nsin HMO</v>
          </cell>
          <cell r="P11668">
            <v>39458</v>
          </cell>
          <cell r="Q11668" t="str">
            <v>L04</v>
          </cell>
          <cell r="R11668" t="str">
            <v>Aggregate Health Policy Reserves</v>
          </cell>
          <cell r="S11668" t="str">
            <v>Aggregate health policy reserves</v>
          </cell>
          <cell r="T11668" t="str">
            <v>02-Liabilities</v>
          </cell>
          <cell r="U11668" t="str">
            <v>L02</v>
          </cell>
          <cell r="V11668" t="str">
            <v>Aggregate health policy reserves</v>
          </cell>
          <cell r="W11668" t="str">
            <v>04-Liabilities</v>
          </cell>
          <cell r="X11668" t="str">
            <v>L02</v>
          </cell>
        </row>
        <row r="11669">
          <cell r="A11669" t="str">
            <v>96350</v>
          </cell>
          <cell r="B11669" t="str">
            <v>2110005</v>
          </cell>
          <cell r="C11669" t="str">
            <v>Unearned Health Prem Reserve</v>
          </cell>
          <cell r="D11669" t="str">
            <v>63515</v>
          </cell>
          <cell r="E11669">
            <v>0</v>
          </cell>
          <cell r="F11669" t="str">
            <v>C</v>
          </cell>
          <cell r="G11669">
            <v>-164000</v>
          </cell>
          <cell r="H11669">
            <v>39172</v>
          </cell>
          <cell r="I11669" t="str">
            <v>Balance Sheet</v>
          </cell>
          <cell r="J11669" t="str">
            <v>Liabilities</v>
          </cell>
          <cell r="K11669" t="str">
            <v>2 - Liabilities-02 Accident and Health Reserves</v>
          </cell>
          <cell r="L11669" t="str">
            <v>CORE</v>
          </cell>
          <cell r="M11669" t="str">
            <v>J.Vaughan</v>
          </cell>
          <cell r="N11669" t="str">
            <v>First Commonwealth LHSC (WI)</v>
          </cell>
          <cell r="O11669" t="str">
            <v>FCW - Wisconsin PPO</v>
          </cell>
          <cell r="P11669">
            <v>39458</v>
          </cell>
          <cell r="Q11669" t="str">
            <v>L04</v>
          </cell>
          <cell r="R11669" t="str">
            <v>Aggregate Health Policy Reserves</v>
          </cell>
          <cell r="S11669" t="str">
            <v>Aggregate health policy reserves</v>
          </cell>
          <cell r="T11669" t="str">
            <v>02-Liabilities</v>
          </cell>
          <cell r="U11669" t="str">
            <v>L02</v>
          </cell>
          <cell r="V11669" t="str">
            <v>Aggregate health policy reserves</v>
          </cell>
          <cell r="W11669" t="str">
            <v>04-Liabilities</v>
          </cell>
          <cell r="X11669" t="str">
            <v>L02</v>
          </cell>
        </row>
        <row r="11670">
          <cell r="A11670" t="str">
            <v>96360</v>
          </cell>
          <cell r="B11670" t="str">
            <v>1806015</v>
          </cell>
          <cell r="C11670" t="str">
            <v>Acc Int Money Mkt Sweep Acct</v>
          </cell>
          <cell r="D11670" t="str">
            <v>63710</v>
          </cell>
          <cell r="E11670">
            <v>0</v>
          </cell>
          <cell r="F11670" t="str">
            <v>C</v>
          </cell>
          <cell r="G11670">
            <v>2500</v>
          </cell>
          <cell r="H11670">
            <v>39172</v>
          </cell>
          <cell r="I11670" t="str">
            <v>Balance Sheet</v>
          </cell>
          <cell r="J11670" t="str">
            <v>Assets</v>
          </cell>
          <cell r="K11670" t="str">
            <v>1 - Assets-09 Investment Income Due &amp; Accrued</v>
          </cell>
          <cell r="L11670" t="str">
            <v>CORE</v>
          </cell>
          <cell r="M11670" t="str">
            <v>A. Li</v>
          </cell>
          <cell r="N11670" t="str">
            <v>First Commonwealth of ILL, Inc</v>
          </cell>
          <cell r="O11670" t="str">
            <v>FCW - Illinois HMO</v>
          </cell>
          <cell r="P11670">
            <v>39458</v>
          </cell>
          <cell r="Q11670" t="str">
            <v>A12</v>
          </cell>
          <cell r="R11670" t="str">
            <v>Investment Income Due &amp; Accrued</v>
          </cell>
          <cell r="S11670" t="str">
            <v>Other Receivables</v>
          </cell>
          <cell r="T11670" t="str">
            <v>01-Assets</v>
          </cell>
          <cell r="U11670" t="str">
            <v>A05</v>
          </cell>
          <cell r="V11670" t="str">
            <v>Investment income due and accrued</v>
          </cell>
          <cell r="W11670" t="str">
            <v>02-admited assets</v>
          </cell>
          <cell r="X11670" t="str">
            <v>A05</v>
          </cell>
        </row>
        <row r="11671">
          <cell r="A11671" t="str">
            <v>96360</v>
          </cell>
          <cell r="B11671" t="str">
            <v>1815000</v>
          </cell>
          <cell r="C11671" t="str">
            <v>Acc Int.- S-T Us Tax.Bd</v>
          </cell>
          <cell r="D11671" t="str">
            <v>63710</v>
          </cell>
          <cell r="E11671">
            <v>0</v>
          </cell>
          <cell r="F11671" t="str">
            <v>C</v>
          </cell>
          <cell r="G11671">
            <v>-1831.27</v>
          </cell>
          <cell r="H11671">
            <v>39172</v>
          </cell>
          <cell r="I11671" t="str">
            <v>Balance Sheet</v>
          </cell>
          <cell r="J11671" t="str">
            <v>Assets</v>
          </cell>
          <cell r="K11671" t="str">
            <v>1 - Assets-09 Investment Income Due &amp; Accrued</v>
          </cell>
          <cell r="L11671" t="str">
            <v>CORE</v>
          </cell>
          <cell r="M11671" t="str">
            <v>A. Gossett</v>
          </cell>
          <cell r="N11671" t="str">
            <v>First Commonwealth of ILL, Inc</v>
          </cell>
          <cell r="O11671" t="str">
            <v>FCW - Illinois HMO</v>
          </cell>
          <cell r="P11671">
            <v>39462</v>
          </cell>
          <cell r="Q11671" t="str">
            <v>A12</v>
          </cell>
          <cell r="R11671" t="str">
            <v>Investment Income Due &amp; Accrued</v>
          </cell>
          <cell r="S11671" t="str">
            <v>Other Receivables</v>
          </cell>
          <cell r="T11671" t="str">
            <v>01-Assets</v>
          </cell>
          <cell r="U11671" t="str">
            <v>A05</v>
          </cell>
          <cell r="V11671" t="str">
            <v>Investment income due and accrued</v>
          </cell>
          <cell r="W11671" t="str">
            <v>02-admited assets</v>
          </cell>
          <cell r="X11671" t="str">
            <v>A05</v>
          </cell>
        </row>
        <row r="11672">
          <cell r="A11672" t="str">
            <v>96360</v>
          </cell>
          <cell r="B11672" t="str">
            <v>3403020</v>
          </cell>
          <cell r="C11672" t="str">
            <v>Acc Rental Fee-Dental Net(PPO)</v>
          </cell>
          <cell r="D11672" t="str">
            <v>63725</v>
          </cell>
          <cell r="E11672">
            <v>0</v>
          </cell>
          <cell r="F11672" t="str">
            <v>C</v>
          </cell>
          <cell r="G11672">
            <v>12476.1</v>
          </cell>
          <cell r="H11672">
            <v>39172</v>
          </cell>
          <cell r="I11672" t="str">
            <v>Income Statement</v>
          </cell>
          <cell r="J11672" t="str">
            <v>1-Revenue</v>
          </cell>
          <cell r="K11672" t="str">
            <v>4 - Revenue-06 Other Income</v>
          </cell>
          <cell r="L11672" t="str">
            <v>CORE</v>
          </cell>
          <cell r="M11672" t="str">
            <v>A. Li</v>
          </cell>
          <cell r="N11672" t="str">
            <v>First Commonwealth of ILL, Inc</v>
          </cell>
          <cell r="O11672" t="str">
            <v>FCW - Illinois Fees</v>
          </cell>
          <cell r="P11672">
            <v>39462</v>
          </cell>
          <cell r="Q11672">
            <v>0</v>
          </cell>
          <cell r="R11672">
            <v>0</v>
          </cell>
          <cell r="S11672" t="str">
            <v>Other Income</v>
          </cell>
          <cell r="T11672" t="str">
            <v>04-Revenue</v>
          </cell>
          <cell r="U11672" t="str">
            <v>R03</v>
          </cell>
          <cell r="V11672" t="str">
            <v>Other income</v>
          </cell>
          <cell r="W11672" t="str">
            <v>06-Revenue</v>
          </cell>
          <cell r="X11672" t="str">
            <v>R02</v>
          </cell>
        </row>
        <row r="11673">
          <cell r="A11673" t="str">
            <v>96360</v>
          </cell>
          <cell r="B11673" t="str">
            <v>3423300</v>
          </cell>
          <cell r="C11673" t="str">
            <v>Admin Fees On Liens</v>
          </cell>
          <cell r="D11673" t="str">
            <v>63315</v>
          </cell>
          <cell r="E11673" t="str">
            <v>96340</v>
          </cell>
          <cell r="F11673" t="str">
            <v>C</v>
          </cell>
          <cell r="G11673">
            <v>-490694.91</v>
          </cell>
          <cell r="H11673">
            <v>39172</v>
          </cell>
          <cell r="I11673" t="str">
            <v>Income Statement</v>
          </cell>
          <cell r="J11673" t="str">
            <v>1-Revenue</v>
          </cell>
          <cell r="K11673" t="str">
            <v>4 - Revenue-04 Service Fees</v>
          </cell>
          <cell r="L11673" t="str">
            <v>CORE</v>
          </cell>
          <cell r="M11673" t="str">
            <v>A. Li</v>
          </cell>
          <cell r="N11673" t="str">
            <v>First Commonwealth of ILL, Inc</v>
          </cell>
          <cell r="O11673" t="str">
            <v>FCW - Michigan HMO</v>
          </cell>
          <cell r="P11673">
            <v>39462</v>
          </cell>
          <cell r="Q11673">
            <v>0</v>
          </cell>
          <cell r="R11673">
            <v>0</v>
          </cell>
          <cell r="S11673" t="str">
            <v>Premiums</v>
          </cell>
          <cell r="T11673" t="str">
            <v>04-Revenue</v>
          </cell>
          <cell r="U11673" t="str">
            <v>R01</v>
          </cell>
          <cell r="V11673" t="str">
            <v>Premiums</v>
          </cell>
          <cell r="W11673" t="str">
            <v>06-Revenue</v>
          </cell>
          <cell r="X11673" t="str">
            <v>R01</v>
          </cell>
        </row>
        <row r="11674">
          <cell r="A11674" t="str">
            <v>96360</v>
          </cell>
          <cell r="B11674" t="str">
            <v>3423300</v>
          </cell>
          <cell r="C11674" t="str">
            <v>Admin Fees On Liens</v>
          </cell>
          <cell r="D11674" t="str">
            <v>63410</v>
          </cell>
          <cell r="E11674" t="str">
            <v>96215</v>
          </cell>
          <cell r="F11674" t="str">
            <v>C</v>
          </cell>
          <cell r="G11674">
            <v>-20857.71</v>
          </cell>
          <cell r="H11674">
            <v>39172</v>
          </cell>
          <cell r="I11674" t="str">
            <v>Income Statement</v>
          </cell>
          <cell r="J11674" t="str">
            <v>1-Revenue</v>
          </cell>
          <cell r="K11674" t="str">
            <v>4 - Revenue-04 Service Fees</v>
          </cell>
          <cell r="L11674" t="str">
            <v>CORE</v>
          </cell>
          <cell r="M11674" t="str">
            <v>A. Li</v>
          </cell>
          <cell r="N11674" t="str">
            <v>First Commonwealth of ILL, Inc</v>
          </cell>
          <cell r="O11674" t="str">
            <v>FCW - Indiana  HMO</v>
          </cell>
          <cell r="P11674">
            <v>39462</v>
          </cell>
          <cell r="Q11674">
            <v>0</v>
          </cell>
          <cell r="R11674">
            <v>0</v>
          </cell>
          <cell r="S11674" t="str">
            <v>Premiums</v>
          </cell>
          <cell r="T11674" t="str">
            <v>04-Revenue</v>
          </cell>
          <cell r="U11674" t="str">
            <v>R01</v>
          </cell>
          <cell r="V11674" t="str">
            <v>Premiums</v>
          </cell>
          <cell r="W11674" t="str">
            <v>06-Revenue</v>
          </cell>
          <cell r="X11674" t="str">
            <v>R01</v>
          </cell>
        </row>
        <row r="11675">
          <cell r="A11675" t="str">
            <v>96360</v>
          </cell>
          <cell r="B11675" t="str">
            <v>3423300</v>
          </cell>
          <cell r="C11675" t="str">
            <v>Admin Fees On Liens</v>
          </cell>
          <cell r="D11675" t="str">
            <v>63510</v>
          </cell>
          <cell r="E11675" t="str">
            <v>96350</v>
          </cell>
          <cell r="F11675" t="str">
            <v>C</v>
          </cell>
          <cell r="G11675">
            <v>-1863466.9779999999</v>
          </cell>
          <cell r="H11675">
            <v>39172</v>
          </cell>
          <cell r="I11675" t="str">
            <v>Income Statement</v>
          </cell>
          <cell r="J11675" t="str">
            <v>1-Revenue</v>
          </cell>
          <cell r="K11675" t="str">
            <v>4 - Revenue-04 Service Fees</v>
          </cell>
          <cell r="L11675" t="str">
            <v>CORE</v>
          </cell>
          <cell r="M11675" t="str">
            <v>A. Li</v>
          </cell>
          <cell r="N11675" t="str">
            <v>First Commonwealth of ILL, Inc</v>
          </cell>
          <cell r="O11675" t="str">
            <v>FCW - Wisconsin HMO</v>
          </cell>
          <cell r="P11675">
            <v>39462</v>
          </cell>
          <cell r="Q11675">
            <v>0</v>
          </cell>
          <cell r="R11675">
            <v>0</v>
          </cell>
          <cell r="S11675" t="str">
            <v>Premiums</v>
          </cell>
          <cell r="T11675" t="str">
            <v>04-Revenue</v>
          </cell>
          <cell r="U11675" t="str">
            <v>R01</v>
          </cell>
          <cell r="V11675" t="str">
            <v>Premiums</v>
          </cell>
          <cell r="W11675" t="str">
            <v>06-Revenue</v>
          </cell>
          <cell r="X11675" t="str">
            <v>R01</v>
          </cell>
        </row>
        <row r="11676">
          <cell r="A11676" t="str">
            <v>96360</v>
          </cell>
          <cell r="B11676" t="str">
            <v>3423300</v>
          </cell>
          <cell r="C11676" t="str">
            <v>Admin Fees On Liens</v>
          </cell>
          <cell r="D11676" t="str">
            <v>63610</v>
          </cell>
          <cell r="E11676" t="str">
            <v>96426</v>
          </cell>
          <cell r="F11676" t="str">
            <v>C</v>
          </cell>
          <cell r="G11676">
            <v>-281348.11</v>
          </cell>
          <cell r="H11676">
            <v>39172</v>
          </cell>
          <cell r="I11676" t="str">
            <v>Income Statement</v>
          </cell>
          <cell r="J11676" t="str">
            <v>1-Revenue</v>
          </cell>
          <cell r="K11676" t="str">
            <v>4 - Revenue-04 Service Fees</v>
          </cell>
          <cell r="L11676" t="str">
            <v>CORE</v>
          </cell>
          <cell r="M11676" t="str">
            <v>A. Li</v>
          </cell>
          <cell r="N11676" t="str">
            <v>First Commonwealth of ILL, Inc</v>
          </cell>
          <cell r="O11676" t="str">
            <v>FCW - Missouri HMO</v>
          </cell>
          <cell r="P11676">
            <v>39462</v>
          </cell>
          <cell r="Q11676">
            <v>0</v>
          </cell>
          <cell r="R11676">
            <v>0</v>
          </cell>
          <cell r="S11676" t="str">
            <v>Premiums</v>
          </cell>
          <cell r="T11676" t="str">
            <v>04-Revenue</v>
          </cell>
          <cell r="U11676" t="str">
            <v>R01</v>
          </cell>
          <cell r="V11676" t="str">
            <v>Premiums</v>
          </cell>
          <cell r="W11676" t="str">
            <v>06-Revenue</v>
          </cell>
          <cell r="X11676" t="str">
            <v>R01</v>
          </cell>
        </row>
        <row r="11677">
          <cell r="A11677" t="str">
            <v>96360</v>
          </cell>
          <cell r="B11677" t="str">
            <v>3423300</v>
          </cell>
          <cell r="C11677" t="str">
            <v>Admin Fees On Liens</v>
          </cell>
          <cell r="D11677" t="str">
            <v>63710</v>
          </cell>
          <cell r="E11677">
            <v>0</v>
          </cell>
          <cell r="F11677" t="str">
            <v>C</v>
          </cell>
          <cell r="G11677">
            <v>-16318</v>
          </cell>
          <cell r="H11677">
            <v>39172</v>
          </cell>
          <cell r="I11677" t="str">
            <v>Income Statement</v>
          </cell>
          <cell r="J11677" t="str">
            <v>1-Revenue</v>
          </cell>
          <cell r="K11677" t="str">
            <v>4 - Revenue-04 Service Fees</v>
          </cell>
          <cell r="L11677" t="str">
            <v>CORE</v>
          </cell>
          <cell r="M11677" t="str">
            <v>A. Li</v>
          </cell>
          <cell r="N11677" t="str">
            <v>First Commonwealth of ILL, Inc</v>
          </cell>
          <cell r="O11677" t="str">
            <v>FCW - Illinois HMO</v>
          </cell>
          <cell r="P11677">
            <v>39462</v>
          </cell>
          <cell r="Q11677">
            <v>0</v>
          </cell>
          <cell r="R11677">
            <v>0</v>
          </cell>
          <cell r="S11677" t="str">
            <v>Premiums</v>
          </cell>
          <cell r="T11677" t="str">
            <v>04-Revenue</v>
          </cell>
          <cell r="U11677" t="str">
            <v>R01</v>
          </cell>
          <cell r="V11677" t="str">
            <v>Premiums</v>
          </cell>
          <cell r="W11677" t="str">
            <v>06-Revenue</v>
          </cell>
          <cell r="X11677" t="str">
            <v>R01</v>
          </cell>
        </row>
        <row r="11678">
          <cell r="A11678" t="str">
            <v>96360</v>
          </cell>
          <cell r="B11678" t="str">
            <v>3423300</v>
          </cell>
          <cell r="C11678" t="str">
            <v>Admin Fees On Liens</v>
          </cell>
          <cell r="D11678" t="str">
            <v>63710</v>
          </cell>
          <cell r="E11678" t="str">
            <v>96514</v>
          </cell>
          <cell r="F11678" t="str">
            <v>C</v>
          </cell>
          <cell r="G11678">
            <v>-3866406.52</v>
          </cell>
          <cell r="H11678">
            <v>39172</v>
          </cell>
          <cell r="I11678" t="str">
            <v>Income Statement</v>
          </cell>
          <cell r="J11678" t="str">
            <v>1-Revenue</v>
          </cell>
          <cell r="K11678" t="str">
            <v>4 - Revenue-04 Service Fees</v>
          </cell>
          <cell r="L11678" t="str">
            <v>CORE</v>
          </cell>
          <cell r="M11678" t="str">
            <v>A. Li</v>
          </cell>
          <cell r="N11678" t="str">
            <v>First Commonwealth of ILL, Inc</v>
          </cell>
          <cell r="O11678" t="str">
            <v>FCW - Illinois HMO</v>
          </cell>
          <cell r="P11678">
            <v>39462</v>
          </cell>
          <cell r="Q11678">
            <v>0</v>
          </cell>
          <cell r="R11678">
            <v>0</v>
          </cell>
          <cell r="S11678" t="str">
            <v>Premiums</v>
          </cell>
          <cell r="T11678" t="str">
            <v>04-Revenue</v>
          </cell>
          <cell r="U11678" t="str">
            <v>R01</v>
          </cell>
          <cell r="V11678" t="str">
            <v>Premiums</v>
          </cell>
          <cell r="W11678" t="str">
            <v>06-Revenue</v>
          </cell>
          <cell r="X11678" t="str">
            <v>R01</v>
          </cell>
        </row>
        <row r="11679">
          <cell r="A11679" t="str">
            <v>96360</v>
          </cell>
          <cell r="B11679" t="str">
            <v>4506300</v>
          </cell>
          <cell r="C11679" t="str">
            <v>Agents Licenses &amp; Fees</v>
          </cell>
          <cell r="D11679" t="str">
            <v>63725</v>
          </cell>
          <cell r="E11679">
            <v>0</v>
          </cell>
          <cell r="F11679" t="str">
            <v>C</v>
          </cell>
          <cell r="G11679">
            <v>20</v>
          </cell>
          <cell r="H11679">
            <v>39172</v>
          </cell>
          <cell r="I11679" t="str">
            <v>Income Statement</v>
          </cell>
          <cell r="J11679" t="str">
            <v>GA Expenses</v>
          </cell>
          <cell r="K11679" t="str">
            <v>5 - Expense-06 Taxes Other than FIT</v>
          </cell>
          <cell r="L11679" t="str">
            <v>CORE</v>
          </cell>
          <cell r="M11679" t="str">
            <v>J. Recanatini</v>
          </cell>
          <cell r="N11679" t="str">
            <v>First Commonwealth of ILL, Inc</v>
          </cell>
          <cell r="O11679" t="str">
            <v>FCW - Illinois Fees</v>
          </cell>
          <cell r="P11679" t="str">
            <v>N/A</v>
          </cell>
          <cell r="Q11679" t="str">
            <v>O21</v>
          </cell>
          <cell r="R11679" t="str">
            <v>General Administrative Expenses</v>
          </cell>
          <cell r="S11679" t="str">
            <v>Other operating costs and expenses</v>
          </cell>
          <cell r="T11679" t="str">
            <v>05-Expenses</v>
          </cell>
          <cell r="U11679" t="str">
            <v>EX02</v>
          </cell>
          <cell r="V11679" t="str">
            <v>General and administrative expenses</v>
          </cell>
          <cell r="W11679" t="str">
            <v>07-Benefits and expenses</v>
          </cell>
          <cell r="X11679" t="str">
            <v>Ex02</v>
          </cell>
        </row>
        <row r="11680">
          <cell r="A11680" t="str">
            <v>96360</v>
          </cell>
          <cell r="B11680" t="str">
            <v>4506300</v>
          </cell>
          <cell r="C11680" t="str">
            <v>Agents Licenses &amp; Fees</v>
          </cell>
          <cell r="D11680" t="str">
            <v>99999</v>
          </cell>
          <cell r="E11680">
            <v>0</v>
          </cell>
          <cell r="F11680" t="str">
            <v>C</v>
          </cell>
          <cell r="G11680">
            <v>0</v>
          </cell>
          <cell r="H11680">
            <v>39172</v>
          </cell>
          <cell r="I11680" t="str">
            <v>Income Statement</v>
          </cell>
          <cell r="J11680" t="str">
            <v>GA Expenses</v>
          </cell>
          <cell r="K11680" t="str">
            <v>5 - Expense-06 Taxes Other than FIT</v>
          </cell>
          <cell r="L11680" t="str">
            <v>CORE</v>
          </cell>
          <cell r="M11680" t="str">
            <v>J. Recanatini</v>
          </cell>
          <cell r="N11680" t="str">
            <v>First Commonwealth of ILL, Inc</v>
          </cell>
          <cell r="O11680" t="e">
            <v>#N/A</v>
          </cell>
          <cell r="P11680" t="str">
            <v>N/A</v>
          </cell>
          <cell r="Q11680" t="str">
            <v>O21</v>
          </cell>
          <cell r="R11680" t="str">
            <v>General Administrative Expenses</v>
          </cell>
          <cell r="S11680" t="str">
            <v>Other operating costs and expenses</v>
          </cell>
          <cell r="T11680" t="str">
            <v>05-Expenses</v>
          </cell>
          <cell r="U11680" t="str">
            <v>EX02</v>
          </cell>
          <cell r="V11680" t="str">
            <v>General and administrative expenses</v>
          </cell>
          <cell r="W11680" t="str">
            <v>07-Benefits and expenses</v>
          </cell>
          <cell r="X11680" t="str">
            <v>Ex02</v>
          </cell>
        </row>
        <row r="11681">
          <cell r="A11681" t="str">
            <v>96360</v>
          </cell>
          <cell r="B11681" t="str">
            <v>1516575</v>
          </cell>
          <cell r="C11681" t="str">
            <v>Bank One FCW $ Mkt #2600168102</v>
          </cell>
          <cell r="D11681">
            <v>0</v>
          </cell>
          <cell r="E11681">
            <v>0</v>
          </cell>
          <cell r="F11681" t="str">
            <v>C</v>
          </cell>
          <cell r="G11681">
            <v>4689582.76</v>
          </cell>
          <cell r="H11681">
            <v>39172</v>
          </cell>
          <cell r="I11681" t="str">
            <v>Balance Sheet</v>
          </cell>
          <cell r="J11681" t="str">
            <v>Assets</v>
          </cell>
          <cell r="K11681" t="str">
            <v>1 - Assets-08 Cash and Short Term Investments</v>
          </cell>
          <cell r="L11681" t="str">
            <v>CORE</v>
          </cell>
          <cell r="M11681" t="str">
            <v>W. Skinner</v>
          </cell>
          <cell r="N11681" t="str">
            <v>First Commonwealth of ILL, Inc</v>
          </cell>
          <cell r="O11681" t="e">
            <v>#N/A</v>
          </cell>
          <cell r="P11681" t="str">
            <v>N/A</v>
          </cell>
          <cell r="Q11681" t="str">
            <v>A05</v>
          </cell>
          <cell r="R11681" t="str">
            <v>Cash and short term investments</v>
          </cell>
          <cell r="S11681" t="str">
            <v>Cash &amp; cash equivalent</v>
          </cell>
          <cell r="T11681" t="str">
            <v>01-Assets</v>
          </cell>
          <cell r="U11681" t="str">
            <v>A03</v>
          </cell>
          <cell r="V11681" t="str">
            <v>Short-Term investments</v>
          </cell>
          <cell r="W11681" t="str">
            <v>01-Cash and invested assets</v>
          </cell>
          <cell r="X11681" t="str">
            <v>A03</v>
          </cell>
        </row>
        <row r="11682">
          <cell r="A11682" t="str">
            <v>96360</v>
          </cell>
          <cell r="B11682" t="str">
            <v>1516545</v>
          </cell>
          <cell r="C11682" t="str">
            <v>Bank One FCW Ckg # 5300096547</v>
          </cell>
          <cell r="D11682">
            <v>0</v>
          </cell>
          <cell r="E11682">
            <v>0</v>
          </cell>
          <cell r="F11682" t="str">
            <v>C</v>
          </cell>
          <cell r="G11682">
            <v>5035.8599999999997</v>
          </cell>
          <cell r="H11682">
            <v>39172</v>
          </cell>
          <cell r="I11682" t="str">
            <v>Balance Sheet</v>
          </cell>
          <cell r="J11682" t="str">
            <v>Assets</v>
          </cell>
          <cell r="K11682" t="str">
            <v>1 - Assets-08 Cash and Short Term Investments</v>
          </cell>
          <cell r="L11682" t="str">
            <v>CORE</v>
          </cell>
          <cell r="M11682" t="str">
            <v>W. Skinner</v>
          </cell>
          <cell r="N11682" t="str">
            <v>First Commonwealth of ILL, Inc</v>
          </cell>
          <cell r="O11682" t="e">
            <v>#N/A</v>
          </cell>
          <cell r="P11682" t="str">
            <v>N/A</v>
          </cell>
          <cell r="Q11682" t="str">
            <v>A05</v>
          </cell>
          <cell r="R11682" t="str">
            <v>Cash and short term investments</v>
          </cell>
          <cell r="S11682" t="str">
            <v>Cash &amp; cash equivalent</v>
          </cell>
          <cell r="T11682" t="str">
            <v>01-Assets</v>
          </cell>
          <cell r="U11682" t="str">
            <v>A03</v>
          </cell>
          <cell r="V11682" t="str">
            <v>Cash</v>
          </cell>
          <cell r="W11682" t="str">
            <v>01-Cash and invested assets</v>
          </cell>
          <cell r="X11682" t="str">
            <v>A02</v>
          </cell>
        </row>
        <row r="11683">
          <cell r="A11683" t="str">
            <v>96360</v>
          </cell>
          <cell r="B11683" t="str">
            <v>1516545</v>
          </cell>
          <cell r="C11683" t="str">
            <v>Bank One FCW Ckg # 5300096547</v>
          </cell>
          <cell r="D11683">
            <v>0</v>
          </cell>
          <cell r="E11683">
            <v>0</v>
          </cell>
          <cell r="F11683" t="str">
            <v>C</v>
          </cell>
          <cell r="G11683">
            <v>269.8</v>
          </cell>
          <cell r="H11683">
            <v>39172</v>
          </cell>
          <cell r="I11683" t="str">
            <v>Balance Sheet</v>
          </cell>
          <cell r="J11683" t="str">
            <v>Assets</v>
          </cell>
          <cell r="K11683" t="str">
            <v>1 - Assets-08 Cash and Short Term Investments</v>
          </cell>
          <cell r="L11683" t="str">
            <v>CORE</v>
          </cell>
          <cell r="M11683" t="str">
            <v>W. Skinner</v>
          </cell>
          <cell r="N11683" t="str">
            <v>First Commonwealth of ILL, Inc</v>
          </cell>
          <cell r="O11683" t="e">
            <v>#N/A</v>
          </cell>
          <cell r="P11683" t="str">
            <v>N/A</v>
          </cell>
          <cell r="Q11683" t="str">
            <v>A05</v>
          </cell>
          <cell r="R11683" t="str">
            <v>Cash and short term investments</v>
          </cell>
          <cell r="S11683" t="str">
            <v>Cash &amp; cash equivalent</v>
          </cell>
          <cell r="T11683" t="str">
            <v>01-Assets</v>
          </cell>
          <cell r="U11683" t="str">
            <v>A03</v>
          </cell>
          <cell r="V11683" t="str">
            <v>Cash</v>
          </cell>
          <cell r="W11683" t="str">
            <v>01-Cash and invested assets</v>
          </cell>
          <cell r="X11683" t="str">
            <v>A02</v>
          </cell>
        </row>
        <row r="11684">
          <cell r="A11684" t="str">
            <v>96360</v>
          </cell>
          <cell r="B11684" t="str">
            <v>1516545</v>
          </cell>
          <cell r="C11684" t="str">
            <v>Bank One FCW Ckg # 5300096547</v>
          </cell>
          <cell r="D11684" t="str">
            <v>63200</v>
          </cell>
          <cell r="E11684">
            <v>0</v>
          </cell>
          <cell r="F11684" t="str">
            <v>C</v>
          </cell>
          <cell r="G11684">
            <v>-269.8</v>
          </cell>
          <cell r="H11684">
            <v>39172</v>
          </cell>
          <cell r="I11684" t="str">
            <v>Balance Sheet</v>
          </cell>
          <cell r="J11684" t="str">
            <v>Assets</v>
          </cell>
          <cell r="K11684" t="str">
            <v>1 - Assets-08 Cash and Short Term Investments</v>
          </cell>
          <cell r="L11684" t="str">
            <v>CORE</v>
          </cell>
          <cell r="M11684" t="str">
            <v>W. Skinner</v>
          </cell>
          <cell r="N11684" t="str">
            <v>First Commonwealth of ILL, Inc</v>
          </cell>
          <cell r="O11684" t="e">
            <v>#N/A</v>
          </cell>
          <cell r="P11684" t="str">
            <v>N/A</v>
          </cell>
          <cell r="Q11684" t="str">
            <v>A05</v>
          </cell>
          <cell r="R11684" t="str">
            <v>Cash and short term investments</v>
          </cell>
          <cell r="S11684" t="str">
            <v>Cash &amp; cash equivalent</v>
          </cell>
          <cell r="T11684" t="str">
            <v>01-Assets</v>
          </cell>
          <cell r="U11684" t="str">
            <v>A03</v>
          </cell>
          <cell r="V11684" t="str">
            <v>Cash</v>
          </cell>
          <cell r="W11684" t="str">
            <v>01-Cash and invested assets</v>
          </cell>
          <cell r="X11684" t="str">
            <v>A02</v>
          </cell>
        </row>
        <row r="11685">
          <cell r="A11685" t="str">
            <v>96360</v>
          </cell>
          <cell r="B11685" t="str">
            <v>1516545</v>
          </cell>
          <cell r="C11685" t="str">
            <v>Bank One FCW Ckg # 5300096547</v>
          </cell>
          <cell r="D11685" t="str">
            <v>63710</v>
          </cell>
          <cell r="E11685">
            <v>0</v>
          </cell>
          <cell r="F11685" t="str">
            <v>C</v>
          </cell>
          <cell r="G11685">
            <v>-134.02000000000001</v>
          </cell>
          <cell r="H11685">
            <v>39172</v>
          </cell>
          <cell r="I11685" t="str">
            <v>Balance Sheet</v>
          </cell>
          <cell r="J11685" t="str">
            <v>Assets</v>
          </cell>
          <cell r="K11685" t="str">
            <v>1 - Assets-08 Cash and Short Term Investments</v>
          </cell>
          <cell r="L11685" t="str">
            <v>CORE</v>
          </cell>
          <cell r="M11685" t="str">
            <v>W. Skinner</v>
          </cell>
          <cell r="N11685" t="str">
            <v>First Commonwealth of ILL, Inc</v>
          </cell>
          <cell r="O11685" t="str">
            <v>FCW - Illinois HMO</v>
          </cell>
          <cell r="P11685" t="str">
            <v>N/A</v>
          </cell>
          <cell r="Q11685" t="str">
            <v>A05</v>
          </cell>
          <cell r="R11685" t="str">
            <v>Cash and short term investments</v>
          </cell>
          <cell r="S11685" t="str">
            <v>Cash &amp; cash equivalent</v>
          </cell>
          <cell r="T11685" t="str">
            <v>01-Assets</v>
          </cell>
          <cell r="U11685" t="str">
            <v>A03</v>
          </cell>
          <cell r="V11685" t="str">
            <v>Cash</v>
          </cell>
          <cell r="W11685" t="str">
            <v>01-Cash and invested assets</v>
          </cell>
          <cell r="X11685" t="str">
            <v>A02</v>
          </cell>
        </row>
        <row r="11686">
          <cell r="A11686" t="str">
            <v>96360</v>
          </cell>
          <cell r="B11686" t="str">
            <v>1516545</v>
          </cell>
          <cell r="C11686" t="str">
            <v>Bank One FCW Ckg # 5300096547</v>
          </cell>
          <cell r="D11686" t="str">
            <v>99999</v>
          </cell>
          <cell r="E11686">
            <v>0</v>
          </cell>
          <cell r="F11686" t="str">
            <v>C</v>
          </cell>
          <cell r="G11686">
            <v>0.38</v>
          </cell>
          <cell r="H11686">
            <v>39172</v>
          </cell>
          <cell r="I11686" t="str">
            <v>Balance Sheet</v>
          </cell>
          <cell r="J11686" t="str">
            <v>Assets</v>
          </cell>
          <cell r="K11686" t="str">
            <v>1 - Assets-08 Cash and Short Term Investments</v>
          </cell>
          <cell r="L11686" t="str">
            <v>CORE</v>
          </cell>
          <cell r="M11686" t="str">
            <v>W. Skinner</v>
          </cell>
          <cell r="N11686" t="str">
            <v>First Commonwealth of ILL, Inc</v>
          </cell>
          <cell r="O11686" t="e">
            <v>#N/A</v>
          </cell>
          <cell r="P11686" t="str">
            <v>N/A</v>
          </cell>
          <cell r="Q11686" t="str">
            <v>A05</v>
          </cell>
          <cell r="R11686" t="str">
            <v>Cash and short term investments</v>
          </cell>
          <cell r="S11686" t="str">
            <v>Cash &amp; cash equivalent</v>
          </cell>
          <cell r="T11686" t="str">
            <v>01-Assets</v>
          </cell>
          <cell r="U11686" t="str">
            <v>A03</v>
          </cell>
          <cell r="V11686" t="str">
            <v>Cash</v>
          </cell>
          <cell r="W11686" t="str">
            <v>01-Cash and invested assets</v>
          </cell>
          <cell r="X11686" t="str">
            <v>A02</v>
          </cell>
        </row>
        <row r="11687">
          <cell r="A11687" t="str">
            <v>96360</v>
          </cell>
          <cell r="B11687" t="str">
            <v>1510335</v>
          </cell>
          <cell r="C11687" t="str">
            <v>Cash -FCW 96360</v>
          </cell>
          <cell r="D11687">
            <v>0</v>
          </cell>
          <cell r="E11687">
            <v>0</v>
          </cell>
          <cell r="F11687" t="str">
            <v>C</v>
          </cell>
          <cell r="G11687">
            <v>-1660.54</v>
          </cell>
          <cell r="H11687">
            <v>39172</v>
          </cell>
          <cell r="I11687" t="str">
            <v>Balance Sheet</v>
          </cell>
          <cell r="J11687" t="str">
            <v>Assets</v>
          </cell>
          <cell r="K11687" t="str">
            <v>1 - Assets-08 Cash and Short Term Investments</v>
          </cell>
          <cell r="L11687" t="str">
            <v>CORE</v>
          </cell>
          <cell r="M11687" t="str">
            <v>W. Skinner</v>
          </cell>
          <cell r="N11687" t="str">
            <v>First Commonwealth of ILL, Inc</v>
          </cell>
          <cell r="O11687" t="e">
            <v>#N/A</v>
          </cell>
          <cell r="P11687" t="str">
            <v>N/A</v>
          </cell>
          <cell r="Q11687" t="str">
            <v>A05</v>
          </cell>
          <cell r="R11687" t="str">
            <v>Cash and short term investments</v>
          </cell>
          <cell r="S11687" t="str">
            <v>Cash &amp; cash equivalent</v>
          </cell>
          <cell r="T11687" t="str">
            <v>01-Assets</v>
          </cell>
          <cell r="U11687" t="str">
            <v>A03</v>
          </cell>
          <cell r="V11687" t="str">
            <v>Cash</v>
          </cell>
          <cell r="W11687" t="str">
            <v>01-Cash and invested assets</v>
          </cell>
          <cell r="X11687" t="str">
            <v>A02</v>
          </cell>
        </row>
        <row r="11688">
          <cell r="A11688" t="str">
            <v>96360</v>
          </cell>
          <cell r="B11688" t="str">
            <v>1510335</v>
          </cell>
          <cell r="C11688" t="str">
            <v>Cash -FCW 96360</v>
          </cell>
          <cell r="D11688" t="str">
            <v>99999</v>
          </cell>
          <cell r="E11688">
            <v>0</v>
          </cell>
          <cell r="F11688" t="str">
            <v>C</v>
          </cell>
          <cell r="G11688">
            <v>0</v>
          </cell>
          <cell r="H11688">
            <v>39172</v>
          </cell>
          <cell r="I11688" t="str">
            <v>Balance Sheet</v>
          </cell>
          <cell r="J11688" t="str">
            <v>Assets</v>
          </cell>
          <cell r="K11688" t="str">
            <v>1 - Assets-08 Cash and Short Term Investments</v>
          </cell>
          <cell r="L11688" t="str">
            <v>CORE</v>
          </cell>
          <cell r="M11688" t="str">
            <v>W. Skinner</v>
          </cell>
          <cell r="N11688" t="str">
            <v>First Commonwealth of ILL, Inc</v>
          </cell>
          <cell r="O11688" t="e">
            <v>#N/A</v>
          </cell>
          <cell r="P11688" t="str">
            <v>N/A</v>
          </cell>
          <cell r="Q11688" t="str">
            <v>A05</v>
          </cell>
          <cell r="R11688" t="str">
            <v>Cash and short term investments</v>
          </cell>
          <cell r="S11688" t="str">
            <v>Cash &amp; cash equivalent</v>
          </cell>
          <cell r="T11688" t="str">
            <v>01-Assets</v>
          </cell>
          <cell r="U11688" t="str">
            <v>A03</v>
          </cell>
          <cell r="V11688" t="str">
            <v>Cash</v>
          </cell>
          <cell r="W11688" t="str">
            <v>01-Cash and invested assets</v>
          </cell>
          <cell r="X11688" t="str">
            <v>A02</v>
          </cell>
        </row>
        <row r="11689">
          <cell r="A11689" t="str">
            <v>96360</v>
          </cell>
          <cell r="B11689" t="str">
            <v>3172005</v>
          </cell>
          <cell r="C11689" t="str">
            <v>Chg Acc Int On Money Mkt Sweep</v>
          </cell>
          <cell r="D11689" t="str">
            <v>63710</v>
          </cell>
          <cell r="E11689">
            <v>0</v>
          </cell>
          <cell r="F11689" t="str">
            <v>C</v>
          </cell>
          <cell r="G11689">
            <v>-246.07</v>
          </cell>
          <cell r="H11689">
            <v>39172</v>
          </cell>
          <cell r="I11689" t="str">
            <v>Income Statement</v>
          </cell>
          <cell r="J11689" t="str">
            <v>1-Revenue</v>
          </cell>
          <cell r="K11689" t="str">
            <v>4 - Revenue-02 Net Investment Income</v>
          </cell>
          <cell r="L11689" t="str">
            <v>CORE</v>
          </cell>
          <cell r="M11689" t="str">
            <v>A. Gossett</v>
          </cell>
          <cell r="N11689" t="str">
            <v>First Commonwealth of ILL, Inc</v>
          </cell>
          <cell r="O11689" t="str">
            <v>FCW - Illinois HMO</v>
          </cell>
          <cell r="P11689">
            <v>39458</v>
          </cell>
          <cell r="Q11689" t="str">
            <v>O25</v>
          </cell>
          <cell r="R11689" t="str">
            <v>Net Investment Income Earned</v>
          </cell>
          <cell r="S11689" t="str">
            <v>Net Investment income</v>
          </cell>
          <cell r="T11689" t="str">
            <v>04-Revenue</v>
          </cell>
          <cell r="U11689" t="str">
            <v>R02</v>
          </cell>
          <cell r="V11689" t="str">
            <v>Net Investment Income</v>
          </cell>
          <cell r="W11689" t="str">
            <v>08-Net Investment Income</v>
          </cell>
          <cell r="X11689" t="str">
            <v>NII</v>
          </cell>
        </row>
        <row r="11690">
          <cell r="A11690" t="str">
            <v>96360</v>
          </cell>
          <cell r="B11690" t="str">
            <v>4040015</v>
          </cell>
          <cell r="C11690" t="str">
            <v>Claim Paid - Health</v>
          </cell>
          <cell r="D11690" t="str">
            <v>63710</v>
          </cell>
          <cell r="E11690">
            <v>0</v>
          </cell>
          <cell r="F11690" t="str">
            <v>C</v>
          </cell>
          <cell r="G11690">
            <v>0</v>
          </cell>
          <cell r="H11690">
            <v>39172</v>
          </cell>
          <cell r="I11690" t="str">
            <v>Income Statement</v>
          </cell>
          <cell r="J11690" t="str">
            <v>Expenses</v>
          </cell>
          <cell r="K11690" t="str">
            <v>5 - Expense-01 Policyholder Benefits</v>
          </cell>
          <cell r="L11690" t="str">
            <v>CORE</v>
          </cell>
          <cell r="M11690" t="str">
            <v>M.Hinkle</v>
          </cell>
          <cell r="N11690" t="str">
            <v>First Commonwealth of ILL, Inc</v>
          </cell>
          <cell r="O11690" t="str">
            <v>FCW - Illinois HMO</v>
          </cell>
          <cell r="P11690" t="str">
            <v>GCSA</v>
          </cell>
          <cell r="Q11690" t="str">
            <v>O10</v>
          </cell>
          <cell r="R11690" t="str">
            <v>Other Professional Services-Uncovered</v>
          </cell>
          <cell r="S11690" t="str">
            <v>Benefit and claims</v>
          </cell>
          <cell r="T11690" t="str">
            <v>05-Expenses</v>
          </cell>
          <cell r="U11690" t="str">
            <v>EX01</v>
          </cell>
          <cell r="V11690" t="str">
            <v>Other professional services for benefits</v>
          </cell>
          <cell r="W11690" t="str">
            <v>07-Benefits and expenses</v>
          </cell>
          <cell r="X11690" t="str">
            <v>Ex01</v>
          </cell>
        </row>
        <row r="11691">
          <cell r="A11691" t="str">
            <v>96360</v>
          </cell>
          <cell r="B11691" t="str">
            <v>2016015</v>
          </cell>
          <cell r="C11691" t="str">
            <v>Claims IBNR - General Dentists</v>
          </cell>
          <cell r="D11691" t="str">
            <v>63200</v>
          </cell>
          <cell r="E11691">
            <v>0</v>
          </cell>
          <cell r="F11691" t="str">
            <v>C</v>
          </cell>
          <cell r="G11691">
            <v>51755.5</v>
          </cell>
          <cell r="H11691">
            <v>39172</v>
          </cell>
          <cell r="I11691" t="str">
            <v>Balance Sheet</v>
          </cell>
          <cell r="J11691" t="str">
            <v>Liabilities</v>
          </cell>
          <cell r="K11691" t="str">
            <v>2 - Liabilities-03 Policy and Contract Claims</v>
          </cell>
          <cell r="L11691" t="str">
            <v>CORE</v>
          </cell>
          <cell r="M11691" t="str">
            <v>K. Lenaghan</v>
          </cell>
          <cell r="N11691" t="str">
            <v>First Commonwealth of ILL, Inc</v>
          </cell>
          <cell r="O11691" t="e">
            <v>#N/A</v>
          </cell>
          <cell r="P11691">
            <v>39458</v>
          </cell>
          <cell r="Q11691" t="str">
            <v>L01</v>
          </cell>
          <cell r="R11691" t="str">
            <v>Claims Unpaid</v>
          </cell>
          <cell r="S11691" t="str">
            <v>Claims liability</v>
          </cell>
          <cell r="T11691" t="str">
            <v>02-liabilities</v>
          </cell>
          <cell r="U11691" t="str">
            <v>L01</v>
          </cell>
          <cell r="V11691" t="str">
            <v>Claims unpaid</v>
          </cell>
          <cell r="W11691" t="str">
            <v>04-Liabilities</v>
          </cell>
          <cell r="X11691" t="str">
            <v>L01</v>
          </cell>
        </row>
        <row r="11692">
          <cell r="A11692" t="str">
            <v>96360</v>
          </cell>
          <cell r="B11692" t="str">
            <v>2016015</v>
          </cell>
          <cell r="C11692" t="str">
            <v>Claims IBNR - General Dentists</v>
          </cell>
          <cell r="D11692" t="str">
            <v>63315</v>
          </cell>
          <cell r="E11692">
            <v>0</v>
          </cell>
          <cell r="F11692" t="str">
            <v>C</v>
          </cell>
          <cell r="G11692">
            <v>0</v>
          </cell>
          <cell r="H11692">
            <v>39172</v>
          </cell>
          <cell r="I11692" t="str">
            <v>Balance Sheet</v>
          </cell>
          <cell r="J11692" t="str">
            <v>Liabilities</v>
          </cell>
          <cell r="K11692" t="str">
            <v>2 - Liabilities-03 Policy and Contract Claims</v>
          </cell>
          <cell r="L11692" t="str">
            <v>CORE</v>
          </cell>
          <cell r="M11692" t="str">
            <v>K. Lenaghan</v>
          </cell>
          <cell r="N11692" t="str">
            <v>First Commonwealth of ILL, Inc</v>
          </cell>
          <cell r="O11692" t="str">
            <v>FCW - Michigan HMO</v>
          </cell>
          <cell r="P11692">
            <v>39458</v>
          </cell>
          <cell r="Q11692" t="str">
            <v>L01</v>
          </cell>
          <cell r="R11692" t="str">
            <v>Claims Unpaid</v>
          </cell>
          <cell r="S11692" t="str">
            <v>Claims liability</v>
          </cell>
          <cell r="T11692" t="str">
            <v>02-liabilities</v>
          </cell>
          <cell r="U11692" t="str">
            <v>L01</v>
          </cell>
          <cell r="V11692" t="str">
            <v>Claims unpaid</v>
          </cell>
          <cell r="W11692" t="str">
            <v>04-Liabilities</v>
          </cell>
          <cell r="X11692" t="str">
            <v>L01</v>
          </cell>
        </row>
        <row r="11693">
          <cell r="A11693" t="str">
            <v>96360</v>
          </cell>
          <cell r="B11693" t="str">
            <v>2016015</v>
          </cell>
          <cell r="C11693" t="str">
            <v>Claims IBNR - General Dentists</v>
          </cell>
          <cell r="D11693" t="str">
            <v>63410</v>
          </cell>
          <cell r="E11693">
            <v>0</v>
          </cell>
          <cell r="F11693" t="str">
            <v>C</v>
          </cell>
          <cell r="G11693">
            <v>0</v>
          </cell>
          <cell r="H11693">
            <v>39172</v>
          </cell>
          <cell r="I11693" t="str">
            <v>Balance Sheet</v>
          </cell>
          <cell r="J11693" t="str">
            <v>Liabilities</v>
          </cell>
          <cell r="K11693" t="str">
            <v>2 - Liabilities-03 Policy and Contract Claims</v>
          </cell>
          <cell r="L11693" t="str">
            <v>CORE</v>
          </cell>
          <cell r="M11693" t="str">
            <v>K. Lenaghan</v>
          </cell>
          <cell r="N11693" t="str">
            <v>First Commonwealth of ILL, Inc</v>
          </cell>
          <cell r="O11693" t="str">
            <v>FCW - Indiana  HMO</v>
          </cell>
          <cell r="P11693">
            <v>39458</v>
          </cell>
          <cell r="Q11693" t="str">
            <v>L01</v>
          </cell>
          <cell r="R11693" t="str">
            <v>Claims Unpaid</v>
          </cell>
          <cell r="S11693" t="str">
            <v>Claims liability</v>
          </cell>
          <cell r="T11693" t="str">
            <v>02-liabilities</v>
          </cell>
          <cell r="U11693" t="str">
            <v>L01</v>
          </cell>
          <cell r="V11693" t="str">
            <v>Claims unpaid</v>
          </cell>
          <cell r="W11693" t="str">
            <v>04-Liabilities</v>
          </cell>
          <cell r="X11693" t="str">
            <v>L01</v>
          </cell>
        </row>
        <row r="11694">
          <cell r="A11694" t="str">
            <v>96360</v>
          </cell>
          <cell r="B11694" t="str">
            <v>2016015</v>
          </cell>
          <cell r="C11694" t="str">
            <v>Claims IBNR - General Dentists</v>
          </cell>
          <cell r="D11694" t="str">
            <v>63510</v>
          </cell>
          <cell r="E11694">
            <v>0</v>
          </cell>
          <cell r="F11694" t="str">
            <v>C</v>
          </cell>
          <cell r="G11694">
            <v>-51755.5</v>
          </cell>
          <cell r="H11694">
            <v>39172</v>
          </cell>
          <cell r="I11694" t="str">
            <v>Balance Sheet</v>
          </cell>
          <cell r="J11694" t="str">
            <v>Liabilities</v>
          </cell>
          <cell r="K11694" t="str">
            <v>2 - Liabilities-03 Policy and Contract Claims</v>
          </cell>
          <cell r="L11694" t="str">
            <v>CORE</v>
          </cell>
          <cell r="M11694" t="str">
            <v>K. Lenaghan</v>
          </cell>
          <cell r="N11694" t="str">
            <v>First Commonwealth of ILL, Inc</v>
          </cell>
          <cell r="O11694" t="str">
            <v>FCW - Wisconsin HMO</v>
          </cell>
          <cell r="P11694">
            <v>39458</v>
          </cell>
          <cell r="Q11694" t="str">
            <v>L01</v>
          </cell>
          <cell r="R11694" t="str">
            <v>Claims Unpaid</v>
          </cell>
          <cell r="S11694" t="str">
            <v>Claims liability</v>
          </cell>
          <cell r="T11694" t="str">
            <v>02-liabilities</v>
          </cell>
          <cell r="U11694" t="str">
            <v>L01</v>
          </cell>
          <cell r="V11694" t="str">
            <v>Claims unpaid</v>
          </cell>
          <cell r="W11694" t="str">
            <v>04-Liabilities</v>
          </cell>
          <cell r="X11694" t="str">
            <v>L01</v>
          </cell>
        </row>
        <row r="11695">
          <cell r="A11695" t="str">
            <v>96360</v>
          </cell>
          <cell r="B11695" t="str">
            <v>2016015</v>
          </cell>
          <cell r="C11695" t="str">
            <v>Claims IBNR - General Dentists</v>
          </cell>
          <cell r="D11695" t="str">
            <v>63610</v>
          </cell>
          <cell r="E11695">
            <v>0</v>
          </cell>
          <cell r="F11695" t="str">
            <v>C</v>
          </cell>
          <cell r="G11695">
            <v>0</v>
          </cell>
          <cell r="H11695">
            <v>39172</v>
          </cell>
          <cell r="I11695" t="str">
            <v>Balance Sheet</v>
          </cell>
          <cell r="J11695" t="str">
            <v>Liabilities</v>
          </cell>
          <cell r="K11695" t="str">
            <v>2 - Liabilities-03 Policy and Contract Claims</v>
          </cell>
          <cell r="L11695" t="str">
            <v>CORE</v>
          </cell>
          <cell r="M11695" t="str">
            <v>K. Lenaghan</v>
          </cell>
          <cell r="N11695" t="str">
            <v>First Commonwealth of ILL, Inc</v>
          </cell>
          <cell r="O11695" t="str">
            <v>FCW - Missouri HMO</v>
          </cell>
          <cell r="P11695">
            <v>39458</v>
          </cell>
          <cell r="Q11695" t="str">
            <v>L01</v>
          </cell>
          <cell r="R11695" t="str">
            <v>Claims Unpaid</v>
          </cell>
          <cell r="S11695" t="str">
            <v>Claims liability</v>
          </cell>
          <cell r="T11695" t="str">
            <v>02-liabilities</v>
          </cell>
          <cell r="U11695" t="str">
            <v>L01</v>
          </cell>
          <cell r="V11695" t="str">
            <v>Claims unpaid</v>
          </cell>
          <cell r="W11695" t="str">
            <v>04-Liabilities</v>
          </cell>
          <cell r="X11695" t="str">
            <v>L01</v>
          </cell>
        </row>
        <row r="11696">
          <cell r="A11696" t="str">
            <v>96360</v>
          </cell>
          <cell r="B11696" t="str">
            <v>2016015</v>
          </cell>
          <cell r="C11696" t="str">
            <v>Claims IBNR - General Dentists</v>
          </cell>
          <cell r="D11696" t="str">
            <v>63710</v>
          </cell>
          <cell r="E11696">
            <v>0</v>
          </cell>
          <cell r="F11696" t="str">
            <v>C</v>
          </cell>
          <cell r="G11696">
            <v>0</v>
          </cell>
          <cell r="H11696">
            <v>39172</v>
          </cell>
          <cell r="I11696" t="str">
            <v>Balance Sheet</v>
          </cell>
          <cell r="J11696" t="str">
            <v>Liabilities</v>
          </cell>
          <cell r="K11696" t="str">
            <v>2 - Liabilities-03 Policy and Contract Claims</v>
          </cell>
          <cell r="L11696" t="str">
            <v>CORE</v>
          </cell>
          <cell r="M11696" t="str">
            <v>K. Lenaghan</v>
          </cell>
          <cell r="N11696" t="str">
            <v>First Commonwealth of ILL, Inc</v>
          </cell>
          <cell r="O11696" t="str">
            <v>FCW - Illinois HMO</v>
          </cell>
          <cell r="P11696">
            <v>39458</v>
          </cell>
          <cell r="Q11696" t="str">
            <v>L01</v>
          </cell>
          <cell r="R11696" t="str">
            <v>Claims Unpaid</v>
          </cell>
          <cell r="S11696" t="str">
            <v>Claims liability</v>
          </cell>
          <cell r="T11696" t="str">
            <v>02-liabilities</v>
          </cell>
          <cell r="U11696" t="str">
            <v>L01</v>
          </cell>
          <cell r="V11696" t="str">
            <v>Claims unpaid</v>
          </cell>
          <cell r="W11696" t="str">
            <v>04-Liabilities</v>
          </cell>
          <cell r="X11696" t="str">
            <v>L01</v>
          </cell>
        </row>
        <row r="11697">
          <cell r="A11697" t="str">
            <v>96360</v>
          </cell>
          <cell r="B11697" t="str">
            <v>2016020</v>
          </cell>
          <cell r="C11697" t="str">
            <v>Claims IBNR - Specialists</v>
          </cell>
          <cell r="D11697" t="str">
            <v>63315</v>
          </cell>
          <cell r="E11697">
            <v>0</v>
          </cell>
          <cell r="F11697" t="str">
            <v>C</v>
          </cell>
          <cell r="G11697">
            <v>-49408.1</v>
          </cell>
          <cell r="H11697">
            <v>39172</v>
          </cell>
          <cell r="I11697" t="str">
            <v>Balance Sheet</v>
          </cell>
          <cell r="J11697" t="str">
            <v>Liabilities</v>
          </cell>
          <cell r="K11697" t="str">
            <v>2 - Liabilities-03 Policy and Contract Claims</v>
          </cell>
          <cell r="L11697" t="str">
            <v>CORE</v>
          </cell>
          <cell r="M11697" t="str">
            <v>K. Lenaghan</v>
          </cell>
          <cell r="N11697" t="str">
            <v>First Commonwealth of ILL, Inc</v>
          </cell>
          <cell r="O11697" t="str">
            <v>FCW - Michigan HMO</v>
          </cell>
          <cell r="P11697">
            <v>39458</v>
          </cell>
          <cell r="Q11697" t="str">
            <v>L01</v>
          </cell>
          <cell r="R11697" t="str">
            <v>Claims Unpaid</v>
          </cell>
          <cell r="S11697" t="str">
            <v>Claims liability</v>
          </cell>
          <cell r="T11697" t="str">
            <v>02-liabilities</v>
          </cell>
          <cell r="U11697" t="str">
            <v>L01</v>
          </cell>
          <cell r="V11697" t="str">
            <v>Claims unpaid</v>
          </cell>
          <cell r="W11697" t="str">
            <v>04-Liabilities</v>
          </cell>
          <cell r="X11697" t="str">
            <v>L01</v>
          </cell>
        </row>
        <row r="11698">
          <cell r="A11698" t="str">
            <v>96360</v>
          </cell>
          <cell r="B11698" t="str">
            <v>2016020</v>
          </cell>
          <cell r="C11698" t="str">
            <v>Claims IBNR - Specialists</v>
          </cell>
          <cell r="D11698" t="str">
            <v>63410</v>
          </cell>
          <cell r="E11698">
            <v>0</v>
          </cell>
          <cell r="F11698" t="str">
            <v>C</v>
          </cell>
          <cell r="G11698">
            <v>-7233.71</v>
          </cell>
          <cell r="H11698">
            <v>39172</v>
          </cell>
          <cell r="I11698" t="str">
            <v>Balance Sheet</v>
          </cell>
          <cell r="J11698" t="str">
            <v>Liabilities</v>
          </cell>
          <cell r="K11698" t="str">
            <v>2 - Liabilities-03 Policy and Contract Claims</v>
          </cell>
          <cell r="L11698" t="str">
            <v>CORE</v>
          </cell>
          <cell r="M11698" t="str">
            <v>K. Lenaghan</v>
          </cell>
          <cell r="N11698" t="str">
            <v>First Commonwealth of ILL, Inc</v>
          </cell>
          <cell r="O11698" t="str">
            <v>FCW - Indiana  HMO</v>
          </cell>
          <cell r="P11698">
            <v>39458</v>
          </cell>
          <cell r="Q11698" t="str">
            <v>L01</v>
          </cell>
          <cell r="R11698" t="str">
            <v>Claims Unpaid</v>
          </cell>
          <cell r="S11698" t="str">
            <v>Claims liability</v>
          </cell>
          <cell r="T11698" t="str">
            <v>02-liabilities</v>
          </cell>
          <cell r="U11698" t="str">
            <v>L01</v>
          </cell>
          <cell r="V11698" t="str">
            <v>Claims unpaid</v>
          </cell>
          <cell r="W11698" t="str">
            <v>04-Liabilities</v>
          </cell>
          <cell r="X11698" t="str">
            <v>L01</v>
          </cell>
        </row>
        <row r="11699">
          <cell r="A11699" t="str">
            <v>96360</v>
          </cell>
          <cell r="B11699" t="str">
            <v>2016020</v>
          </cell>
          <cell r="C11699" t="str">
            <v>Claims IBNR - Specialists</v>
          </cell>
          <cell r="D11699" t="str">
            <v>63510</v>
          </cell>
          <cell r="E11699">
            <v>0</v>
          </cell>
          <cell r="F11699" t="str">
            <v>C</v>
          </cell>
          <cell r="G11699">
            <v>-42825.69</v>
          </cell>
          <cell r="H11699">
            <v>39172</v>
          </cell>
          <cell r="I11699" t="str">
            <v>Balance Sheet</v>
          </cell>
          <cell r="J11699" t="str">
            <v>Liabilities</v>
          </cell>
          <cell r="K11699" t="str">
            <v>2 - Liabilities-03 Policy and Contract Claims</v>
          </cell>
          <cell r="L11699" t="str">
            <v>CORE</v>
          </cell>
          <cell r="M11699" t="str">
            <v>K. Lenaghan</v>
          </cell>
          <cell r="N11699" t="str">
            <v>First Commonwealth of ILL, Inc</v>
          </cell>
          <cell r="O11699" t="str">
            <v>FCW - Wisconsin HMO</v>
          </cell>
          <cell r="P11699">
            <v>39458</v>
          </cell>
          <cell r="Q11699" t="str">
            <v>L01</v>
          </cell>
          <cell r="R11699" t="str">
            <v>Claims Unpaid</v>
          </cell>
          <cell r="S11699" t="str">
            <v>Claims liability</v>
          </cell>
          <cell r="T11699" t="str">
            <v>02-liabilities</v>
          </cell>
          <cell r="U11699" t="str">
            <v>L01</v>
          </cell>
          <cell r="V11699" t="str">
            <v>Claims unpaid</v>
          </cell>
          <cell r="W11699" t="str">
            <v>04-Liabilities</v>
          </cell>
          <cell r="X11699" t="str">
            <v>L01</v>
          </cell>
        </row>
        <row r="11700">
          <cell r="A11700" t="str">
            <v>96360</v>
          </cell>
          <cell r="B11700" t="str">
            <v>2016020</v>
          </cell>
          <cell r="C11700" t="str">
            <v>Claims IBNR - Specialists</v>
          </cell>
          <cell r="D11700" t="str">
            <v>63610</v>
          </cell>
          <cell r="E11700">
            <v>0</v>
          </cell>
          <cell r="F11700" t="str">
            <v>C</v>
          </cell>
          <cell r="G11700">
            <v>-48035.79</v>
          </cell>
          <cell r="H11700">
            <v>39172</v>
          </cell>
          <cell r="I11700" t="str">
            <v>Balance Sheet</v>
          </cell>
          <cell r="J11700" t="str">
            <v>Liabilities</v>
          </cell>
          <cell r="K11700" t="str">
            <v>2 - Liabilities-03 Policy and Contract Claims</v>
          </cell>
          <cell r="L11700" t="str">
            <v>CORE</v>
          </cell>
          <cell r="M11700" t="str">
            <v>K. Lenaghan</v>
          </cell>
          <cell r="N11700" t="str">
            <v>First Commonwealth of ILL, Inc</v>
          </cell>
          <cell r="O11700" t="str">
            <v>FCW - Missouri HMO</v>
          </cell>
          <cell r="P11700">
            <v>39458</v>
          </cell>
          <cell r="Q11700" t="str">
            <v>L01</v>
          </cell>
          <cell r="R11700" t="str">
            <v>Claims Unpaid</v>
          </cell>
          <cell r="S11700" t="str">
            <v>Claims liability</v>
          </cell>
          <cell r="T11700" t="str">
            <v>02-liabilities</v>
          </cell>
          <cell r="U11700" t="str">
            <v>L01</v>
          </cell>
          <cell r="V11700" t="str">
            <v>Claims unpaid</v>
          </cell>
          <cell r="W11700" t="str">
            <v>04-Liabilities</v>
          </cell>
          <cell r="X11700" t="str">
            <v>L01</v>
          </cell>
        </row>
        <row r="11701">
          <cell r="A11701" t="str">
            <v>96360</v>
          </cell>
          <cell r="B11701" t="str">
            <v>2016020</v>
          </cell>
          <cell r="C11701" t="str">
            <v>Claims IBNR - Specialists</v>
          </cell>
          <cell r="D11701" t="str">
            <v>63710</v>
          </cell>
          <cell r="E11701">
            <v>0</v>
          </cell>
          <cell r="F11701" t="str">
            <v>C</v>
          </cell>
          <cell r="G11701">
            <v>-657270.71</v>
          </cell>
          <cell r="H11701">
            <v>39172</v>
          </cell>
          <cell r="I11701" t="str">
            <v>Balance Sheet</v>
          </cell>
          <cell r="J11701" t="str">
            <v>Liabilities</v>
          </cell>
          <cell r="K11701" t="str">
            <v>2 - Liabilities-03 Policy and Contract Claims</v>
          </cell>
          <cell r="L11701" t="str">
            <v>CORE</v>
          </cell>
          <cell r="M11701" t="str">
            <v>K. Lenaghan</v>
          </cell>
          <cell r="N11701" t="str">
            <v>First Commonwealth of ILL, Inc</v>
          </cell>
          <cell r="O11701" t="str">
            <v>FCW - Illinois HMO</v>
          </cell>
          <cell r="P11701">
            <v>39458</v>
          </cell>
          <cell r="Q11701" t="str">
            <v>L01</v>
          </cell>
          <cell r="R11701" t="str">
            <v>Claims Unpaid</v>
          </cell>
          <cell r="S11701" t="str">
            <v>Claims liability</v>
          </cell>
          <cell r="T11701" t="str">
            <v>02-liabilities</v>
          </cell>
          <cell r="U11701" t="str">
            <v>L01</v>
          </cell>
          <cell r="V11701" t="str">
            <v>Claims unpaid</v>
          </cell>
          <cell r="W11701" t="str">
            <v>04-Liabilities</v>
          </cell>
          <cell r="X11701" t="str">
            <v>L01</v>
          </cell>
        </row>
        <row r="11702">
          <cell r="A11702" t="str">
            <v>96360</v>
          </cell>
          <cell r="B11702" t="str">
            <v>4040050</v>
          </cell>
          <cell r="C11702" t="str">
            <v>Claims-Capitation Expenses</v>
          </cell>
          <cell r="D11702" t="str">
            <v>63315</v>
          </cell>
          <cell r="E11702">
            <v>0</v>
          </cell>
          <cell r="F11702" t="str">
            <v>C</v>
          </cell>
          <cell r="G11702">
            <v>223572.19</v>
          </cell>
          <cell r="H11702">
            <v>39172</v>
          </cell>
          <cell r="I11702" t="str">
            <v>Income Statement</v>
          </cell>
          <cell r="J11702" t="str">
            <v>Expenses</v>
          </cell>
          <cell r="K11702" t="str">
            <v>5 - Expense-01 Policyholder Benefits</v>
          </cell>
          <cell r="L11702" t="str">
            <v>CORE</v>
          </cell>
          <cell r="M11702" t="str">
            <v>M.Hinkle</v>
          </cell>
          <cell r="N11702" t="str">
            <v>First Commonwealth of ILL, Inc</v>
          </cell>
          <cell r="O11702" t="str">
            <v>FCW - Michigan HMO</v>
          </cell>
          <cell r="P11702" t="str">
            <v>GCSA</v>
          </cell>
          <cell r="Q11702" t="str">
            <v>O10</v>
          </cell>
          <cell r="R11702" t="str">
            <v>Other Professional Services</v>
          </cell>
          <cell r="S11702" t="str">
            <v>Benefit and claims</v>
          </cell>
          <cell r="T11702" t="str">
            <v>05-Expenses</v>
          </cell>
          <cell r="U11702" t="str">
            <v>EX01</v>
          </cell>
          <cell r="V11702" t="str">
            <v>Other professional services for benefits</v>
          </cell>
          <cell r="W11702" t="str">
            <v>07-Benefits and expenses</v>
          </cell>
          <cell r="X11702" t="str">
            <v>Ex01</v>
          </cell>
        </row>
        <row r="11703">
          <cell r="A11703" t="str">
            <v>96360</v>
          </cell>
          <cell r="B11703" t="str">
            <v>4040050</v>
          </cell>
          <cell r="C11703" t="str">
            <v>Claims-Capitation Expenses</v>
          </cell>
          <cell r="D11703" t="str">
            <v>63410</v>
          </cell>
          <cell r="E11703">
            <v>0</v>
          </cell>
          <cell r="F11703" t="str">
            <v>C</v>
          </cell>
          <cell r="G11703">
            <v>14934.07</v>
          </cell>
          <cell r="H11703">
            <v>39172</v>
          </cell>
          <cell r="I11703" t="str">
            <v>Income Statement</v>
          </cell>
          <cell r="J11703" t="str">
            <v>Expenses</v>
          </cell>
          <cell r="K11703" t="str">
            <v>5 - Expense-01 Policyholder Benefits</v>
          </cell>
          <cell r="L11703" t="str">
            <v>CORE</v>
          </cell>
          <cell r="M11703" t="str">
            <v>M.Hinkle</v>
          </cell>
          <cell r="N11703" t="str">
            <v>First Commonwealth of ILL, Inc</v>
          </cell>
          <cell r="O11703" t="str">
            <v>FCW - Indiana  HMO</v>
          </cell>
          <cell r="P11703" t="str">
            <v>GCSA</v>
          </cell>
          <cell r="Q11703" t="str">
            <v>O10</v>
          </cell>
          <cell r="R11703" t="str">
            <v>Other Professional Services</v>
          </cell>
          <cell r="S11703" t="str">
            <v>Benefit and claims</v>
          </cell>
          <cell r="T11703" t="str">
            <v>05-Expenses</v>
          </cell>
          <cell r="U11703" t="str">
            <v>EX01</v>
          </cell>
          <cell r="V11703" t="str">
            <v>Other professional services for benefits</v>
          </cell>
          <cell r="W11703" t="str">
            <v>07-Benefits and expenses</v>
          </cell>
          <cell r="X11703" t="str">
            <v>Ex01</v>
          </cell>
        </row>
        <row r="11704">
          <cell r="A11704" t="str">
            <v>96360</v>
          </cell>
          <cell r="B11704" t="str">
            <v>4040050</v>
          </cell>
          <cell r="C11704" t="str">
            <v>Claims-Capitation Expenses</v>
          </cell>
          <cell r="D11704" t="str">
            <v>63510</v>
          </cell>
          <cell r="E11704">
            <v>0</v>
          </cell>
          <cell r="F11704" t="str">
            <v>C</v>
          </cell>
          <cell r="G11704">
            <v>806856.84</v>
          </cell>
          <cell r="H11704">
            <v>39172</v>
          </cell>
          <cell r="I11704" t="str">
            <v>Income Statement</v>
          </cell>
          <cell r="J11704" t="str">
            <v>Expenses</v>
          </cell>
          <cell r="K11704" t="str">
            <v>5 - Expense-01 Policyholder Benefits</v>
          </cell>
          <cell r="L11704" t="str">
            <v>CORE</v>
          </cell>
          <cell r="M11704" t="str">
            <v>M.Hinkle</v>
          </cell>
          <cell r="N11704" t="str">
            <v>First Commonwealth of ILL, Inc</v>
          </cell>
          <cell r="O11704" t="str">
            <v>FCW - Wisconsin HMO</v>
          </cell>
          <cell r="P11704" t="str">
            <v>GCSA</v>
          </cell>
          <cell r="Q11704" t="str">
            <v>O10</v>
          </cell>
          <cell r="R11704" t="str">
            <v>Other Professional Services</v>
          </cell>
          <cell r="S11704" t="str">
            <v>Benefit and claims</v>
          </cell>
          <cell r="T11704" t="str">
            <v>05-Expenses</v>
          </cell>
          <cell r="U11704" t="str">
            <v>EX01</v>
          </cell>
          <cell r="V11704" t="str">
            <v>Other professional services for benefits</v>
          </cell>
          <cell r="W11704" t="str">
            <v>07-Benefits and expenses</v>
          </cell>
          <cell r="X11704" t="str">
            <v>Ex01</v>
          </cell>
        </row>
        <row r="11705">
          <cell r="A11705" t="str">
            <v>96360</v>
          </cell>
          <cell r="B11705" t="str">
            <v>4040050</v>
          </cell>
          <cell r="C11705" t="str">
            <v>Claims-Capitation Expenses</v>
          </cell>
          <cell r="D11705" t="str">
            <v>63610</v>
          </cell>
          <cell r="E11705">
            <v>0</v>
          </cell>
          <cell r="F11705" t="str">
            <v>C</v>
          </cell>
          <cell r="G11705">
            <v>106725.67</v>
          </cell>
          <cell r="H11705">
            <v>39172</v>
          </cell>
          <cell r="I11705" t="str">
            <v>Income Statement</v>
          </cell>
          <cell r="J11705" t="str">
            <v>Expenses</v>
          </cell>
          <cell r="K11705" t="str">
            <v>5 - Expense-01 Policyholder Benefits</v>
          </cell>
          <cell r="L11705" t="str">
            <v>CORE</v>
          </cell>
          <cell r="M11705" t="str">
            <v>M.Hinkle</v>
          </cell>
          <cell r="N11705" t="str">
            <v>First Commonwealth of ILL, Inc</v>
          </cell>
          <cell r="O11705" t="str">
            <v>FCW - Missouri HMO</v>
          </cell>
          <cell r="P11705" t="str">
            <v>GCSA</v>
          </cell>
          <cell r="Q11705" t="str">
            <v>O10</v>
          </cell>
          <cell r="R11705" t="str">
            <v>Other Professional Services</v>
          </cell>
          <cell r="S11705" t="str">
            <v>Benefit and claims</v>
          </cell>
          <cell r="T11705" t="str">
            <v>05-Expenses</v>
          </cell>
          <cell r="U11705" t="str">
            <v>EX01</v>
          </cell>
          <cell r="V11705" t="str">
            <v>Other professional services for benefits</v>
          </cell>
          <cell r="W11705" t="str">
            <v>07-Benefits and expenses</v>
          </cell>
          <cell r="X11705" t="str">
            <v>Ex01</v>
          </cell>
        </row>
        <row r="11706">
          <cell r="A11706" t="str">
            <v>96360</v>
          </cell>
          <cell r="B11706" t="str">
            <v>4040050</v>
          </cell>
          <cell r="C11706" t="str">
            <v>Claims-Capitation Expenses</v>
          </cell>
          <cell r="D11706" t="str">
            <v>63710</v>
          </cell>
          <cell r="E11706">
            <v>0</v>
          </cell>
          <cell r="F11706" t="str">
            <v>C</v>
          </cell>
          <cell r="G11706">
            <v>2449634.0099999998</v>
          </cell>
          <cell r="H11706">
            <v>39172</v>
          </cell>
          <cell r="I11706" t="str">
            <v>Income Statement</v>
          </cell>
          <cell r="J11706" t="str">
            <v>Expenses</v>
          </cell>
          <cell r="K11706" t="str">
            <v>5 - Expense-01 Policyholder Benefits</v>
          </cell>
          <cell r="L11706" t="str">
            <v>CORE</v>
          </cell>
          <cell r="M11706" t="str">
            <v>M.Hinkle</v>
          </cell>
          <cell r="N11706" t="str">
            <v>First Commonwealth of ILL, Inc</v>
          </cell>
          <cell r="O11706" t="str">
            <v>FCW - Illinois HMO</v>
          </cell>
          <cell r="P11706" t="str">
            <v>GCSA</v>
          </cell>
          <cell r="Q11706" t="str">
            <v>O10</v>
          </cell>
          <cell r="R11706" t="str">
            <v>Other Professional Services</v>
          </cell>
          <cell r="S11706" t="str">
            <v>Benefit and claims</v>
          </cell>
          <cell r="T11706" t="str">
            <v>05-Expenses</v>
          </cell>
          <cell r="U11706" t="str">
            <v>EX01</v>
          </cell>
          <cell r="V11706" t="str">
            <v>Other professional services for benefits</v>
          </cell>
          <cell r="W11706" t="str">
            <v>07-Benefits and expenses</v>
          </cell>
          <cell r="X11706" t="str">
            <v>Ex01</v>
          </cell>
        </row>
        <row r="11707">
          <cell r="A11707" t="str">
            <v>96360</v>
          </cell>
          <cell r="B11707" t="str">
            <v>5000000</v>
          </cell>
          <cell r="C11707" t="str">
            <v>Common Capital Stock</v>
          </cell>
          <cell r="D11707" t="str">
            <v>63200</v>
          </cell>
          <cell r="E11707" t="str">
            <v>96123</v>
          </cell>
          <cell r="F11707" t="str">
            <v>C</v>
          </cell>
          <cell r="G11707">
            <v>-1000</v>
          </cell>
          <cell r="H11707">
            <v>39172</v>
          </cell>
          <cell r="I11707" t="str">
            <v>Balance Sheet</v>
          </cell>
          <cell r="J11707" t="str">
            <v>Surplus</v>
          </cell>
          <cell r="K11707" t="str">
            <v>3 - Surplus-02 Retained Earnings/Unassigned Surplus</v>
          </cell>
          <cell r="L11707" t="str">
            <v>CORE</v>
          </cell>
          <cell r="M11707" t="str">
            <v>K. Lenaghan</v>
          </cell>
          <cell r="N11707" t="str">
            <v>First Commonwealth of ILL, Inc</v>
          </cell>
          <cell r="O11707" t="e">
            <v>#N/A</v>
          </cell>
          <cell r="P11707">
            <v>39462</v>
          </cell>
          <cell r="Q11707" t="str">
            <v>L24</v>
          </cell>
          <cell r="R11707" t="str">
            <v>Common Capital Stock</v>
          </cell>
          <cell r="S11707" t="str">
            <v>Common stock issued &amp; outstanding</v>
          </cell>
          <cell r="T11707" t="str">
            <v>03-Equity</v>
          </cell>
          <cell r="U11707" t="str">
            <v>E01</v>
          </cell>
          <cell r="V11707" t="str">
            <v>Common Stock</v>
          </cell>
          <cell r="W11707" t="str">
            <v>05-Capital and surplus</v>
          </cell>
          <cell r="X11707" t="str">
            <v>E01</v>
          </cell>
        </row>
        <row r="11708">
          <cell r="A11708" t="str">
            <v>96360</v>
          </cell>
          <cell r="B11708" t="str">
            <v>2606170</v>
          </cell>
          <cell r="C11708" t="str">
            <v>Deferred Tax On Other Gen. Exp</v>
          </cell>
          <cell r="D11708" t="str">
            <v>90022</v>
          </cell>
          <cell r="E11708">
            <v>0</v>
          </cell>
          <cell r="F11708" t="str">
            <v>C</v>
          </cell>
          <cell r="G11708">
            <v>0.01</v>
          </cell>
          <cell r="H11708">
            <v>39172</v>
          </cell>
          <cell r="I11708" t="str">
            <v>Balance Sheet</v>
          </cell>
          <cell r="J11708" t="str">
            <v>Liabilities</v>
          </cell>
          <cell r="K11708" t="str">
            <v>2 - Liabilities-13 Deferred Federal Income Tax</v>
          </cell>
          <cell r="L11708" t="str">
            <v>CORE</v>
          </cell>
          <cell r="M11708" t="str">
            <v>R. Birnbaum</v>
          </cell>
          <cell r="N11708" t="str">
            <v>First Commonwealth of ILL, Inc</v>
          </cell>
          <cell r="O11708" t="e">
            <v>#N/A</v>
          </cell>
          <cell r="P11708" t="str">
            <v>N/A</v>
          </cell>
          <cell r="Q11708" t="str">
            <v>L10.2</v>
          </cell>
          <cell r="R11708" t="str">
            <v>Net Deferred Tax Liability</v>
          </cell>
          <cell r="S11708" t="str">
            <v>Deferred tax asset</v>
          </cell>
          <cell r="T11708" t="str">
            <v>01-Assets</v>
          </cell>
          <cell r="U11708" t="str">
            <v>A07</v>
          </cell>
          <cell r="V11708">
            <v>0</v>
          </cell>
          <cell r="W11708">
            <v>0</v>
          </cell>
          <cell r="X11708">
            <v>0</v>
          </cell>
        </row>
        <row r="11709">
          <cell r="A11709" t="str">
            <v>96360</v>
          </cell>
          <cell r="B11709" t="str">
            <v>3400040</v>
          </cell>
          <cell r="C11709" t="str">
            <v>Dental/Vision Network Rental</v>
          </cell>
          <cell r="D11709" t="str">
            <v>63725</v>
          </cell>
          <cell r="E11709">
            <v>0</v>
          </cell>
          <cell r="F11709" t="str">
            <v>C</v>
          </cell>
          <cell r="G11709">
            <v>-53699.4</v>
          </cell>
          <cell r="H11709">
            <v>39172</v>
          </cell>
          <cell r="I11709" t="str">
            <v>Income Statement</v>
          </cell>
          <cell r="J11709" t="str">
            <v>1-Revenue</v>
          </cell>
          <cell r="K11709" t="str">
            <v>4 - Revenue-06 Other Income</v>
          </cell>
          <cell r="L11709" t="str">
            <v>CORE</v>
          </cell>
          <cell r="M11709" t="str">
            <v>L Reinhart</v>
          </cell>
          <cell r="N11709" t="str">
            <v>First Commonwealth of ILL, Inc</v>
          </cell>
          <cell r="O11709" t="str">
            <v>FCW - Illinois Fees</v>
          </cell>
          <cell r="P11709" t="str">
            <v>GCSA</v>
          </cell>
          <cell r="Q11709" t="str">
            <v>O07</v>
          </cell>
          <cell r="R11709" t="str">
            <v>Other Income</v>
          </cell>
          <cell r="S11709" t="str">
            <v>Other Income</v>
          </cell>
          <cell r="T11709" t="str">
            <v>04-Revenue</v>
          </cell>
          <cell r="U11709" t="str">
            <v>R03</v>
          </cell>
          <cell r="V11709" t="str">
            <v>Other income</v>
          </cell>
          <cell r="W11709" t="str">
            <v>06-Revenue</v>
          </cell>
          <cell r="X11709" t="str">
            <v>R02</v>
          </cell>
        </row>
        <row r="11710">
          <cell r="A11710" t="str">
            <v>96360</v>
          </cell>
          <cell r="B11710" t="str">
            <v>2830070</v>
          </cell>
          <cell r="C11710" t="str">
            <v>Due To General</v>
          </cell>
          <cell r="D11710">
            <v>0</v>
          </cell>
          <cell r="E11710" t="str">
            <v>00077</v>
          </cell>
          <cell r="F11710" t="str">
            <v>C</v>
          </cell>
          <cell r="G11710">
            <v>-20</v>
          </cell>
          <cell r="H11710">
            <v>39172</v>
          </cell>
          <cell r="I11710" t="str">
            <v>Balance Sheet</v>
          </cell>
          <cell r="J11710" t="str">
            <v>Liabilities</v>
          </cell>
          <cell r="K11710" t="str">
            <v>2 - Liabilities-15 Other Liabilities</v>
          </cell>
          <cell r="L11710" t="str">
            <v>CORE</v>
          </cell>
          <cell r="M11710" t="str">
            <v>A. Li</v>
          </cell>
          <cell r="N11710" t="str">
            <v>First Commonwealth of ILL, Inc</v>
          </cell>
          <cell r="O11710" t="e">
            <v>#N/A</v>
          </cell>
          <cell r="P11710">
            <v>39462</v>
          </cell>
          <cell r="Q11710" t="str">
            <v>L15</v>
          </cell>
          <cell r="R11710" t="str">
            <v>Amounts Due to Parent, Subsidiaries and Affiliates</v>
          </cell>
          <cell r="S11710" t="str">
            <v>Amount Due to Guardian</v>
          </cell>
          <cell r="T11710" t="str">
            <v>02-Liabilities</v>
          </cell>
          <cell r="U11710" t="str">
            <v>L03</v>
          </cell>
          <cell r="V11710" t="str">
            <v>Amounts due from or to parent and affiliates (See separate analysis)</v>
          </cell>
          <cell r="W11710" t="str">
            <v>03-Assets or Liabilities</v>
          </cell>
          <cell r="X11710" t="str">
            <v>A07 or L06</v>
          </cell>
        </row>
        <row r="11711">
          <cell r="A11711" t="str">
            <v>96360</v>
          </cell>
          <cell r="B11711" t="str">
            <v>2830070</v>
          </cell>
          <cell r="C11711" t="str">
            <v>Due To General</v>
          </cell>
          <cell r="D11711">
            <v>0</v>
          </cell>
          <cell r="E11711" t="str">
            <v>96123</v>
          </cell>
          <cell r="F11711" t="str">
            <v>C</v>
          </cell>
          <cell r="G11711">
            <v>0</v>
          </cell>
          <cell r="H11711">
            <v>39172</v>
          </cell>
          <cell r="I11711" t="str">
            <v>Balance Sheet</v>
          </cell>
          <cell r="J11711" t="str">
            <v>Liabilities</v>
          </cell>
          <cell r="K11711" t="str">
            <v>2 - Liabilities-15 Other Liabilities</v>
          </cell>
          <cell r="L11711" t="str">
            <v>CORE</v>
          </cell>
          <cell r="M11711" t="str">
            <v>A. Li</v>
          </cell>
          <cell r="N11711" t="str">
            <v>First Commonwealth of ILL, Inc</v>
          </cell>
          <cell r="O11711" t="e">
            <v>#N/A</v>
          </cell>
          <cell r="P11711">
            <v>39462</v>
          </cell>
          <cell r="Q11711" t="str">
            <v>L15</v>
          </cell>
          <cell r="R11711" t="str">
            <v>Amounts Due to Parent, Subsidiaries and Affiliates</v>
          </cell>
          <cell r="S11711" t="str">
            <v>Amount Due to Guardian</v>
          </cell>
          <cell r="T11711" t="str">
            <v>02-Liabilities</v>
          </cell>
          <cell r="U11711" t="str">
            <v>L03</v>
          </cell>
          <cell r="V11711" t="str">
            <v>Amounts due from or to parent and affiliates (See separate analysis)</v>
          </cell>
          <cell r="W11711" t="str">
            <v>03-Assets or Liabilities</v>
          </cell>
          <cell r="X11711" t="str">
            <v>A07 or L06</v>
          </cell>
        </row>
        <row r="11712">
          <cell r="A11712" t="str">
            <v>96360</v>
          </cell>
          <cell r="B11712" t="str">
            <v>2830070</v>
          </cell>
          <cell r="C11712" t="str">
            <v>Due To General</v>
          </cell>
          <cell r="D11712">
            <v>0</v>
          </cell>
          <cell r="E11712" t="str">
            <v>96124</v>
          </cell>
          <cell r="F11712" t="str">
            <v>C</v>
          </cell>
          <cell r="G11712">
            <v>-1E-3</v>
          </cell>
          <cell r="H11712">
            <v>39172</v>
          </cell>
          <cell r="I11712" t="str">
            <v>Balance Sheet</v>
          </cell>
          <cell r="J11712" t="str">
            <v>Liabilities</v>
          </cell>
          <cell r="K11712" t="str">
            <v>2 - Liabilities-15 Other Liabilities</v>
          </cell>
          <cell r="L11712" t="str">
            <v>CORE</v>
          </cell>
          <cell r="M11712" t="str">
            <v>A. Li</v>
          </cell>
          <cell r="N11712" t="str">
            <v>First Commonwealth of ILL, Inc</v>
          </cell>
          <cell r="O11712" t="e">
            <v>#N/A</v>
          </cell>
          <cell r="P11712">
            <v>39462</v>
          </cell>
          <cell r="Q11712" t="str">
            <v>L15</v>
          </cell>
          <cell r="R11712" t="str">
            <v>Amounts Due to Parent, Subsidiaries and Affiliates</v>
          </cell>
          <cell r="S11712" t="str">
            <v>Amount Due to Guardian</v>
          </cell>
          <cell r="T11712" t="str">
            <v>02-Liabilities</v>
          </cell>
          <cell r="U11712" t="str">
            <v>L03</v>
          </cell>
          <cell r="V11712" t="str">
            <v>Amounts due from or to parent and affiliates (See separate analysis)</v>
          </cell>
          <cell r="W11712" t="str">
            <v>03-Assets or Liabilities</v>
          </cell>
          <cell r="X11712" t="str">
            <v>A07 or L06</v>
          </cell>
        </row>
        <row r="11713">
          <cell r="A11713" t="str">
            <v>96360</v>
          </cell>
          <cell r="B11713" t="str">
            <v>2830070</v>
          </cell>
          <cell r="C11713" t="str">
            <v>Due To General</v>
          </cell>
          <cell r="D11713">
            <v>0</v>
          </cell>
          <cell r="E11713" t="str">
            <v>96215</v>
          </cell>
          <cell r="F11713" t="str">
            <v>C</v>
          </cell>
          <cell r="G11713">
            <v>4.0000000000000001E-3</v>
          </cell>
          <cell r="H11713">
            <v>39172</v>
          </cell>
          <cell r="I11713" t="str">
            <v>Balance Sheet</v>
          </cell>
          <cell r="J11713" t="str">
            <v>Liabilities</v>
          </cell>
          <cell r="K11713" t="str">
            <v>2 - Liabilities-15 Other Liabilities</v>
          </cell>
          <cell r="L11713" t="str">
            <v>CORE</v>
          </cell>
          <cell r="M11713" t="str">
            <v>A. Li</v>
          </cell>
          <cell r="N11713" t="str">
            <v>First Commonwealth of ILL, Inc</v>
          </cell>
          <cell r="O11713" t="e">
            <v>#N/A</v>
          </cell>
          <cell r="P11713">
            <v>39462</v>
          </cell>
          <cell r="Q11713" t="str">
            <v>L15</v>
          </cell>
          <cell r="R11713" t="str">
            <v>Amounts Due to Parent, Subsidiaries and Affiliates</v>
          </cell>
          <cell r="S11713" t="str">
            <v>Amount Due to Guardian</v>
          </cell>
          <cell r="T11713" t="str">
            <v>02-Liabilities</v>
          </cell>
          <cell r="U11713" t="str">
            <v>L03</v>
          </cell>
          <cell r="V11713" t="str">
            <v>Amounts due from or to parent and affiliates (See separate analysis)</v>
          </cell>
          <cell r="W11713" t="str">
            <v>03-Assets or Liabilities</v>
          </cell>
          <cell r="X11713" t="str">
            <v>A07 or L06</v>
          </cell>
        </row>
        <row r="11714">
          <cell r="A11714" t="str">
            <v>96360</v>
          </cell>
          <cell r="B11714" t="str">
            <v>2830070</v>
          </cell>
          <cell r="C11714" t="str">
            <v>Due To General</v>
          </cell>
          <cell r="D11714">
            <v>0</v>
          </cell>
          <cell r="E11714" t="str">
            <v>96340</v>
          </cell>
          <cell r="F11714" t="str">
            <v>C</v>
          </cell>
          <cell r="G11714">
            <v>0</v>
          </cell>
          <cell r="H11714">
            <v>39172</v>
          </cell>
          <cell r="I11714" t="str">
            <v>Balance Sheet</v>
          </cell>
          <cell r="J11714" t="str">
            <v>Liabilities</v>
          </cell>
          <cell r="K11714" t="str">
            <v>2 - Liabilities-15 Other Liabilities</v>
          </cell>
          <cell r="L11714" t="str">
            <v>CORE</v>
          </cell>
          <cell r="M11714" t="str">
            <v>A. Li</v>
          </cell>
          <cell r="N11714" t="str">
            <v>First Commonwealth of ILL, Inc</v>
          </cell>
          <cell r="O11714" t="e">
            <v>#N/A</v>
          </cell>
          <cell r="P11714">
            <v>39462</v>
          </cell>
          <cell r="Q11714" t="str">
            <v>L15</v>
          </cell>
          <cell r="R11714" t="str">
            <v>Amounts Due to Parent, Subsidiaries and Affiliates</v>
          </cell>
          <cell r="S11714" t="str">
            <v>Amount Due to Guardian</v>
          </cell>
          <cell r="T11714" t="str">
            <v>02-Liabilities</v>
          </cell>
          <cell r="U11714" t="str">
            <v>L03</v>
          </cell>
          <cell r="V11714" t="str">
            <v>Amounts due from or to parent and affiliates (See separate analysis)</v>
          </cell>
          <cell r="W11714" t="str">
            <v>03-Assets or Liabilities</v>
          </cell>
          <cell r="X11714" t="str">
            <v>A07 or L06</v>
          </cell>
        </row>
        <row r="11715">
          <cell r="A11715" t="str">
            <v>96360</v>
          </cell>
          <cell r="B11715" t="str">
            <v>2830070</v>
          </cell>
          <cell r="C11715" t="str">
            <v>Due To General</v>
          </cell>
          <cell r="D11715">
            <v>0</v>
          </cell>
          <cell r="E11715" t="str">
            <v>96350</v>
          </cell>
          <cell r="F11715" t="str">
            <v>C</v>
          </cell>
          <cell r="G11715">
            <v>0</v>
          </cell>
          <cell r="H11715">
            <v>39172</v>
          </cell>
          <cell r="I11715" t="str">
            <v>Balance Sheet</v>
          </cell>
          <cell r="J11715" t="str">
            <v>Liabilities</v>
          </cell>
          <cell r="K11715" t="str">
            <v>2 - Liabilities-15 Other Liabilities</v>
          </cell>
          <cell r="L11715" t="str">
            <v>CORE</v>
          </cell>
          <cell r="M11715" t="str">
            <v>A. Li</v>
          </cell>
          <cell r="N11715" t="str">
            <v>First Commonwealth of ILL, Inc</v>
          </cell>
          <cell r="O11715" t="e">
            <v>#N/A</v>
          </cell>
          <cell r="P11715">
            <v>39462</v>
          </cell>
          <cell r="Q11715" t="str">
            <v>L15</v>
          </cell>
          <cell r="R11715" t="str">
            <v>Amounts Due to Parent, Subsidiaries and Affiliates</v>
          </cell>
          <cell r="S11715" t="str">
            <v>Amount Due to Guardian</v>
          </cell>
          <cell r="T11715" t="str">
            <v>02-Liabilities</v>
          </cell>
          <cell r="U11715" t="str">
            <v>L03</v>
          </cell>
          <cell r="V11715" t="str">
            <v>Amounts due from or to parent and affiliates (See separate analysis)</v>
          </cell>
          <cell r="W11715" t="str">
            <v>03-Assets or Liabilities</v>
          </cell>
          <cell r="X11715" t="str">
            <v>A07 or L06</v>
          </cell>
        </row>
        <row r="11716">
          <cell r="A11716" t="str">
            <v>96360</v>
          </cell>
          <cell r="B11716" t="str">
            <v>2830070</v>
          </cell>
          <cell r="C11716" t="str">
            <v>Due To General</v>
          </cell>
          <cell r="D11716">
            <v>0</v>
          </cell>
          <cell r="E11716" t="str">
            <v>96365</v>
          </cell>
          <cell r="F11716" t="str">
            <v>C</v>
          </cell>
          <cell r="G11716">
            <v>1E-3</v>
          </cell>
          <cell r="H11716">
            <v>39172</v>
          </cell>
          <cell r="I11716" t="str">
            <v>Balance Sheet</v>
          </cell>
          <cell r="J11716" t="str">
            <v>Liabilities</v>
          </cell>
          <cell r="K11716" t="str">
            <v>2 - Liabilities-15 Other Liabilities</v>
          </cell>
          <cell r="L11716" t="str">
            <v>CORE</v>
          </cell>
          <cell r="M11716" t="str">
            <v>A. Li</v>
          </cell>
          <cell r="N11716" t="str">
            <v>First Commonwealth of ILL, Inc</v>
          </cell>
          <cell r="O11716" t="e">
            <v>#N/A</v>
          </cell>
          <cell r="P11716">
            <v>39462</v>
          </cell>
          <cell r="Q11716" t="str">
            <v>L15</v>
          </cell>
          <cell r="R11716" t="str">
            <v>Amounts Due to Parent, Subsidiaries and Affiliates</v>
          </cell>
          <cell r="S11716" t="str">
            <v>Amount Due to Guardian</v>
          </cell>
          <cell r="T11716" t="str">
            <v>02-Liabilities</v>
          </cell>
          <cell r="U11716" t="str">
            <v>L03</v>
          </cell>
          <cell r="V11716" t="str">
            <v>Amounts due from or to parent and affiliates (See separate analysis)</v>
          </cell>
          <cell r="W11716" t="str">
            <v>03-Assets or Liabilities</v>
          </cell>
          <cell r="X11716" t="str">
            <v>A07 or L06</v>
          </cell>
        </row>
        <row r="11717">
          <cell r="A11717" t="str">
            <v>96360</v>
          </cell>
          <cell r="B11717" t="str">
            <v>2830070</v>
          </cell>
          <cell r="C11717" t="str">
            <v>Due To General</v>
          </cell>
          <cell r="D11717">
            <v>0</v>
          </cell>
          <cell r="E11717" t="str">
            <v>96370</v>
          </cell>
          <cell r="F11717" t="str">
            <v>C</v>
          </cell>
          <cell r="G11717">
            <v>3.0000000000000001E-3</v>
          </cell>
          <cell r="H11717">
            <v>39172</v>
          </cell>
          <cell r="I11717" t="str">
            <v>Balance Sheet</v>
          </cell>
          <cell r="J11717" t="str">
            <v>Liabilities</v>
          </cell>
          <cell r="K11717" t="str">
            <v>2 - Liabilities-15 Other Liabilities</v>
          </cell>
          <cell r="L11717" t="str">
            <v>CORE</v>
          </cell>
          <cell r="M11717" t="str">
            <v>A. Li</v>
          </cell>
          <cell r="N11717" t="str">
            <v>First Commonwealth of ILL, Inc</v>
          </cell>
          <cell r="O11717" t="e">
            <v>#N/A</v>
          </cell>
          <cell r="P11717">
            <v>39462</v>
          </cell>
          <cell r="Q11717" t="str">
            <v>L15</v>
          </cell>
          <cell r="R11717" t="str">
            <v>Amounts Due to Parent, Subsidiaries and Affiliates</v>
          </cell>
          <cell r="S11717" t="str">
            <v>Amount Due to Guardian</v>
          </cell>
          <cell r="T11717" t="str">
            <v>02-Liabilities</v>
          </cell>
          <cell r="U11717" t="str">
            <v>L03</v>
          </cell>
          <cell r="V11717" t="str">
            <v>Amounts due from or to parent and affiliates (See separate analysis)</v>
          </cell>
          <cell r="W11717" t="str">
            <v>03-Assets or Liabilities</v>
          </cell>
          <cell r="X11717" t="str">
            <v>A07 or L06</v>
          </cell>
        </row>
        <row r="11718">
          <cell r="A11718" t="str">
            <v>96360</v>
          </cell>
          <cell r="B11718" t="str">
            <v>2830070</v>
          </cell>
          <cell r="C11718" t="str">
            <v>Due To General</v>
          </cell>
          <cell r="D11718">
            <v>0</v>
          </cell>
          <cell r="E11718" t="str">
            <v>96426</v>
          </cell>
          <cell r="F11718" t="str">
            <v>C</v>
          </cell>
          <cell r="G11718">
            <v>0</v>
          </cell>
          <cell r="H11718">
            <v>39172</v>
          </cell>
          <cell r="I11718" t="str">
            <v>Balance Sheet</v>
          </cell>
          <cell r="J11718" t="str">
            <v>Liabilities</v>
          </cell>
          <cell r="K11718" t="str">
            <v>2 - Liabilities-15 Other Liabilities</v>
          </cell>
          <cell r="L11718" t="str">
            <v>CORE</v>
          </cell>
          <cell r="M11718" t="str">
            <v>A. Li</v>
          </cell>
          <cell r="N11718" t="str">
            <v>First Commonwealth of ILL, Inc</v>
          </cell>
          <cell r="O11718" t="e">
            <v>#N/A</v>
          </cell>
          <cell r="P11718">
            <v>39462</v>
          </cell>
          <cell r="Q11718" t="str">
            <v>L15</v>
          </cell>
          <cell r="R11718" t="str">
            <v>Amounts Due to Parent, Subsidiaries and Affiliates</v>
          </cell>
          <cell r="S11718" t="str">
            <v>Amount Due to Guardian</v>
          </cell>
          <cell r="T11718" t="str">
            <v>02-Liabilities</v>
          </cell>
          <cell r="U11718" t="str">
            <v>L03</v>
          </cell>
          <cell r="V11718" t="str">
            <v>Amounts due from or to parent and affiliates (See separate analysis)</v>
          </cell>
          <cell r="W11718" t="str">
            <v>03-Assets or Liabilities</v>
          </cell>
          <cell r="X11718" t="str">
            <v>A07 or L06</v>
          </cell>
        </row>
        <row r="11719">
          <cell r="A11719" t="str">
            <v>96360</v>
          </cell>
          <cell r="B11719" t="str">
            <v>2830070</v>
          </cell>
          <cell r="C11719" t="str">
            <v>Due To General</v>
          </cell>
          <cell r="D11719">
            <v>0</v>
          </cell>
          <cell r="E11719" t="str">
            <v>96514</v>
          </cell>
          <cell r="F11719" t="str">
            <v>C</v>
          </cell>
          <cell r="G11719">
            <v>0</v>
          </cell>
          <cell r="H11719">
            <v>39172</v>
          </cell>
          <cell r="I11719" t="str">
            <v>Balance Sheet</v>
          </cell>
          <cell r="J11719" t="str">
            <v>Liabilities</v>
          </cell>
          <cell r="K11719" t="str">
            <v>2 - Liabilities-15 Other Liabilities</v>
          </cell>
          <cell r="L11719" t="str">
            <v>CORE</v>
          </cell>
          <cell r="M11719" t="str">
            <v>A. Li</v>
          </cell>
          <cell r="N11719" t="str">
            <v>First Commonwealth of ILL, Inc</v>
          </cell>
          <cell r="O11719" t="e">
            <v>#N/A</v>
          </cell>
          <cell r="P11719">
            <v>39462</v>
          </cell>
          <cell r="Q11719" t="str">
            <v>L15</v>
          </cell>
          <cell r="R11719" t="str">
            <v>Amounts Due to Parent, Subsidiaries and Affiliates</v>
          </cell>
          <cell r="S11719" t="str">
            <v>Amount Due to Guardian</v>
          </cell>
          <cell r="T11719" t="str">
            <v>02-Liabilities</v>
          </cell>
          <cell r="U11719" t="str">
            <v>L03</v>
          </cell>
          <cell r="V11719" t="str">
            <v>Amounts due from or to parent and affiliates (See separate analysis)</v>
          </cell>
          <cell r="W11719" t="str">
            <v>03-Assets or Liabilities</v>
          </cell>
          <cell r="X11719" t="str">
            <v>A07 or L06</v>
          </cell>
        </row>
        <row r="11720">
          <cell r="A11720" t="str">
            <v>96360</v>
          </cell>
          <cell r="B11720" t="str">
            <v>1510440</v>
          </cell>
          <cell r="C11720" t="str">
            <v>FCW of Illinois 304622559</v>
          </cell>
          <cell r="D11720">
            <v>0</v>
          </cell>
          <cell r="E11720">
            <v>0</v>
          </cell>
          <cell r="F11720" t="str">
            <v>C</v>
          </cell>
          <cell r="G11720">
            <v>37590.9</v>
          </cell>
          <cell r="H11720">
            <v>39172</v>
          </cell>
          <cell r="I11720" t="str">
            <v>Balance Sheet</v>
          </cell>
          <cell r="J11720" t="str">
            <v>Assets</v>
          </cell>
          <cell r="K11720" t="str">
            <v>1 - Assets-08 Cash and Short Term Investments</v>
          </cell>
          <cell r="L11720" t="str">
            <v>CORE</v>
          </cell>
          <cell r="M11720" t="str">
            <v>W. Skinner</v>
          </cell>
          <cell r="N11720" t="str">
            <v>First Commonwealth of ILL, Inc</v>
          </cell>
          <cell r="O11720" t="e">
            <v>#N/A</v>
          </cell>
          <cell r="P11720" t="str">
            <v>N/A</v>
          </cell>
          <cell r="Q11720" t="str">
            <v>A05</v>
          </cell>
          <cell r="R11720" t="str">
            <v>Cash and short term investments</v>
          </cell>
          <cell r="S11720" t="str">
            <v>Cash &amp; cash equivalent</v>
          </cell>
          <cell r="T11720" t="str">
            <v>01-Assets</v>
          </cell>
          <cell r="U11720" t="str">
            <v>A03</v>
          </cell>
          <cell r="V11720" t="str">
            <v>Cash</v>
          </cell>
          <cell r="W11720" t="str">
            <v>01-Cash and invested assets</v>
          </cell>
          <cell r="X11720" t="str">
            <v>A02</v>
          </cell>
        </row>
        <row r="11721">
          <cell r="A11721" t="str">
            <v>96360</v>
          </cell>
          <cell r="B11721" t="str">
            <v>1510440</v>
          </cell>
          <cell r="C11721" t="str">
            <v>FCW of Illinois 304622559</v>
          </cell>
          <cell r="D11721" t="str">
            <v>99999</v>
          </cell>
          <cell r="E11721">
            <v>0</v>
          </cell>
          <cell r="F11721" t="str">
            <v>C</v>
          </cell>
          <cell r="G11721">
            <v>-292.10000000000002</v>
          </cell>
          <cell r="H11721">
            <v>39172</v>
          </cell>
          <cell r="I11721" t="str">
            <v>Balance Sheet</v>
          </cell>
          <cell r="J11721" t="str">
            <v>Assets</v>
          </cell>
          <cell r="K11721" t="str">
            <v>1 - Assets-08 Cash and Short Term Investments</v>
          </cell>
          <cell r="L11721" t="str">
            <v>CORE</v>
          </cell>
          <cell r="M11721" t="str">
            <v>W. Skinner</v>
          </cell>
          <cell r="N11721" t="str">
            <v>First Commonwealth of ILL, Inc</v>
          </cell>
          <cell r="O11721" t="e">
            <v>#N/A</v>
          </cell>
          <cell r="P11721" t="str">
            <v>N/A</v>
          </cell>
          <cell r="Q11721" t="str">
            <v>A05</v>
          </cell>
          <cell r="R11721" t="str">
            <v>Cash and short term investments</v>
          </cell>
          <cell r="S11721" t="str">
            <v>Cash &amp; cash equivalent</v>
          </cell>
          <cell r="T11721" t="str">
            <v>01-Assets</v>
          </cell>
          <cell r="U11721" t="str">
            <v>A03</v>
          </cell>
          <cell r="V11721" t="str">
            <v>Cash</v>
          </cell>
          <cell r="W11721" t="str">
            <v>01-Cash and invested assets</v>
          </cell>
          <cell r="X11721" t="str">
            <v>A02</v>
          </cell>
        </row>
        <row r="11722">
          <cell r="A11722" t="str">
            <v>96360</v>
          </cell>
          <cell r="B11722" t="str">
            <v>2601005</v>
          </cell>
          <cell r="C11722" t="str">
            <v>FIT D&amp;U Regular Tax-Curr Yr</v>
          </cell>
          <cell r="D11722" t="str">
            <v>90022</v>
          </cell>
          <cell r="E11722" t="str">
            <v>96123</v>
          </cell>
          <cell r="F11722" t="str">
            <v>C</v>
          </cell>
          <cell r="G11722">
            <v>-5366</v>
          </cell>
          <cell r="H11722">
            <v>39172</v>
          </cell>
          <cell r="I11722" t="str">
            <v>Balance Sheet</v>
          </cell>
          <cell r="J11722" t="str">
            <v>Liabilities</v>
          </cell>
          <cell r="K11722" t="str">
            <v>2 - Liabilities-12 Current Federal Income Tax</v>
          </cell>
          <cell r="L11722" t="str">
            <v>CORE</v>
          </cell>
          <cell r="M11722" t="str">
            <v>R. Birnbaum</v>
          </cell>
          <cell r="N11722" t="str">
            <v>First Commonwealth of ILL, Inc</v>
          </cell>
          <cell r="O11722" t="e">
            <v>#N/A</v>
          </cell>
          <cell r="P11722" t="str">
            <v>N/A</v>
          </cell>
          <cell r="Q11722" t="str">
            <v>L10.1</v>
          </cell>
          <cell r="R11722" t="str">
            <v>Current Federal Income Tax Payable</v>
          </cell>
          <cell r="S11722" t="str">
            <v>Federal Income Taxes payable to Guardian</v>
          </cell>
          <cell r="T11722" t="str">
            <v>02-Liabilities</v>
          </cell>
          <cell r="U11722" t="str">
            <v>L06</v>
          </cell>
          <cell r="V11722" t="str">
            <v>Federal income taxes payable to parent (or Current Federal income tax recoverable)</v>
          </cell>
          <cell r="W11722" t="str">
            <v>04-Liabilities</v>
          </cell>
          <cell r="X11722" t="str">
            <v>L05 or A06</v>
          </cell>
        </row>
        <row r="11723">
          <cell r="A11723" t="str">
            <v>96360</v>
          </cell>
          <cell r="B11723" t="str">
            <v>4900000</v>
          </cell>
          <cell r="C11723" t="str">
            <v>FIT Regular</v>
          </cell>
          <cell r="D11723" t="str">
            <v>90022</v>
          </cell>
          <cell r="E11723" t="str">
            <v>96123</v>
          </cell>
          <cell r="F11723" t="str">
            <v>C</v>
          </cell>
          <cell r="G11723">
            <v>5366</v>
          </cell>
          <cell r="H11723">
            <v>39172</v>
          </cell>
          <cell r="I11723" t="str">
            <v>Income Statement</v>
          </cell>
          <cell r="J11723" t="str">
            <v>Tax</v>
          </cell>
          <cell r="K11723" t="str">
            <v>6 - Taxes-01 Current Operations</v>
          </cell>
          <cell r="L11723" t="str">
            <v>CORE</v>
          </cell>
          <cell r="M11723" t="str">
            <v>R. Birnbaum</v>
          </cell>
          <cell r="N11723" t="str">
            <v>First Commonwealth of ILL, Inc</v>
          </cell>
          <cell r="O11723" t="e">
            <v>#N/A</v>
          </cell>
          <cell r="P11723" t="str">
            <v>N/A</v>
          </cell>
          <cell r="Q11723" t="str">
            <v>O31</v>
          </cell>
          <cell r="R11723" t="str">
            <v>Federal Income Taxes Incurred</v>
          </cell>
          <cell r="S11723" t="str">
            <v>Current tax expense</v>
          </cell>
          <cell r="T11723" t="str">
            <v>06-Income Taxes</v>
          </cell>
          <cell r="U11723" t="str">
            <v>IT01</v>
          </cell>
          <cell r="V11723" t="str">
            <v>Federal income taxes incurred</v>
          </cell>
          <cell r="W11723" t="str">
            <v>09-Federal income taxes incurred</v>
          </cell>
          <cell r="X11723" t="str">
            <v>FIT</v>
          </cell>
        </row>
        <row r="11724">
          <cell r="A11724" t="str">
            <v>96360</v>
          </cell>
          <cell r="B11724" t="str">
            <v>2704555</v>
          </cell>
          <cell r="C11724" t="str">
            <v>Fed Income Tax W/H B Notice</v>
          </cell>
          <cell r="D11724" t="str">
            <v>63315</v>
          </cell>
          <cell r="E11724">
            <v>0</v>
          </cell>
          <cell r="F11724" t="str">
            <v>C</v>
          </cell>
          <cell r="G11724">
            <v>144.51</v>
          </cell>
          <cell r="H11724">
            <v>39172</v>
          </cell>
          <cell r="I11724" t="str">
            <v>Balance Sheet</v>
          </cell>
          <cell r="J11724" t="str">
            <v>Liabilities</v>
          </cell>
          <cell r="K11724" t="str">
            <v>2 - Liabilities-08 Remittances &amp; Items Not Allocated</v>
          </cell>
          <cell r="L11724" t="str">
            <v>CORE</v>
          </cell>
          <cell r="M11724" t="str">
            <v>M.Hinkle</v>
          </cell>
          <cell r="N11724" t="str">
            <v>First Commonwealth of ILL, Inc</v>
          </cell>
          <cell r="O11724" t="str">
            <v>FCW - Michigan HMO</v>
          </cell>
          <cell r="P11724" t="str">
            <v>GCSA</v>
          </cell>
          <cell r="Q11724" t="str">
            <v>L13</v>
          </cell>
          <cell r="R11724" t="str">
            <v>Remittances  &amp; Items not Allocated</v>
          </cell>
          <cell r="S11724" t="str">
            <v>Accrued exp &amp; other liabilities</v>
          </cell>
          <cell r="T11724" t="str">
            <v>02-liabilities</v>
          </cell>
          <cell r="U11724" t="str">
            <v>L04</v>
          </cell>
          <cell r="V11724" t="str">
            <v>Other liabilities</v>
          </cell>
          <cell r="W11724" t="str">
            <v>04-Liabilities</v>
          </cell>
          <cell r="X11724" t="str">
            <v>L07</v>
          </cell>
        </row>
        <row r="11725">
          <cell r="A11725" t="str">
            <v>96360</v>
          </cell>
          <cell r="B11725" t="str">
            <v>2704555</v>
          </cell>
          <cell r="C11725" t="str">
            <v>Fed Income Tax W/H B Notice</v>
          </cell>
          <cell r="D11725" t="str">
            <v>63510</v>
          </cell>
          <cell r="E11725">
            <v>0</v>
          </cell>
          <cell r="F11725" t="str">
            <v>C</v>
          </cell>
          <cell r="G11725">
            <v>0</v>
          </cell>
          <cell r="H11725">
            <v>39172</v>
          </cell>
          <cell r="I11725" t="str">
            <v>Balance Sheet</v>
          </cell>
          <cell r="J11725" t="str">
            <v>Liabilities</v>
          </cell>
          <cell r="K11725" t="str">
            <v>2 - Liabilities-08 Remittances &amp; Items Not Allocated</v>
          </cell>
          <cell r="L11725" t="str">
            <v>CORE</v>
          </cell>
          <cell r="M11725" t="str">
            <v>M.Hinkle</v>
          </cell>
          <cell r="N11725" t="str">
            <v>First Commonwealth of ILL, Inc</v>
          </cell>
          <cell r="O11725" t="str">
            <v>FCW - Wisconsin HMO</v>
          </cell>
          <cell r="P11725" t="str">
            <v>GCSA</v>
          </cell>
          <cell r="Q11725" t="str">
            <v>L13</v>
          </cell>
          <cell r="R11725" t="str">
            <v>Remittances  &amp; Items not Allocated</v>
          </cell>
          <cell r="S11725" t="str">
            <v>Accrued exp &amp; other liabilities</v>
          </cell>
          <cell r="T11725" t="str">
            <v>02-liabilities</v>
          </cell>
          <cell r="U11725" t="str">
            <v>L04</v>
          </cell>
          <cell r="V11725" t="str">
            <v>Other liabilities</v>
          </cell>
          <cell r="W11725" t="str">
            <v>04-Liabilities</v>
          </cell>
          <cell r="X11725" t="str">
            <v>L07</v>
          </cell>
        </row>
        <row r="11726">
          <cell r="A11726" t="str">
            <v>96360</v>
          </cell>
          <cell r="B11726" t="str">
            <v>2704555</v>
          </cell>
          <cell r="C11726" t="str">
            <v>Fed Income Tax W/H B Notice</v>
          </cell>
          <cell r="D11726" t="str">
            <v>63610</v>
          </cell>
          <cell r="E11726">
            <v>0</v>
          </cell>
          <cell r="F11726" t="str">
            <v>C</v>
          </cell>
          <cell r="G11726">
            <v>-129.5</v>
          </cell>
          <cell r="H11726">
            <v>39172</v>
          </cell>
          <cell r="I11726" t="str">
            <v>Balance Sheet</v>
          </cell>
          <cell r="J11726" t="str">
            <v>Liabilities</v>
          </cell>
          <cell r="K11726" t="str">
            <v>2 - Liabilities-08 Remittances &amp; Items Not Allocated</v>
          </cell>
          <cell r="L11726" t="str">
            <v>CORE</v>
          </cell>
          <cell r="M11726" t="str">
            <v>M.Hinkle</v>
          </cell>
          <cell r="N11726" t="str">
            <v>First Commonwealth of ILL, Inc</v>
          </cell>
          <cell r="O11726" t="str">
            <v>FCW - Missouri HMO</v>
          </cell>
          <cell r="P11726" t="str">
            <v>GCSA</v>
          </cell>
          <cell r="Q11726" t="str">
            <v>L13</v>
          </cell>
          <cell r="R11726" t="str">
            <v>Remittances  &amp; Items not Allocated</v>
          </cell>
          <cell r="S11726" t="str">
            <v>Accrued exp &amp; other liabilities</v>
          </cell>
          <cell r="T11726" t="str">
            <v>02-liabilities</v>
          </cell>
          <cell r="U11726" t="str">
            <v>L04</v>
          </cell>
          <cell r="V11726" t="str">
            <v>Other liabilities</v>
          </cell>
          <cell r="W11726" t="str">
            <v>04-Liabilities</v>
          </cell>
          <cell r="X11726" t="str">
            <v>L07</v>
          </cell>
        </row>
        <row r="11727">
          <cell r="A11727" t="str">
            <v>96360</v>
          </cell>
          <cell r="B11727" t="str">
            <v>2704555</v>
          </cell>
          <cell r="C11727" t="str">
            <v>Fed Income Tax W/H B Notice</v>
          </cell>
          <cell r="D11727" t="str">
            <v>63710</v>
          </cell>
          <cell r="E11727">
            <v>0</v>
          </cell>
          <cell r="F11727" t="str">
            <v>C</v>
          </cell>
          <cell r="G11727">
            <v>292.10000000000002</v>
          </cell>
          <cell r="H11727">
            <v>39172</v>
          </cell>
          <cell r="I11727" t="str">
            <v>Balance Sheet</v>
          </cell>
          <cell r="J11727" t="str">
            <v>Liabilities</v>
          </cell>
          <cell r="K11727" t="str">
            <v>2 - Liabilities-08 Remittances &amp; Items Not Allocated</v>
          </cell>
          <cell r="L11727" t="str">
            <v>CORE</v>
          </cell>
          <cell r="M11727" t="str">
            <v>M.Hinkle</v>
          </cell>
          <cell r="N11727" t="str">
            <v>First Commonwealth of ILL, Inc</v>
          </cell>
          <cell r="O11727" t="str">
            <v>FCW - Illinois HMO</v>
          </cell>
          <cell r="P11727" t="str">
            <v>GCSA</v>
          </cell>
          <cell r="Q11727" t="str">
            <v>L13</v>
          </cell>
          <cell r="R11727" t="str">
            <v>Remittances  &amp; Items not Allocated</v>
          </cell>
          <cell r="S11727" t="str">
            <v>Accrued exp &amp; other liabilities</v>
          </cell>
          <cell r="T11727" t="str">
            <v>02-liabilities</v>
          </cell>
          <cell r="U11727" t="str">
            <v>L04</v>
          </cell>
          <cell r="V11727" t="str">
            <v>Other liabilities</v>
          </cell>
          <cell r="W11727" t="str">
            <v>04-Liabilities</v>
          </cell>
          <cell r="X11727" t="str">
            <v>L07</v>
          </cell>
        </row>
        <row r="11728">
          <cell r="A11728" t="str">
            <v>96360</v>
          </cell>
          <cell r="B11728" t="str">
            <v>2704555</v>
          </cell>
          <cell r="C11728" t="str">
            <v>Fed Income Tax W/H B Notice</v>
          </cell>
          <cell r="D11728" t="str">
            <v>63710</v>
          </cell>
          <cell r="E11728">
            <v>0</v>
          </cell>
          <cell r="F11728" t="str">
            <v>C</v>
          </cell>
          <cell r="G11728">
            <v>-872.72</v>
          </cell>
          <cell r="H11728">
            <v>39172</v>
          </cell>
          <cell r="I11728" t="str">
            <v>Balance Sheet</v>
          </cell>
          <cell r="J11728" t="str">
            <v>Liabilities</v>
          </cell>
          <cell r="K11728" t="str">
            <v>2 - Liabilities-08 Remittances &amp; Items Not Allocated</v>
          </cell>
          <cell r="L11728" t="str">
            <v>CORE</v>
          </cell>
          <cell r="M11728" t="str">
            <v>M.Hinkle</v>
          </cell>
          <cell r="N11728" t="str">
            <v>First Commonwealth of ILL, Inc</v>
          </cell>
          <cell r="O11728" t="str">
            <v>FCW - Illinois HMO</v>
          </cell>
          <cell r="P11728" t="str">
            <v>GCSA</v>
          </cell>
          <cell r="Q11728" t="str">
            <v>L13</v>
          </cell>
          <cell r="R11728" t="str">
            <v>Remittances  &amp; Items not Allocated</v>
          </cell>
          <cell r="S11728" t="str">
            <v>Accrued exp &amp; other liabilities</v>
          </cell>
          <cell r="T11728" t="str">
            <v>02-liabilities</v>
          </cell>
          <cell r="U11728" t="str">
            <v>L04</v>
          </cell>
          <cell r="V11728" t="str">
            <v>Other liabilities</v>
          </cell>
          <cell r="W11728" t="str">
            <v>04-Liabilities</v>
          </cell>
          <cell r="X11728" t="str">
            <v>L07</v>
          </cell>
        </row>
        <row r="11729">
          <cell r="A11729" t="str">
            <v>96360</v>
          </cell>
          <cell r="B11729" t="str">
            <v>2704555</v>
          </cell>
          <cell r="C11729" t="str">
            <v>Fed Income Tax W/H B Notice</v>
          </cell>
          <cell r="D11729" t="str">
            <v>99999</v>
          </cell>
          <cell r="E11729">
            <v>0</v>
          </cell>
          <cell r="F11729" t="str">
            <v>C</v>
          </cell>
          <cell r="G11729">
            <v>436.11</v>
          </cell>
          <cell r="H11729">
            <v>39172</v>
          </cell>
          <cell r="I11729" t="str">
            <v>Balance Sheet</v>
          </cell>
          <cell r="J11729" t="str">
            <v>Liabilities</v>
          </cell>
          <cell r="K11729" t="str">
            <v>2 - Liabilities-08 Remittances &amp; Items Not Allocated</v>
          </cell>
          <cell r="L11729" t="str">
            <v>CORE</v>
          </cell>
          <cell r="M11729" t="str">
            <v>M.Hinkle</v>
          </cell>
          <cell r="N11729" t="str">
            <v>First Commonwealth of ILL, Inc</v>
          </cell>
          <cell r="O11729" t="e">
            <v>#N/A</v>
          </cell>
          <cell r="P11729" t="str">
            <v>GCSA</v>
          </cell>
          <cell r="Q11729" t="str">
            <v>L13</v>
          </cell>
          <cell r="R11729" t="str">
            <v>Remittances  &amp; Items not Allocated</v>
          </cell>
          <cell r="S11729" t="str">
            <v>Accrued exp &amp; other liabilities</v>
          </cell>
          <cell r="T11729" t="str">
            <v>02-liabilities</v>
          </cell>
          <cell r="U11729" t="str">
            <v>L04</v>
          </cell>
          <cell r="V11729" t="str">
            <v>Other liabilities</v>
          </cell>
          <cell r="W11729" t="str">
            <v>04-Liabilities</v>
          </cell>
          <cell r="X11729" t="str">
            <v>L07</v>
          </cell>
        </row>
        <row r="11730">
          <cell r="A11730" t="str">
            <v>96360</v>
          </cell>
          <cell r="B11730" t="str">
            <v>1512190</v>
          </cell>
          <cell r="C11730" t="str">
            <v>Fleet FCW Deposit # 9429035696</v>
          </cell>
          <cell r="D11730">
            <v>0</v>
          </cell>
          <cell r="E11730">
            <v>0</v>
          </cell>
          <cell r="F11730" t="str">
            <v>C</v>
          </cell>
          <cell r="G11730">
            <v>2788594.1510000001</v>
          </cell>
          <cell r="H11730">
            <v>39172</v>
          </cell>
          <cell r="I11730" t="str">
            <v>Balance Sheet</v>
          </cell>
          <cell r="J11730" t="str">
            <v>Assets</v>
          </cell>
          <cell r="K11730" t="str">
            <v>1 - Assets-08 Cash and Short Term Investments</v>
          </cell>
          <cell r="L11730" t="str">
            <v>CORE</v>
          </cell>
          <cell r="M11730" t="str">
            <v>W. Skinner</v>
          </cell>
          <cell r="N11730" t="str">
            <v>First Commonwealth of ILL, Inc</v>
          </cell>
          <cell r="O11730" t="e">
            <v>#N/A</v>
          </cell>
          <cell r="P11730" t="str">
            <v>N/A</v>
          </cell>
          <cell r="Q11730" t="str">
            <v>A05</v>
          </cell>
          <cell r="R11730" t="str">
            <v>Cash and short term investments</v>
          </cell>
          <cell r="S11730" t="str">
            <v>Cash &amp; cash equivalent</v>
          </cell>
          <cell r="T11730" t="str">
            <v>01-Assets</v>
          </cell>
          <cell r="U11730" t="str">
            <v>A03</v>
          </cell>
          <cell r="V11730" t="str">
            <v>Cash</v>
          </cell>
          <cell r="W11730" t="str">
            <v>01-Cash and invested assets</v>
          </cell>
          <cell r="X11730" t="str">
            <v>A02</v>
          </cell>
        </row>
        <row r="11731">
          <cell r="A11731" t="str">
            <v>96360</v>
          </cell>
          <cell r="B11731" t="str">
            <v>1512190</v>
          </cell>
          <cell r="C11731" t="str">
            <v>Fleet FCW Deposit # 9429035696</v>
          </cell>
          <cell r="D11731" t="str">
            <v>63200</v>
          </cell>
          <cell r="E11731">
            <v>0</v>
          </cell>
          <cell r="F11731" t="str">
            <v>C</v>
          </cell>
          <cell r="G11731">
            <v>-61411</v>
          </cell>
          <cell r="H11731">
            <v>39172</v>
          </cell>
          <cell r="I11731" t="str">
            <v>Balance Sheet</v>
          </cell>
          <cell r="J11731" t="str">
            <v>Assets</v>
          </cell>
          <cell r="K11731" t="str">
            <v>1 - Assets-08 Cash and Short Term Investments</v>
          </cell>
          <cell r="L11731" t="str">
            <v>CORE</v>
          </cell>
          <cell r="M11731" t="str">
            <v>W. Skinner</v>
          </cell>
          <cell r="N11731" t="str">
            <v>First Commonwealth of ILL, Inc</v>
          </cell>
          <cell r="O11731" t="e">
            <v>#N/A</v>
          </cell>
          <cell r="P11731" t="str">
            <v>N/A</v>
          </cell>
          <cell r="Q11731" t="str">
            <v>A05</v>
          </cell>
          <cell r="R11731" t="str">
            <v>Cash and short term investments</v>
          </cell>
          <cell r="S11731" t="str">
            <v>Cash &amp; cash equivalent</v>
          </cell>
          <cell r="T11731" t="str">
            <v>01-Assets</v>
          </cell>
          <cell r="U11731" t="str">
            <v>A03</v>
          </cell>
          <cell r="V11731" t="str">
            <v>Cash</v>
          </cell>
          <cell r="W11731" t="str">
            <v>01-Cash and invested assets</v>
          </cell>
          <cell r="X11731" t="str">
            <v>A02</v>
          </cell>
        </row>
        <row r="11732">
          <cell r="A11732" t="str">
            <v>96360</v>
          </cell>
          <cell r="B11732" t="str">
            <v>1512220</v>
          </cell>
          <cell r="C11732" t="str">
            <v>Fleet FCW Disburse # 69768</v>
          </cell>
          <cell r="D11732">
            <v>0</v>
          </cell>
          <cell r="E11732">
            <v>0</v>
          </cell>
          <cell r="F11732" t="str">
            <v>C</v>
          </cell>
          <cell r="G11732">
            <v>-1933974.51</v>
          </cell>
          <cell r="H11732">
            <v>39172</v>
          </cell>
          <cell r="I11732" t="str">
            <v>Balance Sheet</v>
          </cell>
          <cell r="J11732" t="str">
            <v>Assets</v>
          </cell>
          <cell r="K11732" t="str">
            <v>1 - Assets-08 Cash and Short Term Investments</v>
          </cell>
          <cell r="L11732" t="str">
            <v>CORE</v>
          </cell>
          <cell r="M11732" t="str">
            <v>W. Skinner</v>
          </cell>
          <cell r="N11732" t="str">
            <v>First Commonwealth of ILL, Inc</v>
          </cell>
          <cell r="O11732" t="e">
            <v>#N/A</v>
          </cell>
          <cell r="P11732" t="str">
            <v>N/A</v>
          </cell>
          <cell r="Q11732" t="str">
            <v>A05</v>
          </cell>
          <cell r="R11732" t="str">
            <v>Cash and short term investments</v>
          </cell>
          <cell r="S11732" t="str">
            <v>Cash &amp; cash equivalent</v>
          </cell>
          <cell r="T11732" t="str">
            <v>01-Assets</v>
          </cell>
          <cell r="U11732" t="str">
            <v>A03</v>
          </cell>
          <cell r="V11732" t="str">
            <v>Cash</v>
          </cell>
          <cell r="W11732" t="str">
            <v>01-Cash and invested assets</v>
          </cell>
          <cell r="X11732" t="str">
            <v>A02</v>
          </cell>
        </row>
        <row r="11733">
          <cell r="A11733" t="str">
            <v>96360</v>
          </cell>
          <cell r="B11733" t="str">
            <v>1512220</v>
          </cell>
          <cell r="C11733" t="str">
            <v>Fleet FCW Disburse # 69768</v>
          </cell>
          <cell r="D11733" t="str">
            <v>99999</v>
          </cell>
          <cell r="E11733">
            <v>0</v>
          </cell>
          <cell r="F11733" t="str">
            <v>C</v>
          </cell>
          <cell r="G11733">
            <v>0.01</v>
          </cell>
          <cell r="H11733">
            <v>39172</v>
          </cell>
          <cell r="I11733" t="str">
            <v>Balance Sheet</v>
          </cell>
          <cell r="J11733" t="str">
            <v>Assets</v>
          </cell>
          <cell r="K11733" t="str">
            <v>1 - Assets-08 Cash and Short Term Investments</v>
          </cell>
          <cell r="L11733" t="str">
            <v>CORE</v>
          </cell>
          <cell r="M11733" t="str">
            <v>W. Skinner</v>
          </cell>
          <cell r="N11733" t="str">
            <v>First Commonwealth of ILL, Inc</v>
          </cell>
          <cell r="O11733" t="e">
            <v>#N/A</v>
          </cell>
          <cell r="P11733" t="str">
            <v>N/A</v>
          </cell>
          <cell r="Q11733" t="str">
            <v>A05</v>
          </cell>
          <cell r="R11733" t="str">
            <v>Cash and short term investments</v>
          </cell>
          <cell r="S11733" t="str">
            <v>Cash &amp; cash equivalent</v>
          </cell>
          <cell r="T11733" t="str">
            <v>01-Assets</v>
          </cell>
          <cell r="U11733" t="str">
            <v>A03</v>
          </cell>
          <cell r="V11733" t="str">
            <v>Cash</v>
          </cell>
          <cell r="W11733" t="str">
            <v>01-Cash and invested assets</v>
          </cell>
          <cell r="X11733" t="str">
            <v>A02</v>
          </cell>
        </row>
        <row r="11734">
          <cell r="A11734" t="str">
            <v>96360</v>
          </cell>
          <cell r="B11734" t="str">
            <v>4504800</v>
          </cell>
          <cell r="C11734" t="str">
            <v>Franchise/Income Tax-C Year</v>
          </cell>
          <cell r="D11734" t="str">
            <v>63710</v>
          </cell>
          <cell r="E11734">
            <v>0</v>
          </cell>
          <cell r="F11734" t="str">
            <v>C</v>
          </cell>
          <cell r="G11734">
            <v>93965</v>
          </cell>
          <cell r="H11734">
            <v>39172</v>
          </cell>
          <cell r="I11734" t="str">
            <v>Income Statement</v>
          </cell>
          <cell r="J11734" t="str">
            <v>GA Expenses</v>
          </cell>
          <cell r="K11734" t="str">
            <v>5 - Expense-06 Taxes Other than FIT</v>
          </cell>
          <cell r="L11734" t="str">
            <v>CORE</v>
          </cell>
          <cell r="M11734" t="str">
            <v>J. Recanatini</v>
          </cell>
          <cell r="N11734" t="str">
            <v>First Commonwealth of ILL, Inc</v>
          </cell>
          <cell r="O11734" t="str">
            <v>FCW - Illinois HMO</v>
          </cell>
          <cell r="P11734" t="str">
            <v>N/A</v>
          </cell>
          <cell r="Q11734" t="str">
            <v>O21</v>
          </cell>
          <cell r="R11734" t="str">
            <v>General Administrative Expenses</v>
          </cell>
          <cell r="S11734" t="str">
            <v>Other operating costs and expenses</v>
          </cell>
          <cell r="T11734" t="str">
            <v>05-Expenses</v>
          </cell>
          <cell r="U11734" t="str">
            <v>EX02</v>
          </cell>
          <cell r="V11734" t="str">
            <v>General and administrative expenses</v>
          </cell>
          <cell r="W11734" t="str">
            <v>07-Benefits and expenses</v>
          </cell>
          <cell r="X11734" t="str">
            <v>Ex02</v>
          </cell>
        </row>
        <row r="11735">
          <cell r="A11735" t="str">
            <v>96360</v>
          </cell>
          <cell r="B11735" t="str">
            <v>4504805</v>
          </cell>
          <cell r="C11735" t="str">
            <v>Franchise/Income Tax-P Year</v>
          </cell>
          <cell r="D11735" t="str">
            <v>63710</v>
          </cell>
          <cell r="E11735">
            <v>0</v>
          </cell>
          <cell r="F11735" t="str">
            <v>C</v>
          </cell>
          <cell r="G11735">
            <v>-15896</v>
          </cell>
          <cell r="H11735">
            <v>39172</v>
          </cell>
          <cell r="I11735" t="str">
            <v>Income Statement</v>
          </cell>
          <cell r="J11735" t="str">
            <v>GA Expenses</v>
          </cell>
          <cell r="K11735" t="str">
            <v>5 - Expense-06 Taxes Other than FIT</v>
          </cell>
          <cell r="L11735" t="str">
            <v>CORE</v>
          </cell>
          <cell r="M11735" t="str">
            <v>J. Recanatini</v>
          </cell>
          <cell r="N11735" t="str">
            <v>First Commonwealth of ILL, Inc</v>
          </cell>
          <cell r="O11735" t="str">
            <v>FCW - Illinois HMO</v>
          </cell>
          <cell r="P11735" t="str">
            <v>N/A</v>
          </cell>
          <cell r="Q11735" t="str">
            <v>O21</v>
          </cell>
          <cell r="R11735" t="str">
            <v>General Administrative Expenses</v>
          </cell>
          <cell r="S11735" t="str">
            <v>Other operating costs and expenses</v>
          </cell>
          <cell r="T11735" t="str">
            <v>05-Expenses</v>
          </cell>
          <cell r="U11735" t="str">
            <v>EX02</v>
          </cell>
          <cell r="V11735" t="str">
            <v>General and administrative expenses</v>
          </cell>
          <cell r="W11735" t="str">
            <v>07-Benefits and expenses</v>
          </cell>
          <cell r="X11735" t="str">
            <v>Ex02</v>
          </cell>
        </row>
        <row r="11736">
          <cell r="A11736" t="str">
            <v>96360</v>
          </cell>
          <cell r="B11736" t="str">
            <v>2530150</v>
          </cell>
          <cell r="C11736" t="str">
            <v>General Accrual Liability</v>
          </cell>
          <cell r="D11736" t="str">
            <v>63315</v>
          </cell>
          <cell r="E11736">
            <v>0</v>
          </cell>
          <cell r="F11736" t="str">
            <v>C</v>
          </cell>
          <cell r="G11736">
            <v>-27795.11</v>
          </cell>
          <cell r="H11736">
            <v>39172</v>
          </cell>
          <cell r="I11736" t="str">
            <v>Balance Sheet</v>
          </cell>
          <cell r="J11736" t="str">
            <v>Liabilities</v>
          </cell>
          <cell r="K11736" t="str">
            <v>2 - Liabilities-07 Accrued Expenses, Taxes &amp; Commissions</v>
          </cell>
          <cell r="L11736" t="str">
            <v>CORE</v>
          </cell>
          <cell r="M11736" t="str">
            <v>A. Li</v>
          </cell>
          <cell r="N11736" t="str">
            <v>First Commonwealth of ILL, Inc</v>
          </cell>
          <cell r="O11736" t="str">
            <v>FCW - Michigan HMO</v>
          </cell>
          <cell r="P11736">
            <v>39458</v>
          </cell>
          <cell r="Q11736" t="str">
            <v>L09</v>
          </cell>
          <cell r="R11736" t="str">
            <v>General Expenses Due or Accrued</v>
          </cell>
          <cell r="S11736" t="str">
            <v>Accrued exp &amp; other liabilities</v>
          </cell>
          <cell r="T11736" t="str">
            <v>02-liabilities</v>
          </cell>
          <cell r="U11736" t="str">
            <v>L04</v>
          </cell>
          <cell r="V11736" t="str">
            <v>General expenses due or accrued</v>
          </cell>
          <cell r="W11736" t="str">
            <v>04-Liabilities</v>
          </cell>
          <cell r="X11736" t="str">
            <v>L04</v>
          </cell>
        </row>
        <row r="11737">
          <cell r="A11737" t="str">
            <v>96360</v>
          </cell>
          <cell r="B11737" t="str">
            <v>2530150</v>
          </cell>
          <cell r="C11737" t="str">
            <v>General Accrual Liability</v>
          </cell>
          <cell r="D11737" t="str">
            <v>63410</v>
          </cell>
          <cell r="E11737">
            <v>0</v>
          </cell>
          <cell r="F11737" t="str">
            <v>C</v>
          </cell>
          <cell r="G11737">
            <v>-3100.86</v>
          </cell>
          <cell r="H11737">
            <v>39172</v>
          </cell>
          <cell r="I11737" t="str">
            <v>Balance Sheet</v>
          </cell>
          <cell r="J11737" t="str">
            <v>Liabilities</v>
          </cell>
          <cell r="K11737" t="str">
            <v>2 - Liabilities-07 Accrued Expenses, Taxes &amp; Commissions</v>
          </cell>
          <cell r="L11737" t="str">
            <v>CORE</v>
          </cell>
          <cell r="M11737" t="str">
            <v>A. Li</v>
          </cell>
          <cell r="N11737" t="str">
            <v>First Commonwealth of ILL, Inc</v>
          </cell>
          <cell r="O11737" t="str">
            <v>FCW - Indiana  HMO</v>
          </cell>
          <cell r="P11737">
            <v>39458</v>
          </cell>
          <cell r="Q11737" t="str">
            <v>L09</v>
          </cell>
          <cell r="R11737" t="str">
            <v>General Expenses Due or Accrued</v>
          </cell>
          <cell r="S11737" t="str">
            <v>Accrued exp &amp; other liabilities</v>
          </cell>
          <cell r="T11737" t="str">
            <v>02-liabilities</v>
          </cell>
          <cell r="U11737" t="str">
            <v>L04</v>
          </cell>
          <cell r="V11737" t="str">
            <v>General expenses due or accrued</v>
          </cell>
          <cell r="W11737" t="str">
            <v>04-Liabilities</v>
          </cell>
          <cell r="X11737" t="str">
            <v>L04</v>
          </cell>
        </row>
        <row r="11738">
          <cell r="A11738" t="str">
            <v>96360</v>
          </cell>
          <cell r="B11738" t="str">
            <v>2530150</v>
          </cell>
          <cell r="C11738" t="str">
            <v>General Accrual Liability</v>
          </cell>
          <cell r="D11738" t="str">
            <v>63510</v>
          </cell>
          <cell r="E11738">
            <v>0</v>
          </cell>
          <cell r="F11738" t="str">
            <v>C</v>
          </cell>
          <cell r="G11738">
            <v>-16453.830000000002</v>
          </cell>
          <cell r="H11738">
            <v>39172</v>
          </cell>
          <cell r="I11738" t="str">
            <v>Balance Sheet</v>
          </cell>
          <cell r="J11738" t="str">
            <v>Liabilities</v>
          </cell>
          <cell r="K11738" t="str">
            <v>2 - Liabilities-07 Accrued Expenses, Taxes &amp; Commissions</v>
          </cell>
          <cell r="L11738" t="str">
            <v>CORE</v>
          </cell>
          <cell r="M11738" t="str">
            <v>A. Li</v>
          </cell>
          <cell r="N11738" t="str">
            <v>First Commonwealth of ILL, Inc</v>
          </cell>
          <cell r="O11738" t="str">
            <v>FCW - Wisconsin HMO</v>
          </cell>
          <cell r="P11738">
            <v>39458</v>
          </cell>
          <cell r="Q11738" t="str">
            <v>L09</v>
          </cell>
          <cell r="R11738" t="str">
            <v>General Expenses Due or Accrued</v>
          </cell>
          <cell r="S11738" t="str">
            <v>Accrued exp &amp; other liabilities</v>
          </cell>
          <cell r="T11738" t="str">
            <v>02-liabilities</v>
          </cell>
          <cell r="U11738" t="str">
            <v>L04</v>
          </cell>
          <cell r="V11738" t="str">
            <v>General expenses due or accrued</v>
          </cell>
          <cell r="W11738" t="str">
            <v>04-Liabilities</v>
          </cell>
          <cell r="X11738" t="str">
            <v>L04</v>
          </cell>
        </row>
        <row r="11739">
          <cell r="A11739" t="str">
            <v>96360</v>
          </cell>
          <cell r="B11739" t="str">
            <v>2530150</v>
          </cell>
          <cell r="C11739" t="str">
            <v>General Accrual Liability</v>
          </cell>
          <cell r="D11739" t="str">
            <v>63610</v>
          </cell>
          <cell r="E11739">
            <v>0</v>
          </cell>
          <cell r="F11739" t="str">
            <v>C</v>
          </cell>
          <cell r="G11739">
            <v>-10274.93</v>
          </cell>
          <cell r="H11739">
            <v>39172</v>
          </cell>
          <cell r="I11739" t="str">
            <v>Balance Sheet</v>
          </cell>
          <cell r="J11739" t="str">
            <v>Liabilities</v>
          </cell>
          <cell r="K11739" t="str">
            <v>2 - Liabilities-07 Accrued Expenses, Taxes &amp; Commissions</v>
          </cell>
          <cell r="L11739" t="str">
            <v>CORE</v>
          </cell>
          <cell r="M11739" t="str">
            <v>A. Li</v>
          </cell>
          <cell r="N11739" t="str">
            <v>First Commonwealth of ILL, Inc</v>
          </cell>
          <cell r="O11739" t="str">
            <v>FCW - Missouri HMO</v>
          </cell>
          <cell r="P11739">
            <v>39458</v>
          </cell>
          <cell r="Q11739" t="str">
            <v>L09</v>
          </cell>
          <cell r="R11739" t="str">
            <v>General Expenses Due or Accrued</v>
          </cell>
          <cell r="S11739" t="str">
            <v>Accrued exp &amp; other liabilities</v>
          </cell>
          <cell r="T11739" t="str">
            <v>02-liabilities</v>
          </cell>
          <cell r="U11739" t="str">
            <v>L04</v>
          </cell>
          <cell r="V11739" t="str">
            <v>General expenses due or accrued</v>
          </cell>
          <cell r="W11739" t="str">
            <v>04-Liabilities</v>
          </cell>
          <cell r="X11739" t="str">
            <v>L04</v>
          </cell>
        </row>
        <row r="11740">
          <cell r="A11740" t="str">
            <v>96360</v>
          </cell>
          <cell r="B11740" t="str">
            <v>2530150</v>
          </cell>
          <cell r="C11740" t="str">
            <v>General Accrual Liability</v>
          </cell>
          <cell r="D11740" t="str">
            <v>63710</v>
          </cell>
          <cell r="E11740">
            <v>0</v>
          </cell>
          <cell r="F11740" t="str">
            <v>C</v>
          </cell>
          <cell r="G11740">
            <v>-216138.36</v>
          </cell>
          <cell r="H11740">
            <v>39172</v>
          </cell>
          <cell r="I11740" t="str">
            <v>Balance Sheet</v>
          </cell>
          <cell r="J11740" t="str">
            <v>Liabilities</v>
          </cell>
          <cell r="K11740" t="str">
            <v>2 - Liabilities-07 Accrued Expenses, Taxes &amp; Commissions</v>
          </cell>
          <cell r="L11740" t="str">
            <v>CORE</v>
          </cell>
          <cell r="M11740" t="str">
            <v>A. Li</v>
          </cell>
          <cell r="N11740" t="str">
            <v>First Commonwealth of ILL, Inc</v>
          </cell>
          <cell r="O11740" t="str">
            <v>FCW - Illinois HMO</v>
          </cell>
          <cell r="P11740">
            <v>39458</v>
          </cell>
          <cell r="Q11740" t="str">
            <v>L09</v>
          </cell>
          <cell r="R11740" t="str">
            <v>General Expenses Due or Accrued</v>
          </cell>
          <cell r="S11740" t="str">
            <v>Accrued exp &amp; other liabilities</v>
          </cell>
          <cell r="T11740" t="str">
            <v>02-liabilities</v>
          </cell>
          <cell r="U11740" t="str">
            <v>L04</v>
          </cell>
          <cell r="V11740" t="str">
            <v>General expenses due or accrued</v>
          </cell>
          <cell r="W11740" t="str">
            <v>04-Liabilities</v>
          </cell>
          <cell r="X11740" t="str">
            <v>L04</v>
          </cell>
        </row>
        <row r="11741">
          <cell r="A11741" t="str">
            <v>96360</v>
          </cell>
          <cell r="B11741" t="str">
            <v>2530150</v>
          </cell>
          <cell r="C11741" t="str">
            <v>General Accrual Liability</v>
          </cell>
          <cell r="D11741" t="str">
            <v>63710</v>
          </cell>
          <cell r="E11741">
            <v>0</v>
          </cell>
          <cell r="F11741" t="str">
            <v>C</v>
          </cell>
          <cell r="G11741">
            <v>-151682.128</v>
          </cell>
          <cell r="H11741">
            <v>39172</v>
          </cell>
          <cell r="I11741" t="str">
            <v>Balance Sheet</v>
          </cell>
          <cell r="J11741" t="str">
            <v>Liabilities</v>
          </cell>
          <cell r="K11741" t="str">
            <v>2 - Liabilities-07 Accrued Expenses, Taxes &amp; Commissions</v>
          </cell>
          <cell r="L11741" t="str">
            <v>CORE</v>
          </cell>
          <cell r="M11741" t="str">
            <v>A. Li</v>
          </cell>
          <cell r="N11741" t="str">
            <v>First Commonwealth of ILL, Inc</v>
          </cell>
          <cell r="O11741" t="str">
            <v>FCW - Illinois HMO</v>
          </cell>
          <cell r="P11741">
            <v>39458</v>
          </cell>
          <cell r="Q11741" t="str">
            <v>L09</v>
          </cell>
          <cell r="R11741" t="str">
            <v>General Expenses Due or Accrued</v>
          </cell>
          <cell r="S11741" t="str">
            <v>Accrued exp &amp; other liabilities</v>
          </cell>
          <cell r="T11741" t="str">
            <v>02-liabilities</v>
          </cell>
          <cell r="U11741" t="str">
            <v>L04</v>
          </cell>
          <cell r="V11741" t="str">
            <v>General expenses due or accrued</v>
          </cell>
          <cell r="W11741" t="str">
            <v>04-Liabilities</v>
          </cell>
          <cell r="X11741" t="str">
            <v>L04</v>
          </cell>
        </row>
        <row r="11742">
          <cell r="A11742" t="str">
            <v>96360</v>
          </cell>
          <cell r="B11742" t="str">
            <v>1816000</v>
          </cell>
          <cell r="C11742" t="str">
            <v>Income D&amp;U-Oth Assts Mon Markt</v>
          </cell>
          <cell r="D11742" t="str">
            <v>63710</v>
          </cell>
          <cell r="E11742">
            <v>0</v>
          </cell>
          <cell r="F11742" t="str">
            <v>C</v>
          </cell>
          <cell r="G11742">
            <v>20762.59</v>
          </cell>
          <cell r="H11742">
            <v>39172</v>
          </cell>
          <cell r="I11742" t="str">
            <v>Balance Sheet</v>
          </cell>
          <cell r="J11742" t="str">
            <v>Assets</v>
          </cell>
          <cell r="K11742" t="str">
            <v>1 - Assets-09 Investment Income Due &amp; Accrued</v>
          </cell>
          <cell r="L11742" t="str">
            <v>CORE</v>
          </cell>
          <cell r="M11742" t="str">
            <v>A. Gossett</v>
          </cell>
          <cell r="N11742" t="str">
            <v>First Commonwealth of ILL, Inc</v>
          </cell>
          <cell r="O11742" t="str">
            <v>FCW - Illinois HMO</v>
          </cell>
          <cell r="P11742">
            <v>39458</v>
          </cell>
          <cell r="Q11742" t="str">
            <v>A12</v>
          </cell>
          <cell r="R11742" t="str">
            <v>Investment Income Due &amp; Accrued</v>
          </cell>
          <cell r="S11742" t="str">
            <v>Other Receivables</v>
          </cell>
          <cell r="T11742" t="str">
            <v>01-Assets</v>
          </cell>
          <cell r="U11742" t="str">
            <v>A05</v>
          </cell>
          <cell r="V11742" t="str">
            <v>Investment income due and accrued</v>
          </cell>
          <cell r="W11742" t="str">
            <v>02-admited assets</v>
          </cell>
          <cell r="X11742" t="str">
            <v>A05</v>
          </cell>
        </row>
        <row r="11743">
          <cell r="A11743" t="str">
            <v>96360</v>
          </cell>
          <cell r="B11743" t="str">
            <v>3170005</v>
          </cell>
          <cell r="C11743" t="str">
            <v>Int Rec'd -Cash On Hand &amp; Dep</v>
          </cell>
          <cell r="D11743" t="str">
            <v>63710</v>
          </cell>
          <cell r="E11743">
            <v>0</v>
          </cell>
          <cell r="F11743" t="str">
            <v>C</v>
          </cell>
          <cell r="G11743">
            <v>0</v>
          </cell>
          <cell r="H11743">
            <v>39172</v>
          </cell>
          <cell r="I11743" t="str">
            <v>Income Statement</v>
          </cell>
          <cell r="J11743" t="str">
            <v>1-Revenue</v>
          </cell>
          <cell r="K11743" t="str">
            <v>4 - Revenue-02 Net Investment Income</v>
          </cell>
          <cell r="L11743" t="str">
            <v>CORE</v>
          </cell>
          <cell r="M11743" t="str">
            <v>A. Gossett</v>
          </cell>
          <cell r="N11743" t="str">
            <v>First Commonwealth of ILL, Inc</v>
          </cell>
          <cell r="O11743" t="str">
            <v>FCW - Illinois HMO</v>
          </cell>
          <cell r="P11743">
            <v>39462</v>
          </cell>
          <cell r="Q11743" t="str">
            <v>O25</v>
          </cell>
          <cell r="R11743" t="str">
            <v>Net Investment Income Earned</v>
          </cell>
          <cell r="S11743" t="str">
            <v>Net Investment income</v>
          </cell>
          <cell r="T11743" t="str">
            <v>04-Revenue</v>
          </cell>
          <cell r="U11743" t="str">
            <v>R02</v>
          </cell>
          <cell r="V11743" t="str">
            <v>Net Investment Income</v>
          </cell>
          <cell r="W11743" t="str">
            <v>08-Net Investment Income</v>
          </cell>
          <cell r="X11743" t="str">
            <v>NII</v>
          </cell>
        </row>
        <row r="11744">
          <cell r="A11744" t="str">
            <v>96360</v>
          </cell>
          <cell r="B11744" t="str">
            <v>3180005</v>
          </cell>
          <cell r="C11744" t="str">
            <v>Int Recd Other Asset-Money Mkt</v>
          </cell>
          <cell r="D11744" t="str">
            <v>63710</v>
          </cell>
          <cell r="E11744">
            <v>0</v>
          </cell>
          <cell r="F11744" t="str">
            <v>C</v>
          </cell>
          <cell r="G11744">
            <v>-59751.76</v>
          </cell>
          <cell r="H11744">
            <v>39172</v>
          </cell>
          <cell r="I11744" t="str">
            <v>Income Statement</v>
          </cell>
          <cell r="J11744" t="str">
            <v>1-Revenue</v>
          </cell>
          <cell r="K11744" t="str">
            <v>4 - Revenue-02 Net Investment Income</v>
          </cell>
          <cell r="L11744" t="str">
            <v>CORE</v>
          </cell>
          <cell r="M11744" t="str">
            <v>A. Gossett</v>
          </cell>
          <cell r="N11744" t="str">
            <v>First Commonwealth of ILL, Inc</v>
          </cell>
          <cell r="O11744" t="str">
            <v>FCW - Illinois HMO</v>
          </cell>
          <cell r="P11744">
            <v>39462</v>
          </cell>
          <cell r="Q11744" t="str">
            <v>O25</v>
          </cell>
          <cell r="R11744" t="str">
            <v>Net Investment Income Earned</v>
          </cell>
          <cell r="S11744" t="str">
            <v>Net Investment income</v>
          </cell>
          <cell r="T11744" t="str">
            <v>04-Revenue</v>
          </cell>
          <cell r="U11744" t="str">
            <v>R02</v>
          </cell>
          <cell r="V11744" t="str">
            <v>Net Investment Income</v>
          </cell>
          <cell r="W11744" t="str">
            <v>08-Net Investment Income</v>
          </cell>
          <cell r="X11744" t="str">
            <v>NII</v>
          </cell>
        </row>
        <row r="11745">
          <cell r="A11745" t="str">
            <v>96360</v>
          </cell>
          <cell r="B11745" t="str">
            <v>1910050</v>
          </cell>
          <cell r="C11745" t="str">
            <v>Intercompany Amounts Due</v>
          </cell>
          <cell r="D11745">
            <v>0</v>
          </cell>
          <cell r="E11745" t="str">
            <v>00077</v>
          </cell>
          <cell r="F11745" t="str">
            <v>C</v>
          </cell>
          <cell r="G11745">
            <v>20</v>
          </cell>
          <cell r="H11745">
            <v>39172</v>
          </cell>
          <cell r="I11745" t="str">
            <v>Balance Sheet</v>
          </cell>
          <cell r="J11745" t="str">
            <v>Assets</v>
          </cell>
          <cell r="K11745" t="str">
            <v>1 - Assets-16 Other Assets</v>
          </cell>
          <cell r="L11745" t="str">
            <v>CORE</v>
          </cell>
          <cell r="M11745" t="str">
            <v>A. Li</v>
          </cell>
          <cell r="N11745" t="str">
            <v>First Commonwealth of ILL, Inc</v>
          </cell>
          <cell r="O11745" t="e">
            <v>#N/A</v>
          </cell>
          <cell r="P11745">
            <v>39462</v>
          </cell>
          <cell r="Q11745" t="str">
            <v>A21</v>
          </cell>
          <cell r="R11745" t="str">
            <v>Receivables from Parent, Subsidiaries and Affiliates</v>
          </cell>
          <cell r="S11745" t="str">
            <v>Amount Due to Guardian</v>
          </cell>
          <cell r="T11745" t="str">
            <v>02-Liabilities</v>
          </cell>
          <cell r="U11745" t="str">
            <v>L03</v>
          </cell>
          <cell r="V11745" t="str">
            <v>Amounts due from or to parent and affiliates (See separate analysis)</v>
          </cell>
          <cell r="W11745" t="str">
            <v>03-Assets or Liabilities</v>
          </cell>
          <cell r="X11745" t="str">
            <v>A07 or L06</v>
          </cell>
        </row>
        <row r="11746">
          <cell r="A11746" t="str">
            <v>96360</v>
          </cell>
          <cell r="B11746" t="str">
            <v>1910050</v>
          </cell>
          <cell r="C11746" t="str">
            <v>Intercompany Amounts Due</v>
          </cell>
          <cell r="D11746">
            <v>0</v>
          </cell>
          <cell r="E11746" t="str">
            <v>96123</v>
          </cell>
          <cell r="F11746" t="str">
            <v>C</v>
          </cell>
          <cell r="G11746">
            <v>23193.31</v>
          </cell>
          <cell r="H11746">
            <v>39172</v>
          </cell>
          <cell r="I11746" t="str">
            <v>Balance Sheet</v>
          </cell>
          <cell r="J11746" t="str">
            <v>Assets</v>
          </cell>
          <cell r="K11746" t="str">
            <v>1 - Assets-16 Other Assets</v>
          </cell>
          <cell r="L11746" t="str">
            <v>CORE</v>
          </cell>
          <cell r="M11746" t="str">
            <v>A. Li</v>
          </cell>
          <cell r="N11746" t="str">
            <v>First Commonwealth of ILL, Inc</v>
          </cell>
          <cell r="O11746" t="e">
            <v>#N/A</v>
          </cell>
          <cell r="P11746">
            <v>39462</v>
          </cell>
          <cell r="Q11746" t="str">
            <v>A21</v>
          </cell>
          <cell r="R11746" t="str">
            <v>Receivables from Parent, Subsidiaries and Affiliates</v>
          </cell>
          <cell r="S11746" t="str">
            <v>Amount Due to Guardian</v>
          </cell>
          <cell r="T11746" t="str">
            <v>02-Liabilities</v>
          </cell>
          <cell r="U11746" t="str">
            <v>L03</v>
          </cell>
          <cell r="V11746" t="str">
            <v>Amounts due from or to parent and affiliates (See separate analysis)</v>
          </cell>
          <cell r="W11746" t="str">
            <v>03-Assets or Liabilities</v>
          </cell>
          <cell r="X11746" t="str">
            <v>A07 or L06</v>
          </cell>
        </row>
        <row r="11747">
          <cell r="A11747" t="str">
            <v>96360</v>
          </cell>
          <cell r="B11747" t="str">
            <v>1910050</v>
          </cell>
          <cell r="C11747" t="str">
            <v>Intercompany Amounts Due</v>
          </cell>
          <cell r="D11747">
            <v>0</v>
          </cell>
          <cell r="E11747" t="str">
            <v>96124</v>
          </cell>
          <cell r="F11747" t="str">
            <v>C</v>
          </cell>
          <cell r="G11747">
            <v>1E-3</v>
          </cell>
          <cell r="H11747">
            <v>39172</v>
          </cell>
          <cell r="I11747" t="str">
            <v>Balance Sheet</v>
          </cell>
          <cell r="J11747" t="str">
            <v>Assets</v>
          </cell>
          <cell r="K11747" t="str">
            <v>1 - Assets-16 Other Assets</v>
          </cell>
          <cell r="L11747" t="str">
            <v>CORE</v>
          </cell>
          <cell r="M11747" t="str">
            <v>A. Li</v>
          </cell>
          <cell r="N11747" t="str">
            <v>First Commonwealth of ILL, Inc</v>
          </cell>
          <cell r="O11747" t="e">
            <v>#N/A</v>
          </cell>
          <cell r="P11747">
            <v>39462</v>
          </cell>
          <cell r="Q11747" t="str">
            <v>A21</v>
          </cell>
          <cell r="R11747" t="str">
            <v>Receivables from Parent, Subsidiaries and Affiliates</v>
          </cell>
          <cell r="S11747" t="str">
            <v>Amount Due to Guardian</v>
          </cell>
          <cell r="T11747" t="str">
            <v>02-Liabilities</v>
          </cell>
          <cell r="U11747" t="str">
            <v>L03</v>
          </cell>
          <cell r="V11747" t="str">
            <v>Amounts due from or to parent and affiliates (See separate analysis)</v>
          </cell>
          <cell r="W11747" t="str">
            <v>03-Assets or Liabilities</v>
          </cell>
          <cell r="X11747" t="str">
            <v>A07 or L06</v>
          </cell>
        </row>
        <row r="11748">
          <cell r="A11748" t="str">
            <v>96360</v>
          </cell>
          <cell r="B11748" t="str">
            <v>1910050</v>
          </cell>
          <cell r="C11748" t="str">
            <v>Intercompany Amounts Due</v>
          </cell>
          <cell r="D11748">
            <v>0</v>
          </cell>
          <cell r="E11748" t="str">
            <v>96215</v>
          </cell>
          <cell r="F11748" t="str">
            <v>C</v>
          </cell>
          <cell r="G11748">
            <v>-9245.5259999999998</v>
          </cell>
          <cell r="H11748">
            <v>39172</v>
          </cell>
          <cell r="I11748" t="str">
            <v>Balance Sheet</v>
          </cell>
          <cell r="J11748" t="str">
            <v>Assets</v>
          </cell>
          <cell r="K11748" t="str">
            <v>1 - Assets-16 Other Assets</v>
          </cell>
          <cell r="L11748" t="str">
            <v>CORE</v>
          </cell>
          <cell r="M11748" t="str">
            <v>A. Li</v>
          </cell>
          <cell r="N11748" t="str">
            <v>First Commonwealth of ILL, Inc</v>
          </cell>
          <cell r="O11748" t="e">
            <v>#N/A</v>
          </cell>
          <cell r="P11748">
            <v>39462</v>
          </cell>
          <cell r="Q11748" t="str">
            <v>A21</v>
          </cell>
          <cell r="R11748" t="str">
            <v>Receivables from Parent, Subsidiaries and Affiliates</v>
          </cell>
          <cell r="S11748" t="str">
            <v>Amount Due to Guardian</v>
          </cell>
          <cell r="T11748" t="str">
            <v>02-Liabilities</v>
          </cell>
          <cell r="U11748" t="str">
            <v>L03</v>
          </cell>
          <cell r="V11748" t="str">
            <v>Amounts due from or to parent and affiliates (See separate analysis)</v>
          </cell>
          <cell r="W11748" t="str">
            <v>03-Assets or Liabilities</v>
          </cell>
          <cell r="X11748" t="str">
            <v>A07 or L06</v>
          </cell>
        </row>
        <row r="11749">
          <cell r="A11749" t="str">
            <v>96360</v>
          </cell>
          <cell r="B11749" t="str">
            <v>1910050</v>
          </cell>
          <cell r="C11749" t="str">
            <v>Intercompany Amounts Due</v>
          </cell>
          <cell r="D11749">
            <v>0</v>
          </cell>
          <cell r="E11749" t="str">
            <v>96340</v>
          </cell>
          <cell r="F11749" t="str">
            <v>C</v>
          </cell>
          <cell r="G11749">
            <v>-75595.130999999994</v>
          </cell>
          <cell r="H11749">
            <v>39172</v>
          </cell>
          <cell r="I11749" t="str">
            <v>Balance Sheet</v>
          </cell>
          <cell r="J11749" t="str">
            <v>Assets</v>
          </cell>
          <cell r="K11749" t="str">
            <v>1 - Assets-16 Other Assets</v>
          </cell>
          <cell r="L11749" t="str">
            <v>CORE</v>
          </cell>
          <cell r="M11749" t="str">
            <v>A. Li</v>
          </cell>
          <cell r="N11749" t="str">
            <v>First Commonwealth of ILL, Inc</v>
          </cell>
          <cell r="O11749" t="e">
            <v>#N/A</v>
          </cell>
          <cell r="P11749">
            <v>39462</v>
          </cell>
          <cell r="Q11749" t="str">
            <v>A21</v>
          </cell>
          <cell r="R11749" t="str">
            <v>Receivables from Parent, Subsidiaries and Affiliates</v>
          </cell>
          <cell r="S11749" t="str">
            <v>Amount Due to Guardian</v>
          </cell>
          <cell r="T11749" t="str">
            <v>02-Liabilities</v>
          </cell>
          <cell r="U11749" t="str">
            <v>L03</v>
          </cell>
          <cell r="V11749" t="str">
            <v>Amounts due from or to parent and affiliates (See separate analysis)</v>
          </cell>
          <cell r="W11749" t="str">
            <v>03-Assets or Liabilities</v>
          </cell>
          <cell r="X11749" t="str">
            <v>A07 or L06</v>
          </cell>
        </row>
        <row r="11750">
          <cell r="A11750" t="str">
            <v>96360</v>
          </cell>
          <cell r="B11750" t="str">
            <v>1910050</v>
          </cell>
          <cell r="C11750" t="str">
            <v>Intercompany Amounts Due</v>
          </cell>
          <cell r="D11750">
            <v>0</v>
          </cell>
          <cell r="E11750" t="str">
            <v>96350</v>
          </cell>
          <cell r="F11750" t="str">
            <v>C</v>
          </cell>
          <cell r="G11750">
            <v>-413212.29300000001</v>
          </cell>
          <cell r="H11750">
            <v>39172</v>
          </cell>
          <cell r="I11750" t="str">
            <v>Balance Sheet</v>
          </cell>
          <cell r="J11750" t="str">
            <v>Assets</v>
          </cell>
          <cell r="K11750" t="str">
            <v>1 - Assets-16 Other Assets</v>
          </cell>
          <cell r="L11750" t="str">
            <v>CORE</v>
          </cell>
          <cell r="M11750" t="str">
            <v>A. Li</v>
          </cell>
          <cell r="N11750" t="str">
            <v>First Commonwealth of ILL, Inc</v>
          </cell>
          <cell r="O11750" t="e">
            <v>#N/A</v>
          </cell>
          <cell r="P11750">
            <v>39462</v>
          </cell>
          <cell r="Q11750" t="str">
            <v>A21</v>
          </cell>
          <cell r="R11750" t="str">
            <v>Receivables from Parent, Subsidiaries and Affiliates</v>
          </cell>
          <cell r="S11750" t="str">
            <v>Amount Due to Guardian</v>
          </cell>
          <cell r="T11750" t="str">
            <v>02-Liabilities</v>
          </cell>
          <cell r="U11750" t="str">
            <v>L03</v>
          </cell>
          <cell r="V11750" t="str">
            <v>Amounts due from or to parent and affiliates (See separate analysis)</v>
          </cell>
          <cell r="W11750" t="str">
            <v>03-Assets or Liabilities</v>
          </cell>
          <cell r="X11750" t="str">
            <v>A07 or L06</v>
          </cell>
        </row>
        <row r="11751">
          <cell r="A11751" t="str">
            <v>96360</v>
          </cell>
          <cell r="B11751" t="str">
            <v>1910050</v>
          </cell>
          <cell r="C11751" t="str">
            <v>Intercompany Amounts Due</v>
          </cell>
          <cell r="D11751">
            <v>0</v>
          </cell>
          <cell r="E11751" t="str">
            <v>96365</v>
          </cell>
          <cell r="F11751" t="str">
            <v>C</v>
          </cell>
          <cell r="G11751">
            <v>-1E-3</v>
          </cell>
          <cell r="H11751">
            <v>39172</v>
          </cell>
          <cell r="I11751" t="str">
            <v>Balance Sheet</v>
          </cell>
          <cell r="J11751" t="str">
            <v>Assets</v>
          </cell>
          <cell r="K11751" t="str">
            <v>1 - Assets-16 Other Assets</v>
          </cell>
          <cell r="L11751" t="str">
            <v>CORE</v>
          </cell>
          <cell r="M11751" t="str">
            <v>A. Li</v>
          </cell>
          <cell r="N11751" t="str">
            <v>First Commonwealth of ILL, Inc</v>
          </cell>
          <cell r="O11751" t="e">
            <v>#N/A</v>
          </cell>
          <cell r="P11751">
            <v>39462</v>
          </cell>
          <cell r="Q11751" t="str">
            <v>A21</v>
          </cell>
          <cell r="R11751" t="str">
            <v>Receivables from Parent, Subsidiaries and Affiliates</v>
          </cell>
          <cell r="S11751" t="str">
            <v>Amount Due to Guardian</v>
          </cell>
          <cell r="T11751" t="str">
            <v>02-Liabilities</v>
          </cell>
          <cell r="U11751" t="str">
            <v>L03</v>
          </cell>
          <cell r="V11751" t="str">
            <v>Amounts due from or to parent and affiliates (See separate analysis)</v>
          </cell>
          <cell r="W11751" t="str">
            <v>03-Assets or Liabilities</v>
          </cell>
          <cell r="X11751" t="str">
            <v>A07 or L06</v>
          </cell>
        </row>
        <row r="11752">
          <cell r="A11752" t="str">
            <v>96360</v>
          </cell>
          <cell r="B11752" t="str">
            <v>1910050</v>
          </cell>
          <cell r="C11752" t="str">
            <v>Intercompany Amounts Due</v>
          </cell>
          <cell r="D11752">
            <v>0</v>
          </cell>
          <cell r="E11752" t="str">
            <v>96370</v>
          </cell>
          <cell r="F11752" t="str">
            <v>C</v>
          </cell>
          <cell r="G11752">
            <v>-3.0000000000000001E-3</v>
          </cell>
          <cell r="H11752">
            <v>39172</v>
          </cell>
          <cell r="I11752" t="str">
            <v>Balance Sheet</v>
          </cell>
          <cell r="J11752" t="str">
            <v>Assets</v>
          </cell>
          <cell r="K11752" t="str">
            <v>1 - Assets-16 Other Assets</v>
          </cell>
          <cell r="L11752" t="str">
            <v>CORE</v>
          </cell>
          <cell r="M11752" t="str">
            <v>A. Li</v>
          </cell>
          <cell r="N11752" t="str">
            <v>First Commonwealth of ILL, Inc</v>
          </cell>
          <cell r="O11752" t="e">
            <v>#N/A</v>
          </cell>
          <cell r="P11752">
            <v>39462</v>
          </cell>
          <cell r="Q11752" t="str">
            <v>A21</v>
          </cell>
          <cell r="R11752" t="str">
            <v>Receivables from Parent, Subsidiaries and Affiliates</v>
          </cell>
          <cell r="S11752" t="str">
            <v>Amount Due to Guardian</v>
          </cell>
          <cell r="T11752" t="str">
            <v>02-Liabilities</v>
          </cell>
          <cell r="U11752" t="str">
            <v>L03</v>
          </cell>
          <cell r="V11752" t="str">
            <v>Amounts due from or to parent and affiliates (See separate analysis)</v>
          </cell>
          <cell r="W11752" t="str">
            <v>03-Assets or Liabilities</v>
          </cell>
          <cell r="X11752" t="str">
            <v>A07 or L06</v>
          </cell>
        </row>
        <row r="11753">
          <cell r="A11753" t="str">
            <v>96360</v>
          </cell>
          <cell r="B11753" t="str">
            <v>1910050</v>
          </cell>
          <cell r="C11753" t="str">
            <v>Intercompany Amounts Due</v>
          </cell>
          <cell r="D11753">
            <v>0</v>
          </cell>
          <cell r="E11753" t="str">
            <v>96426</v>
          </cell>
          <cell r="F11753" t="str">
            <v>C</v>
          </cell>
          <cell r="G11753">
            <v>-44087.186000000002</v>
          </cell>
          <cell r="H11753">
            <v>39172</v>
          </cell>
          <cell r="I11753" t="str">
            <v>Balance Sheet</v>
          </cell>
          <cell r="J11753" t="str">
            <v>Assets</v>
          </cell>
          <cell r="K11753" t="str">
            <v>1 - Assets-16 Other Assets</v>
          </cell>
          <cell r="L11753" t="str">
            <v>CORE</v>
          </cell>
          <cell r="M11753" t="str">
            <v>A. Li</v>
          </cell>
          <cell r="N11753" t="str">
            <v>First Commonwealth of ILL, Inc</v>
          </cell>
          <cell r="O11753" t="e">
            <v>#N/A</v>
          </cell>
          <cell r="P11753">
            <v>39462</v>
          </cell>
          <cell r="Q11753" t="str">
            <v>A21</v>
          </cell>
          <cell r="R11753" t="str">
            <v>Receivables from Parent, Subsidiaries and Affiliates</v>
          </cell>
          <cell r="S11753" t="str">
            <v>Amount Due to Guardian</v>
          </cell>
          <cell r="T11753" t="str">
            <v>02-Liabilities</v>
          </cell>
          <cell r="U11753" t="str">
            <v>L03</v>
          </cell>
          <cell r="V11753" t="str">
            <v>Amounts due from or to parent and affiliates (See separate analysis)</v>
          </cell>
          <cell r="W11753" t="str">
            <v>03-Assets or Liabilities</v>
          </cell>
          <cell r="X11753" t="str">
            <v>A07 or L06</v>
          </cell>
        </row>
        <row r="11754">
          <cell r="A11754" t="str">
            <v>96360</v>
          </cell>
          <cell r="B11754" t="str">
            <v>1910050</v>
          </cell>
          <cell r="C11754" t="str">
            <v>Intercompany Amounts Due</v>
          </cell>
          <cell r="D11754">
            <v>0</v>
          </cell>
          <cell r="E11754" t="str">
            <v>96514</v>
          </cell>
          <cell r="F11754" t="str">
            <v>C</v>
          </cell>
          <cell r="G11754">
            <v>-935194.321</v>
          </cell>
          <cell r="H11754">
            <v>39172</v>
          </cell>
          <cell r="I11754" t="str">
            <v>Balance Sheet</v>
          </cell>
          <cell r="J11754" t="str">
            <v>Assets</v>
          </cell>
          <cell r="K11754" t="str">
            <v>1 - Assets-16 Other Assets</v>
          </cell>
          <cell r="L11754" t="str">
            <v>CORE</v>
          </cell>
          <cell r="M11754" t="str">
            <v>A. Li</v>
          </cell>
          <cell r="N11754" t="str">
            <v>First Commonwealth of ILL, Inc</v>
          </cell>
          <cell r="O11754" t="e">
            <v>#N/A</v>
          </cell>
          <cell r="P11754">
            <v>39462</v>
          </cell>
          <cell r="Q11754" t="str">
            <v>A21</v>
          </cell>
          <cell r="R11754" t="str">
            <v>Receivables from Parent, Subsidiaries and Affiliates</v>
          </cell>
          <cell r="S11754" t="str">
            <v>Amount Due to Guardian</v>
          </cell>
          <cell r="T11754" t="str">
            <v>02-Liabilities</v>
          </cell>
          <cell r="U11754" t="str">
            <v>L03</v>
          </cell>
          <cell r="V11754" t="str">
            <v>Amounts due from or to parent and affiliates (See separate analysis)</v>
          </cell>
          <cell r="W11754" t="str">
            <v>03-Assets or Liabilities</v>
          </cell>
          <cell r="X11754" t="str">
            <v>A07 or L06</v>
          </cell>
        </row>
        <row r="11755">
          <cell r="A11755" t="str">
            <v>96360</v>
          </cell>
          <cell r="B11755" t="str">
            <v>4040117</v>
          </cell>
          <cell r="C11755" t="str">
            <v>Member Reimbursement-Emergency</v>
          </cell>
          <cell r="D11755" t="str">
            <v>63315</v>
          </cell>
          <cell r="E11755">
            <v>0</v>
          </cell>
          <cell r="F11755" t="str">
            <v>C</v>
          </cell>
          <cell r="G11755">
            <v>6</v>
          </cell>
          <cell r="H11755">
            <v>39172</v>
          </cell>
          <cell r="I11755" t="str">
            <v>Income Statement</v>
          </cell>
          <cell r="J11755" t="str">
            <v>Expenses</v>
          </cell>
          <cell r="K11755" t="str">
            <v>5 - Expense-01 Policyholder Benefits</v>
          </cell>
          <cell r="L11755" t="str">
            <v>CORE</v>
          </cell>
          <cell r="M11755" t="str">
            <v>A. Li</v>
          </cell>
          <cell r="N11755" t="str">
            <v>First Commonwealth of ILL, Inc</v>
          </cell>
          <cell r="O11755" t="str">
            <v>FCW - Michigan HMO</v>
          </cell>
          <cell r="P11755">
            <v>39458</v>
          </cell>
          <cell r="Q11755" t="str">
            <v>O10</v>
          </cell>
          <cell r="R11755" t="str">
            <v>Other Professional Services</v>
          </cell>
          <cell r="S11755" t="str">
            <v>Benefit and claims</v>
          </cell>
          <cell r="T11755" t="str">
            <v>05-Expenses</v>
          </cell>
          <cell r="U11755" t="str">
            <v>EX01</v>
          </cell>
          <cell r="V11755" t="str">
            <v>Other professional services for benefits</v>
          </cell>
          <cell r="W11755" t="str">
            <v>07-Benefits and expenses</v>
          </cell>
          <cell r="X11755" t="str">
            <v>Ex01</v>
          </cell>
        </row>
        <row r="11756">
          <cell r="A11756" t="str">
            <v>96360</v>
          </cell>
          <cell r="B11756" t="str">
            <v>4040117</v>
          </cell>
          <cell r="C11756" t="str">
            <v>Member Reimbursement-Emergency</v>
          </cell>
          <cell r="D11756" t="str">
            <v>63410</v>
          </cell>
          <cell r="E11756">
            <v>0</v>
          </cell>
          <cell r="F11756" t="str">
            <v>C</v>
          </cell>
          <cell r="G11756">
            <v>3</v>
          </cell>
          <cell r="H11756">
            <v>39172</v>
          </cell>
          <cell r="I11756" t="str">
            <v>Income Statement</v>
          </cell>
          <cell r="J11756" t="str">
            <v>Expenses</v>
          </cell>
          <cell r="K11756" t="str">
            <v>5 - Expense-01 Policyholder Benefits</v>
          </cell>
          <cell r="L11756" t="str">
            <v>CORE</v>
          </cell>
          <cell r="M11756" t="str">
            <v>A. Li</v>
          </cell>
          <cell r="N11756" t="str">
            <v>First Commonwealth of ILL, Inc</v>
          </cell>
          <cell r="O11756" t="str">
            <v>FCW - Indiana  HMO</v>
          </cell>
          <cell r="P11756">
            <v>39458</v>
          </cell>
          <cell r="Q11756" t="str">
            <v>O10</v>
          </cell>
          <cell r="R11756" t="str">
            <v>Other Professional Services</v>
          </cell>
          <cell r="S11756" t="str">
            <v>Benefit and claims</v>
          </cell>
          <cell r="T11756" t="str">
            <v>05-Expenses</v>
          </cell>
          <cell r="U11756" t="str">
            <v>EX01</v>
          </cell>
          <cell r="V11756" t="str">
            <v>Other professional services for benefits</v>
          </cell>
          <cell r="W11756" t="str">
            <v>07-Benefits and expenses</v>
          </cell>
          <cell r="X11756" t="str">
            <v>Ex01</v>
          </cell>
        </row>
        <row r="11757">
          <cell r="A11757" t="str">
            <v>96360</v>
          </cell>
          <cell r="B11757" t="str">
            <v>4040117</v>
          </cell>
          <cell r="C11757" t="str">
            <v>Member Reimbursement-Emergency</v>
          </cell>
          <cell r="D11757" t="str">
            <v>63510</v>
          </cell>
          <cell r="E11757">
            <v>0</v>
          </cell>
          <cell r="F11757" t="str">
            <v>C</v>
          </cell>
          <cell r="G11757">
            <v>-18</v>
          </cell>
          <cell r="H11757">
            <v>39172</v>
          </cell>
          <cell r="I11757" t="str">
            <v>Income Statement</v>
          </cell>
          <cell r="J11757" t="str">
            <v>Expenses</v>
          </cell>
          <cell r="K11757" t="str">
            <v>5 - Expense-01 Policyholder Benefits</v>
          </cell>
          <cell r="L11757" t="str">
            <v>CORE</v>
          </cell>
          <cell r="M11757" t="str">
            <v>A. Li</v>
          </cell>
          <cell r="N11757" t="str">
            <v>First Commonwealth of ILL, Inc</v>
          </cell>
          <cell r="O11757" t="str">
            <v>FCW - Wisconsin HMO</v>
          </cell>
          <cell r="P11757">
            <v>39458</v>
          </cell>
          <cell r="Q11757" t="str">
            <v>O10</v>
          </cell>
          <cell r="R11757" t="str">
            <v>Other Professional Services</v>
          </cell>
          <cell r="S11757" t="str">
            <v>Benefit and claims</v>
          </cell>
          <cell r="T11757" t="str">
            <v>05-Expenses</v>
          </cell>
          <cell r="U11757" t="str">
            <v>EX01</v>
          </cell>
          <cell r="V11757" t="str">
            <v>Other professional services for benefits</v>
          </cell>
          <cell r="W11757" t="str">
            <v>07-Benefits and expenses</v>
          </cell>
          <cell r="X11757" t="str">
            <v>Ex01</v>
          </cell>
        </row>
        <row r="11758">
          <cell r="A11758" t="str">
            <v>96360</v>
          </cell>
          <cell r="B11758" t="str">
            <v>4040117</v>
          </cell>
          <cell r="C11758" t="str">
            <v>Member Reimbursement-Emergency</v>
          </cell>
          <cell r="D11758" t="str">
            <v>63610</v>
          </cell>
          <cell r="E11758">
            <v>0</v>
          </cell>
          <cell r="F11758" t="str">
            <v>C</v>
          </cell>
          <cell r="G11758">
            <v>-21</v>
          </cell>
          <cell r="H11758">
            <v>39172</v>
          </cell>
          <cell r="I11758" t="str">
            <v>Income Statement</v>
          </cell>
          <cell r="J11758" t="str">
            <v>Expenses</v>
          </cell>
          <cell r="K11758" t="str">
            <v>5 - Expense-01 Policyholder Benefits</v>
          </cell>
          <cell r="L11758" t="str">
            <v>CORE</v>
          </cell>
          <cell r="M11758" t="str">
            <v>A. Li</v>
          </cell>
          <cell r="N11758" t="str">
            <v>First Commonwealth of ILL, Inc</v>
          </cell>
          <cell r="O11758" t="str">
            <v>FCW - Missouri HMO</v>
          </cell>
          <cell r="P11758">
            <v>39458</v>
          </cell>
          <cell r="Q11758" t="str">
            <v>O10</v>
          </cell>
          <cell r="R11758" t="str">
            <v>Other Professional Services</v>
          </cell>
          <cell r="S11758" t="str">
            <v>Benefit and claims</v>
          </cell>
          <cell r="T11758" t="str">
            <v>05-Expenses</v>
          </cell>
          <cell r="U11758" t="str">
            <v>EX01</v>
          </cell>
          <cell r="V11758" t="str">
            <v>Other professional services for benefits</v>
          </cell>
          <cell r="W11758" t="str">
            <v>07-Benefits and expenses</v>
          </cell>
          <cell r="X11758" t="str">
            <v>Ex01</v>
          </cell>
        </row>
        <row r="11759">
          <cell r="A11759" t="str">
            <v>96360</v>
          </cell>
          <cell r="B11759" t="str">
            <v>4040117</v>
          </cell>
          <cell r="C11759" t="str">
            <v>Member Reimbursement-Emergency</v>
          </cell>
          <cell r="D11759" t="str">
            <v>63710</v>
          </cell>
          <cell r="E11759">
            <v>0</v>
          </cell>
          <cell r="F11759" t="str">
            <v>C</v>
          </cell>
          <cell r="G11759">
            <v>-163</v>
          </cell>
          <cell r="H11759">
            <v>39172</v>
          </cell>
          <cell r="I11759" t="str">
            <v>Income Statement</v>
          </cell>
          <cell r="J11759" t="str">
            <v>Expenses</v>
          </cell>
          <cell r="K11759" t="str">
            <v>5 - Expense-01 Policyholder Benefits</v>
          </cell>
          <cell r="L11759" t="str">
            <v>CORE</v>
          </cell>
          <cell r="M11759" t="str">
            <v>A. Li</v>
          </cell>
          <cell r="N11759" t="str">
            <v>First Commonwealth of ILL, Inc</v>
          </cell>
          <cell r="O11759" t="str">
            <v>FCW - Illinois HMO</v>
          </cell>
          <cell r="P11759">
            <v>39458</v>
          </cell>
          <cell r="Q11759" t="str">
            <v>O10</v>
          </cell>
          <cell r="R11759" t="str">
            <v>Other Professional Services</v>
          </cell>
          <cell r="S11759" t="str">
            <v>Benefit and claims</v>
          </cell>
          <cell r="T11759" t="str">
            <v>05-Expenses</v>
          </cell>
          <cell r="U11759" t="str">
            <v>EX01</v>
          </cell>
          <cell r="V11759" t="str">
            <v>Other professional services for benefits</v>
          </cell>
          <cell r="W11759" t="str">
            <v>07-Benefits and expenses</v>
          </cell>
          <cell r="X11759" t="str">
            <v>Ex01</v>
          </cell>
        </row>
        <row r="11760">
          <cell r="A11760" t="str">
            <v>96360</v>
          </cell>
          <cell r="B11760" t="str">
            <v>4041163</v>
          </cell>
          <cell r="C11760" t="str">
            <v>Misc Healthcare Costs Non Cash</v>
          </cell>
          <cell r="D11760" t="str">
            <v>63315</v>
          </cell>
          <cell r="E11760">
            <v>0</v>
          </cell>
          <cell r="F11760" t="str">
            <v>C</v>
          </cell>
          <cell r="G11760">
            <v>2055</v>
          </cell>
          <cell r="H11760">
            <v>39172</v>
          </cell>
          <cell r="I11760" t="str">
            <v>Income Statement</v>
          </cell>
          <cell r="J11760" t="str">
            <v>Expenses</v>
          </cell>
          <cell r="K11760" t="str">
            <v>5 - Expense-01 Policyholder Benefits</v>
          </cell>
          <cell r="L11760" t="str">
            <v>CORE</v>
          </cell>
          <cell r="M11760" t="str">
            <v>K. Lenaghan</v>
          </cell>
          <cell r="N11760" t="str">
            <v>First Commonwealth of ILL, Inc</v>
          </cell>
          <cell r="O11760" t="str">
            <v>FCW - Michigan HMO</v>
          </cell>
          <cell r="P11760">
            <v>39458</v>
          </cell>
          <cell r="Q11760" t="str">
            <v>O10</v>
          </cell>
          <cell r="R11760" t="str">
            <v>Other Professional Services</v>
          </cell>
          <cell r="S11760" t="str">
            <v>Benefit and claims</v>
          </cell>
          <cell r="T11760" t="str">
            <v>05-Expenses</v>
          </cell>
          <cell r="U11760" t="str">
            <v>EX01</v>
          </cell>
          <cell r="V11760" t="str">
            <v>Other professional services for benefits</v>
          </cell>
          <cell r="W11760" t="str">
            <v>07-Benefits and expenses</v>
          </cell>
          <cell r="X11760" t="str">
            <v>Ex01</v>
          </cell>
        </row>
        <row r="11761">
          <cell r="A11761" t="str">
            <v>96360</v>
          </cell>
          <cell r="B11761" t="str">
            <v>4041163</v>
          </cell>
          <cell r="C11761" t="str">
            <v>Misc Healthcare Costs Non Cash</v>
          </cell>
          <cell r="D11761" t="str">
            <v>63510</v>
          </cell>
          <cell r="E11761">
            <v>0</v>
          </cell>
          <cell r="F11761" t="str">
            <v>C</v>
          </cell>
          <cell r="G11761">
            <v>2260</v>
          </cell>
          <cell r="H11761">
            <v>39172</v>
          </cell>
          <cell r="I11761" t="str">
            <v>Income Statement</v>
          </cell>
          <cell r="J11761" t="str">
            <v>Expenses</v>
          </cell>
          <cell r="K11761" t="str">
            <v>5 - Expense-01 Policyholder Benefits</v>
          </cell>
          <cell r="L11761" t="str">
            <v>CORE</v>
          </cell>
          <cell r="M11761" t="str">
            <v>K. Lenaghan</v>
          </cell>
          <cell r="N11761" t="str">
            <v>First Commonwealth of ILL, Inc</v>
          </cell>
          <cell r="O11761" t="str">
            <v>FCW - Wisconsin HMO</v>
          </cell>
          <cell r="P11761">
            <v>39458</v>
          </cell>
          <cell r="Q11761" t="str">
            <v>O10</v>
          </cell>
          <cell r="R11761" t="str">
            <v>Other Professional Services</v>
          </cell>
          <cell r="S11761" t="str">
            <v>Benefit and claims</v>
          </cell>
          <cell r="T11761" t="str">
            <v>05-Expenses</v>
          </cell>
          <cell r="U11761" t="str">
            <v>EX01</v>
          </cell>
          <cell r="V11761" t="str">
            <v>Other professional services for benefits</v>
          </cell>
          <cell r="W11761" t="str">
            <v>07-Benefits and expenses</v>
          </cell>
          <cell r="X11761" t="str">
            <v>Ex01</v>
          </cell>
        </row>
        <row r="11762">
          <cell r="A11762" t="str">
            <v>96360</v>
          </cell>
          <cell r="B11762" t="str">
            <v>4041163</v>
          </cell>
          <cell r="C11762" t="str">
            <v>Misc Healthcare Costs Non Cash</v>
          </cell>
          <cell r="D11762" t="str">
            <v>63610</v>
          </cell>
          <cell r="E11762">
            <v>0</v>
          </cell>
          <cell r="F11762" t="str">
            <v>C</v>
          </cell>
          <cell r="G11762">
            <v>1546</v>
          </cell>
          <cell r="H11762">
            <v>39172</v>
          </cell>
          <cell r="I11762" t="str">
            <v>Income Statement</v>
          </cell>
          <cell r="J11762" t="str">
            <v>Expenses</v>
          </cell>
          <cell r="K11762" t="str">
            <v>5 - Expense-01 Policyholder Benefits</v>
          </cell>
          <cell r="L11762" t="str">
            <v>CORE</v>
          </cell>
          <cell r="M11762" t="str">
            <v>K. Lenaghan</v>
          </cell>
          <cell r="N11762" t="str">
            <v>First Commonwealth of ILL, Inc</v>
          </cell>
          <cell r="O11762" t="str">
            <v>FCW - Missouri HMO</v>
          </cell>
          <cell r="P11762">
            <v>39458</v>
          </cell>
          <cell r="Q11762" t="str">
            <v>O10</v>
          </cell>
          <cell r="R11762" t="str">
            <v>Other Professional Services</v>
          </cell>
          <cell r="S11762" t="str">
            <v>Benefit and claims</v>
          </cell>
          <cell r="T11762" t="str">
            <v>05-Expenses</v>
          </cell>
          <cell r="U11762" t="str">
            <v>EX01</v>
          </cell>
          <cell r="V11762" t="str">
            <v>Other professional services for benefits</v>
          </cell>
          <cell r="W11762" t="str">
            <v>07-Benefits and expenses</v>
          </cell>
          <cell r="X11762" t="str">
            <v>Ex01</v>
          </cell>
        </row>
        <row r="11763">
          <cell r="A11763" t="str">
            <v>96360</v>
          </cell>
          <cell r="B11763" t="str">
            <v>4041163</v>
          </cell>
          <cell r="C11763" t="str">
            <v>Misc Healthcare Costs Non Cash</v>
          </cell>
          <cell r="D11763" t="str">
            <v>63710</v>
          </cell>
          <cell r="E11763">
            <v>0</v>
          </cell>
          <cell r="F11763" t="str">
            <v>C</v>
          </cell>
          <cell r="G11763">
            <v>39986</v>
          </cell>
          <cell r="H11763">
            <v>39172</v>
          </cell>
          <cell r="I11763" t="str">
            <v>Income Statement</v>
          </cell>
          <cell r="J11763" t="str">
            <v>Expenses</v>
          </cell>
          <cell r="K11763" t="str">
            <v>5 - Expense-01 Policyholder Benefits</v>
          </cell>
          <cell r="L11763" t="str">
            <v>CORE</v>
          </cell>
          <cell r="M11763" t="str">
            <v>K. Lenaghan</v>
          </cell>
          <cell r="N11763" t="str">
            <v>First Commonwealth of ILL, Inc</v>
          </cell>
          <cell r="O11763" t="str">
            <v>FCW - Illinois HMO</v>
          </cell>
          <cell r="P11763">
            <v>39458</v>
          </cell>
          <cell r="Q11763" t="str">
            <v>O10</v>
          </cell>
          <cell r="R11763" t="str">
            <v>Other Professional Services</v>
          </cell>
          <cell r="S11763" t="str">
            <v>Benefit and claims</v>
          </cell>
          <cell r="T11763" t="str">
            <v>05-Expenses</v>
          </cell>
          <cell r="U11763" t="str">
            <v>EX01</v>
          </cell>
          <cell r="V11763" t="str">
            <v>Other professional services for benefits</v>
          </cell>
          <cell r="W11763" t="str">
            <v>07-Benefits and expenses</v>
          </cell>
          <cell r="X11763" t="str">
            <v>Ex01</v>
          </cell>
        </row>
        <row r="11764">
          <cell r="A11764" t="str">
            <v>96360</v>
          </cell>
          <cell r="B11764" t="str">
            <v>4738025</v>
          </cell>
          <cell r="C11764" t="str">
            <v>Misc Loss-Bank Reconcil Adjust</v>
          </cell>
          <cell r="D11764" t="str">
            <v>63510</v>
          </cell>
          <cell r="E11764">
            <v>0</v>
          </cell>
          <cell r="F11764" t="str">
            <v>C</v>
          </cell>
          <cell r="G11764">
            <v>15</v>
          </cell>
          <cell r="H11764">
            <v>39172</v>
          </cell>
          <cell r="I11764" t="str">
            <v>Income Statement</v>
          </cell>
          <cell r="J11764" t="str">
            <v>GA Expenses</v>
          </cell>
          <cell r="K11764" t="str">
            <v>5 - Expense-11 Other Expenses</v>
          </cell>
          <cell r="L11764" t="str">
            <v>CORE</v>
          </cell>
          <cell r="M11764" t="str">
            <v>L Reinhart</v>
          </cell>
          <cell r="N11764" t="str">
            <v>First Commonwealth of ILL, Inc</v>
          </cell>
          <cell r="O11764" t="str">
            <v>FCW - Wisconsin HMO</v>
          </cell>
          <cell r="P11764" t="str">
            <v>GCSA</v>
          </cell>
          <cell r="Q11764" t="str">
            <v>O21</v>
          </cell>
          <cell r="R11764" t="str">
            <v>General Administrative Expenses</v>
          </cell>
          <cell r="S11764" t="str">
            <v>Other operating costs and expenses</v>
          </cell>
          <cell r="T11764" t="str">
            <v>05-Expenses</v>
          </cell>
          <cell r="U11764" t="str">
            <v>EX02</v>
          </cell>
          <cell r="V11764" t="str">
            <v>General and administrative expenses</v>
          </cell>
          <cell r="W11764" t="str">
            <v>07-Benefits and expenses</v>
          </cell>
          <cell r="X11764" t="str">
            <v>Ex02</v>
          </cell>
        </row>
        <row r="11765">
          <cell r="A11765" t="str">
            <v>96360</v>
          </cell>
          <cell r="B11765" t="str">
            <v>4738025</v>
          </cell>
          <cell r="C11765" t="str">
            <v>Misc Loss-Bank Reconcil Adjust</v>
          </cell>
          <cell r="D11765" t="str">
            <v>63610</v>
          </cell>
          <cell r="E11765">
            <v>0</v>
          </cell>
          <cell r="F11765" t="str">
            <v>C</v>
          </cell>
          <cell r="G11765">
            <v>30</v>
          </cell>
          <cell r="H11765">
            <v>39172</v>
          </cell>
          <cell r="I11765" t="str">
            <v>Income Statement</v>
          </cell>
          <cell r="J11765" t="str">
            <v>GA Expenses</v>
          </cell>
          <cell r="K11765" t="str">
            <v>5 - Expense-11 Other Expenses</v>
          </cell>
          <cell r="L11765" t="str">
            <v>CORE</v>
          </cell>
          <cell r="M11765" t="str">
            <v>L Reinhart</v>
          </cell>
          <cell r="N11765" t="str">
            <v>First Commonwealth of ILL, Inc</v>
          </cell>
          <cell r="O11765" t="str">
            <v>FCW - Missouri HMO</v>
          </cell>
          <cell r="P11765" t="str">
            <v>GCSA</v>
          </cell>
          <cell r="Q11765" t="str">
            <v>O21</v>
          </cell>
          <cell r="R11765" t="str">
            <v>General Administrative Expenses</v>
          </cell>
          <cell r="S11765" t="str">
            <v>Other operating costs and expenses</v>
          </cell>
          <cell r="T11765" t="str">
            <v>05-Expenses</v>
          </cell>
          <cell r="U11765" t="str">
            <v>EX02</v>
          </cell>
          <cell r="V11765" t="str">
            <v>General and administrative expenses</v>
          </cell>
          <cell r="W11765" t="str">
            <v>07-Benefits and expenses</v>
          </cell>
          <cell r="X11765" t="str">
            <v>Ex02</v>
          </cell>
        </row>
        <row r="11766">
          <cell r="A11766" t="str">
            <v>96360</v>
          </cell>
          <cell r="B11766" t="str">
            <v>4738025</v>
          </cell>
          <cell r="C11766" t="str">
            <v>Misc Loss-Bank Reconcil Adjust</v>
          </cell>
          <cell r="D11766" t="str">
            <v>99999</v>
          </cell>
          <cell r="E11766">
            <v>0</v>
          </cell>
          <cell r="F11766" t="str">
            <v>C</v>
          </cell>
          <cell r="G11766">
            <v>-0.01</v>
          </cell>
          <cell r="H11766">
            <v>39172</v>
          </cell>
          <cell r="I11766" t="str">
            <v>Income Statement</v>
          </cell>
          <cell r="J11766" t="str">
            <v>GA Expenses</v>
          </cell>
          <cell r="K11766" t="str">
            <v>5 - Expense-11 Other Expenses</v>
          </cell>
          <cell r="L11766" t="str">
            <v>CORE</v>
          </cell>
          <cell r="M11766" t="str">
            <v>L Reinhart</v>
          </cell>
          <cell r="N11766" t="str">
            <v>First Commonwealth of ILL, Inc</v>
          </cell>
          <cell r="O11766" t="e">
            <v>#N/A</v>
          </cell>
          <cell r="P11766" t="str">
            <v>GCSA</v>
          </cell>
          <cell r="Q11766" t="str">
            <v>O21</v>
          </cell>
          <cell r="R11766" t="str">
            <v>General Administrative Expenses</v>
          </cell>
          <cell r="S11766" t="str">
            <v>Other operating costs and expenses</v>
          </cell>
          <cell r="T11766" t="str">
            <v>05-Expenses</v>
          </cell>
          <cell r="U11766" t="str">
            <v>EX02</v>
          </cell>
          <cell r="V11766" t="str">
            <v>General and administrative expenses</v>
          </cell>
          <cell r="W11766" t="str">
            <v>07-Benefits and expenses</v>
          </cell>
          <cell r="X11766" t="str">
            <v>Ex02</v>
          </cell>
        </row>
        <row r="11767">
          <cell r="A11767" t="str">
            <v>96360</v>
          </cell>
          <cell r="B11767" t="str">
            <v>1709000</v>
          </cell>
          <cell r="C11767" t="str">
            <v>Prem Ren Uncoll Direct</v>
          </cell>
          <cell r="D11767" t="str">
            <v>63725</v>
          </cell>
          <cell r="E11767">
            <v>0</v>
          </cell>
          <cell r="F11767" t="str">
            <v>C</v>
          </cell>
          <cell r="G11767">
            <v>0</v>
          </cell>
          <cell r="H11767">
            <v>39172</v>
          </cell>
          <cell r="I11767" t="str">
            <v>Balance Sheet</v>
          </cell>
          <cell r="J11767" t="str">
            <v>Assets</v>
          </cell>
          <cell r="K11767" t="str">
            <v xml:space="preserve">1 - Assets-10 Premiums Deferred and Uncollected </v>
          </cell>
          <cell r="L11767" t="str">
            <v>CORE</v>
          </cell>
          <cell r="M11767" t="str">
            <v>J.Vaughan</v>
          </cell>
          <cell r="N11767" t="str">
            <v>First Commonwealth of ILL, Inc</v>
          </cell>
          <cell r="O11767" t="str">
            <v>FCW - Illinois Fees</v>
          </cell>
          <cell r="P11767">
            <v>39458</v>
          </cell>
          <cell r="Q11767" t="str">
            <v>A13.1</v>
          </cell>
          <cell r="R11767" t="str">
            <v>Uncollected Premiums</v>
          </cell>
          <cell r="S11767" t="str">
            <v>Premium Receivable-Net</v>
          </cell>
          <cell r="T11767" t="str">
            <v>01-Assets</v>
          </cell>
          <cell r="U11767" t="str">
            <v>A04</v>
          </cell>
          <cell r="V11767" t="str">
            <v>Premiums due and unpaid</v>
          </cell>
          <cell r="W11767" t="str">
            <v>02-admited assets</v>
          </cell>
          <cell r="X11767" t="str">
            <v>A04</v>
          </cell>
        </row>
        <row r="11768">
          <cell r="A11768" t="str">
            <v>96360</v>
          </cell>
          <cell r="B11768" t="str">
            <v>1915065</v>
          </cell>
          <cell r="C11768" t="str">
            <v>Prepaid Capitation</v>
          </cell>
          <cell r="D11768" t="str">
            <v>63315</v>
          </cell>
          <cell r="E11768">
            <v>0</v>
          </cell>
          <cell r="F11768" t="str">
            <v>C</v>
          </cell>
          <cell r="G11768">
            <v>94696.41</v>
          </cell>
          <cell r="H11768">
            <v>39172</v>
          </cell>
          <cell r="I11768" t="str">
            <v>Balance Sheet</v>
          </cell>
          <cell r="J11768" t="str">
            <v>Assets</v>
          </cell>
          <cell r="K11768" t="str">
            <v>1 - Assets-16 Other Assets</v>
          </cell>
          <cell r="L11768" t="str">
            <v>CORE</v>
          </cell>
          <cell r="M11768" t="str">
            <v>M.Hinkle</v>
          </cell>
          <cell r="N11768" t="str">
            <v>First Commonwealth of ILL, Inc</v>
          </cell>
          <cell r="O11768" t="str">
            <v>FCW - Michigan HMO</v>
          </cell>
          <cell r="P11768" t="str">
            <v>GCSA</v>
          </cell>
          <cell r="Q11768" t="str">
            <v>A2301</v>
          </cell>
          <cell r="R11768" t="str">
            <v>Aggregate Write-Ins for Other than Invested Assets</v>
          </cell>
          <cell r="S11768" t="str">
            <v>Prepaid Expenses</v>
          </cell>
          <cell r="T11768" t="str">
            <v>01-Assets</v>
          </cell>
          <cell r="U11768" t="str">
            <v>A06</v>
          </cell>
          <cell r="V11768">
            <v>0</v>
          </cell>
          <cell r="W11768">
            <v>0</v>
          </cell>
          <cell r="X11768">
            <v>0</v>
          </cell>
        </row>
        <row r="11769">
          <cell r="A11769" t="str">
            <v>96360</v>
          </cell>
          <cell r="B11769" t="str">
            <v>1915065</v>
          </cell>
          <cell r="C11769" t="str">
            <v>Prepaid Capitation</v>
          </cell>
          <cell r="D11769" t="str">
            <v>63410</v>
          </cell>
          <cell r="E11769">
            <v>0</v>
          </cell>
          <cell r="F11769" t="str">
            <v>C</v>
          </cell>
          <cell r="G11769">
            <v>4960.59</v>
          </cell>
          <cell r="H11769">
            <v>39172</v>
          </cell>
          <cell r="I11769" t="str">
            <v>Balance Sheet</v>
          </cell>
          <cell r="J11769" t="str">
            <v>Assets</v>
          </cell>
          <cell r="K11769" t="str">
            <v>1 - Assets-16 Other Assets</v>
          </cell>
          <cell r="L11769" t="str">
            <v>CORE</v>
          </cell>
          <cell r="M11769" t="str">
            <v>M.Hinkle</v>
          </cell>
          <cell r="N11769" t="str">
            <v>First Commonwealth of ILL, Inc</v>
          </cell>
          <cell r="O11769" t="str">
            <v>FCW - Indiana  HMO</v>
          </cell>
          <cell r="P11769" t="str">
            <v>GCSA</v>
          </cell>
          <cell r="Q11769" t="str">
            <v>A2301</v>
          </cell>
          <cell r="R11769" t="str">
            <v>Aggregate Write-Ins for Other than Invested Assets</v>
          </cell>
          <cell r="S11769" t="str">
            <v>Prepaid Expenses</v>
          </cell>
          <cell r="T11769" t="str">
            <v>01-Assets</v>
          </cell>
          <cell r="U11769" t="str">
            <v>A06</v>
          </cell>
          <cell r="V11769">
            <v>0</v>
          </cell>
          <cell r="W11769">
            <v>0</v>
          </cell>
          <cell r="X11769">
            <v>0</v>
          </cell>
        </row>
        <row r="11770">
          <cell r="A11770" t="str">
            <v>96360</v>
          </cell>
          <cell r="B11770" t="str">
            <v>1915065</v>
          </cell>
          <cell r="C11770" t="str">
            <v>Prepaid Capitation</v>
          </cell>
          <cell r="D11770" t="str">
            <v>63510</v>
          </cell>
          <cell r="E11770">
            <v>0</v>
          </cell>
          <cell r="F11770" t="str">
            <v>C</v>
          </cell>
          <cell r="G11770">
            <v>516332.47</v>
          </cell>
          <cell r="H11770">
            <v>39172</v>
          </cell>
          <cell r="I11770" t="str">
            <v>Balance Sheet</v>
          </cell>
          <cell r="J11770" t="str">
            <v>Assets</v>
          </cell>
          <cell r="K11770" t="str">
            <v>1 - Assets-16 Other Assets</v>
          </cell>
          <cell r="L11770" t="str">
            <v>CORE</v>
          </cell>
          <cell r="M11770" t="str">
            <v>M.Hinkle</v>
          </cell>
          <cell r="N11770" t="str">
            <v>First Commonwealth of ILL, Inc</v>
          </cell>
          <cell r="O11770" t="str">
            <v>FCW - Wisconsin HMO</v>
          </cell>
          <cell r="P11770" t="str">
            <v>GCSA</v>
          </cell>
          <cell r="Q11770" t="str">
            <v>A2301</v>
          </cell>
          <cell r="R11770" t="str">
            <v>Aggregate Write-Ins for Other than Invested Assets</v>
          </cell>
          <cell r="S11770" t="str">
            <v>Prepaid Expenses</v>
          </cell>
          <cell r="T11770" t="str">
            <v>01-Assets</v>
          </cell>
          <cell r="U11770" t="str">
            <v>A06</v>
          </cell>
          <cell r="V11770">
            <v>0</v>
          </cell>
          <cell r="W11770">
            <v>0</v>
          </cell>
          <cell r="X11770">
            <v>0</v>
          </cell>
        </row>
        <row r="11771">
          <cell r="A11771" t="str">
            <v>96360</v>
          </cell>
          <cell r="B11771" t="str">
            <v>1915065</v>
          </cell>
          <cell r="C11771" t="str">
            <v>Prepaid Capitation</v>
          </cell>
          <cell r="D11771" t="str">
            <v>63610</v>
          </cell>
          <cell r="E11771">
            <v>0</v>
          </cell>
          <cell r="F11771" t="str">
            <v>C</v>
          </cell>
          <cell r="G11771">
            <v>26548.49</v>
          </cell>
          <cell r="H11771">
            <v>39172</v>
          </cell>
          <cell r="I11771" t="str">
            <v>Balance Sheet</v>
          </cell>
          <cell r="J11771" t="str">
            <v>Assets</v>
          </cell>
          <cell r="K11771" t="str">
            <v>1 - Assets-16 Other Assets</v>
          </cell>
          <cell r="L11771" t="str">
            <v>CORE</v>
          </cell>
          <cell r="M11771" t="str">
            <v>M.Hinkle</v>
          </cell>
          <cell r="N11771" t="str">
            <v>First Commonwealth of ILL, Inc</v>
          </cell>
          <cell r="O11771" t="str">
            <v>FCW - Missouri HMO</v>
          </cell>
          <cell r="P11771" t="str">
            <v>GCSA</v>
          </cell>
          <cell r="Q11771" t="str">
            <v>A2301</v>
          </cell>
          <cell r="R11771" t="str">
            <v>Aggregate Write-Ins for Other than Invested Assets</v>
          </cell>
          <cell r="S11771" t="str">
            <v>Prepaid Expenses</v>
          </cell>
          <cell r="T11771" t="str">
            <v>01-Assets</v>
          </cell>
          <cell r="U11771" t="str">
            <v>A06</v>
          </cell>
          <cell r="V11771">
            <v>0</v>
          </cell>
          <cell r="W11771">
            <v>0</v>
          </cell>
          <cell r="X11771">
            <v>0</v>
          </cell>
        </row>
        <row r="11772">
          <cell r="A11772" t="str">
            <v>96360</v>
          </cell>
          <cell r="B11772" t="str">
            <v>1915065</v>
          </cell>
          <cell r="C11772" t="str">
            <v>Prepaid Capitation</v>
          </cell>
          <cell r="D11772" t="str">
            <v>63710</v>
          </cell>
          <cell r="E11772">
            <v>0</v>
          </cell>
          <cell r="F11772" t="str">
            <v>C</v>
          </cell>
          <cell r="G11772">
            <v>848921.89</v>
          </cell>
          <cell r="H11772">
            <v>39172</v>
          </cell>
          <cell r="I11772" t="str">
            <v>Balance Sheet</v>
          </cell>
          <cell r="J11772" t="str">
            <v>Assets</v>
          </cell>
          <cell r="K11772" t="str">
            <v>1 - Assets-16 Other Assets</v>
          </cell>
          <cell r="L11772" t="str">
            <v>CORE</v>
          </cell>
          <cell r="M11772" t="str">
            <v>M.Hinkle</v>
          </cell>
          <cell r="N11772" t="str">
            <v>First Commonwealth of ILL, Inc</v>
          </cell>
          <cell r="O11772" t="str">
            <v>FCW - Illinois HMO</v>
          </cell>
          <cell r="P11772" t="str">
            <v>GCSA</v>
          </cell>
          <cell r="Q11772" t="str">
            <v>A2301</v>
          </cell>
          <cell r="R11772" t="str">
            <v>Aggregate Write-Ins for Other than Invested Assets</v>
          </cell>
          <cell r="S11772" t="str">
            <v>Prepaid Expenses</v>
          </cell>
          <cell r="T11772" t="str">
            <v>01-Assets</v>
          </cell>
          <cell r="U11772" t="str">
            <v>A06</v>
          </cell>
          <cell r="V11772">
            <v>0</v>
          </cell>
          <cell r="W11772">
            <v>0</v>
          </cell>
          <cell r="X11772">
            <v>0</v>
          </cell>
        </row>
        <row r="11773">
          <cell r="A11773" t="str">
            <v>96360</v>
          </cell>
          <cell r="B11773" t="str">
            <v>4040830</v>
          </cell>
          <cell r="C11773" t="str">
            <v>Provider Incent-Cap Guarantees</v>
          </cell>
          <cell r="D11773" t="str">
            <v>63315</v>
          </cell>
          <cell r="E11773">
            <v>0</v>
          </cell>
          <cell r="F11773" t="str">
            <v>C</v>
          </cell>
          <cell r="G11773">
            <v>92906.87</v>
          </cell>
          <cell r="H11773">
            <v>39172</v>
          </cell>
          <cell r="I11773" t="str">
            <v>Income Statement</v>
          </cell>
          <cell r="J11773" t="str">
            <v>Expenses</v>
          </cell>
          <cell r="K11773" t="str">
            <v>5 - Expense-01 Policyholder Benefits</v>
          </cell>
          <cell r="L11773" t="str">
            <v>CORE</v>
          </cell>
          <cell r="M11773" t="str">
            <v>M.Hinkle</v>
          </cell>
          <cell r="N11773" t="str">
            <v>First Commonwealth of ILL, Inc</v>
          </cell>
          <cell r="O11773" t="str">
            <v>FCW - Michigan HMO</v>
          </cell>
          <cell r="P11773" t="str">
            <v>GCSA</v>
          </cell>
          <cell r="Q11773" t="str">
            <v>O10</v>
          </cell>
          <cell r="R11773" t="str">
            <v>Other Professional Services</v>
          </cell>
          <cell r="S11773" t="str">
            <v>Benefit and claims</v>
          </cell>
          <cell r="T11773" t="str">
            <v>05-Expenses</v>
          </cell>
          <cell r="U11773" t="str">
            <v>EX01</v>
          </cell>
          <cell r="V11773" t="str">
            <v>Other professional services for benefits</v>
          </cell>
          <cell r="W11773" t="str">
            <v>07-Benefits and expenses</v>
          </cell>
          <cell r="X11773" t="str">
            <v>Ex01</v>
          </cell>
        </row>
        <row r="11774">
          <cell r="A11774" t="str">
            <v>96360</v>
          </cell>
          <cell r="B11774" t="str">
            <v>4040830</v>
          </cell>
          <cell r="C11774" t="str">
            <v>Provider Incent-Cap Guarantees</v>
          </cell>
          <cell r="D11774" t="str">
            <v>63410</v>
          </cell>
          <cell r="E11774">
            <v>0</v>
          </cell>
          <cell r="F11774" t="str">
            <v>C</v>
          </cell>
          <cell r="G11774">
            <v>3443.5</v>
          </cell>
          <cell r="H11774">
            <v>39172</v>
          </cell>
          <cell r="I11774" t="str">
            <v>Income Statement</v>
          </cell>
          <cell r="J11774" t="str">
            <v>Expenses</v>
          </cell>
          <cell r="K11774" t="str">
            <v>5 - Expense-01 Policyholder Benefits</v>
          </cell>
          <cell r="L11774" t="str">
            <v>CORE</v>
          </cell>
          <cell r="M11774" t="str">
            <v>M.Hinkle</v>
          </cell>
          <cell r="N11774" t="str">
            <v>First Commonwealth of ILL, Inc</v>
          </cell>
          <cell r="O11774" t="str">
            <v>FCW - Indiana  HMO</v>
          </cell>
          <cell r="P11774" t="str">
            <v>GCSA</v>
          </cell>
          <cell r="Q11774" t="str">
            <v>O10</v>
          </cell>
          <cell r="R11774" t="str">
            <v>Other Professional Services</v>
          </cell>
          <cell r="S11774" t="str">
            <v>Benefit and claims</v>
          </cell>
          <cell r="T11774" t="str">
            <v>05-Expenses</v>
          </cell>
          <cell r="U11774" t="str">
            <v>EX01</v>
          </cell>
          <cell r="V11774" t="str">
            <v>Other professional services for benefits</v>
          </cell>
          <cell r="W11774" t="str">
            <v>07-Benefits and expenses</v>
          </cell>
          <cell r="X11774" t="str">
            <v>Ex01</v>
          </cell>
        </row>
        <row r="11775">
          <cell r="A11775" t="str">
            <v>96360</v>
          </cell>
          <cell r="B11775" t="str">
            <v>4040830</v>
          </cell>
          <cell r="C11775" t="str">
            <v>Provider Incent-Cap Guarantees</v>
          </cell>
          <cell r="D11775" t="str">
            <v>63510</v>
          </cell>
          <cell r="E11775">
            <v>0</v>
          </cell>
          <cell r="F11775" t="str">
            <v>C</v>
          </cell>
          <cell r="G11775">
            <v>821805.52800000005</v>
          </cell>
          <cell r="H11775">
            <v>39172</v>
          </cell>
          <cell r="I11775" t="str">
            <v>Income Statement</v>
          </cell>
          <cell r="J11775" t="str">
            <v>Expenses</v>
          </cell>
          <cell r="K11775" t="str">
            <v>5 - Expense-01 Policyholder Benefits</v>
          </cell>
          <cell r="L11775" t="str">
            <v>CORE</v>
          </cell>
          <cell r="M11775" t="str">
            <v>M.Hinkle</v>
          </cell>
          <cell r="N11775" t="str">
            <v>First Commonwealth of ILL, Inc</v>
          </cell>
          <cell r="O11775" t="str">
            <v>FCW - Wisconsin HMO</v>
          </cell>
          <cell r="P11775" t="str">
            <v>GCSA</v>
          </cell>
          <cell r="Q11775" t="str">
            <v>O10</v>
          </cell>
          <cell r="R11775" t="str">
            <v>Other Professional Services</v>
          </cell>
          <cell r="S11775" t="str">
            <v>Benefit and claims</v>
          </cell>
          <cell r="T11775" t="str">
            <v>05-Expenses</v>
          </cell>
          <cell r="U11775" t="str">
            <v>EX01</v>
          </cell>
          <cell r="V11775" t="str">
            <v>Other professional services for benefits</v>
          </cell>
          <cell r="W11775" t="str">
            <v>07-Benefits and expenses</v>
          </cell>
          <cell r="X11775" t="str">
            <v>Ex01</v>
          </cell>
        </row>
        <row r="11776">
          <cell r="A11776" t="str">
            <v>96360</v>
          </cell>
          <cell r="B11776" t="str">
            <v>4040830</v>
          </cell>
          <cell r="C11776" t="str">
            <v>Provider Incent-Cap Guarantees</v>
          </cell>
          <cell r="D11776" t="str">
            <v>63610</v>
          </cell>
          <cell r="E11776">
            <v>0</v>
          </cell>
          <cell r="F11776" t="str">
            <v>C</v>
          </cell>
          <cell r="G11776">
            <v>5442.5</v>
          </cell>
          <cell r="H11776">
            <v>39172</v>
          </cell>
          <cell r="I11776" t="str">
            <v>Income Statement</v>
          </cell>
          <cell r="J11776" t="str">
            <v>Expenses</v>
          </cell>
          <cell r="K11776" t="str">
            <v>5 - Expense-01 Policyholder Benefits</v>
          </cell>
          <cell r="L11776" t="str">
            <v>CORE</v>
          </cell>
          <cell r="M11776" t="str">
            <v>M.Hinkle</v>
          </cell>
          <cell r="N11776" t="str">
            <v>First Commonwealth of ILL, Inc</v>
          </cell>
          <cell r="O11776" t="str">
            <v>FCW - Missouri HMO</v>
          </cell>
          <cell r="P11776" t="str">
            <v>GCSA</v>
          </cell>
          <cell r="Q11776" t="str">
            <v>O10</v>
          </cell>
          <cell r="R11776" t="str">
            <v>Other Professional Services</v>
          </cell>
          <cell r="S11776" t="str">
            <v>Benefit and claims</v>
          </cell>
          <cell r="T11776" t="str">
            <v>05-Expenses</v>
          </cell>
          <cell r="U11776" t="str">
            <v>EX01</v>
          </cell>
          <cell r="V11776" t="str">
            <v>Other professional services for benefits</v>
          </cell>
          <cell r="W11776" t="str">
            <v>07-Benefits and expenses</v>
          </cell>
          <cell r="X11776" t="str">
            <v>Ex01</v>
          </cell>
        </row>
        <row r="11777">
          <cell r="A11777" t="str">
            <v>96360</v>
          </cell>
          <cell r="B11777" t="str">
            <v>4040830</v>
          </cell>
          <cell r="C11777" t="str">
            <v>Provider Incent-Cap Guarantees</v>
          </cell>
          <cell r="D11777" t="str">
            <v>63710</v>
          </cell>
          <cell r="E11777">
            <v>0</v>
          </cell>
          <cell r="F11777" t="str">
            <v>C</v>
          </cell>
          <cell r="G11777">
            <v>201172.05</v>
          </cell>
          <cell r="H11777">
            <v>39172</v>
          </cell>
          <cell r="I11777" t="str">
            <v>Income Statement</v>
          </cell>
          <cell r="J11777" t="str">
            <v>Expenses</v>
          </cell>
          <cell r="K11777" t="str">
            <v>5 - Expense-01 Policyholder Benefits</v>
          </cell>
          <cell r="L11777" t="str">
            <v>CORE</v>
          </cell>
          <cell r="M11777" t="str">
            <v>M.Hinkle</v>
          </cell>
          <cell r="N11777" t="str">
            <v>First Commonwealth of ILL, Inc</v>
          </cell>
          <cell r="O11777" t="str">
            <v>FCW - Illinois HMO</v>
          </cell>
          <cell r="P11777" t="str">
            <v>GCSA</v>
          </cell>
          <cell r="Q11777" t="str">
            <v>O10</v>
          </cell>
          <cell r="R11777" t="str">
            <v>Other Professional Services</v>
          </cell>
          <cell r="S11777" t="str">
            <v>Benefit and claims</v>
          </cell>
          <cell r="T11777" t="str">
            <v>05-Expenses</v>
          </cell>
          <cell r="U11777" t="str">
            <v>EX01</v>
          </cell>
          <cell r="V11777" t="str">
            <v>Other professional services for benefits</v>
          </cell>
          <cell r="W11777" t="str">
            <v>07-Benefits and expenses</v>
          </cell>
          <cell r="X11777" t="str">
            <v>Ex01</v>
          </cell>
        </row>
        <row r="11778">
          <cell r="A11778" t="str">
            <v>96360</v>
          </cell>
          <cell r="B11778" t="str">
            <v>4040835</v>
          </cell>
          <cell r="C11778" t="str">
            <v>Provider Incent-FFS Agreements</v>
          </cell>
          <cell r="D11778" t="str">
            <v>63510</v>
          </cell>
          <cell r="E11778">
            <v>0</v>
          </cell>
          <cell r="F11778" t="str">
            <v>C</v>
          </cell>
          <cell r="G11778">
            <v>0</v>
          </cell>
          <cell r="H11778">
            <v>39172</v>
          </cell>
          <cell r="I11778" t="str">
            <v>Income Statement</v>
          </cell>
          <cell r="J11778" t="str">
            <v>Expenses</v>
          </cell>
          <cell r="K11778" t="str">
            <v>5 - Expense-01 Policyholder Benefits</v>
          </cell>
          <cell r="L11778" t="str">
            <v>CORE</v>
          </cell>
          <cell r="M11778" t="str">
            <v>M.Hinkle</v>
          </cell>
          <cell r="N11778" t="str">
            <v>First Commonwealth of ILL, Inc</v>
          </cell>
          <cell r="O11778" t="str">
            <v>FCW - Wisconsin HMO</v>
          </cell>
          <cell r="P11778" t="str">
            <v>GCSA</v>
          </cell>
          <cell r="Q11778" t="str">
            <v>O10</v>
          </cell>
          <cell r="R11778" t="str">
            <v>Other Professional Services</v>
          </cell>
          <cell r="S11778" t="str">
            <v>Benefit and claims</v>
          </cell>
          <cell r="T11778" t="str">
            <v>05-Expenses</v>
          </cell>
          <cell r="U11778" t="str">
            <v>EX01</v>
          </cell>
          <cell r="V11778" t="str">
            <v>Other professional services for benefits</v>
          </cell>
          <cell r="W11778" t="str">
            <v>07-Benefits and expenses</v>
          </cell>
          <cell r="X11778" t="str">
            <v>Ex01</v>
          </cell>
        </row>
        <row r="11779">
          <cell r="A11779" t="str">
            <v>96360</v>
          </cell>
          <cell r="B11779" t="str">
            <v>4040835</v>
          </cell>
          <cell r="C11779" t="str">
            <v>Provider Incent-FFS Agreements</v>
          </cell>
          <cell r="D11779" t="str">
            <v>63610</v>
          </cell>
          <cell r="E11779">
            <v>0</v>
          </cell>
          <cell r="F11779" t="str">
            <v>C</v>
          </cell>
          <cell r="G11779">
            <v>0</v>
          </cell>
          <cell r="H11779">
            <v>39172</v>
          </cell>
          <cell r="I11779" t="str">
            <v>Income Statement</v>
          </cell>
          <cell r="J11779" t="str">
            <v>Expenses</v>
          </cell>
          <cell r="K11779" t="str">
            <v>5 - Expense-01 Policyholder Benefits</v>
          </cell>
          <cell r="L11779" t="str">
            <v>CORE</v>
          </cell>
          <cell r="M11779" t="str">
            <v>M.Hinkle</v>
          </cell>
          <cell r="N11779" t="str">
            <v>First Commonwealth of ILL, Inc</v>
          </cell>
          <cell r="O11779" t="str">
            <v>FCW - Missouri HMO</v>
          </cell>
          <cell r="P11779" t="str">
            <v>GCSA</v>
          </cell>
          <cell r="Q11779" t="str">
            <v>O10</v>
          </cell>
          <cell r="R11779" t="str">
            <v>Other Professional Services</v>
          </cell>
          <cell r="S11779" t="str">
            <v>Benefit and claims</v>
          </cell>
          <cell r="T11779" t="str">
            <v>05-Expenses</v>
          </cell>
          <cell r="U11779" t="str">
            <v>EX01</v>
          </cell>
          <cell r="V11779" t="str">
            <v>Other professional services for benefits</v>
          </cell>
          <cell r="W11779" t="str">
            <v>07-Benefits and expenses</v>
          </cell>
          <cell r="X11779" t="str">
            <v>Ex01</v>
          </cell>
        </row>
        <row r="11780">
          <cell r="A11780" t="str">
            <v>96360</v>
          </cell>
          <cell r="B11780" t="str">
            <v>4040835</v>
          </cell>
          <cell r="C11780" t="str">
            <v>Provider Incent-FFS Agreements</v>
          </cell>
          <cell r="D11780" t="str">
            <v>63710</v>
          </cell>
          <cell r="E11780">
            <v>0</v>
          </cell>
          <cell r="F11780" t="str">
            <v>C</v>
          </cell>
          <cell r="G11780">
            <v>4962.6499999999996</v>
          </cell>
          <cell r="H11780">
            <v>39172</v>
          </cell>
          <cell r="I11780" t="str">
            <v>Income Statement</v>
          </cell>
          <cell r="J11780" t="str">
            <v>Expenses</v>
          </cell>
          <cell r="K11780" t="str">
            <v>5 - Expense-01 Policyholder Benefits</v>
          </cell>
          <cell r="L11780" t="str">
            <v>CORE</v>
          </cell>
          <cell r="M11780" t="str">
            <v>M.Hinkle</v>
          </cell>
          <cell r="N11780" t="str">
            <v>First Commonwealth of ILL, Inc</v>
          </cell>
          <cell r="O11780" t="str">
            <v>FCW - Illinois HMO</v>
          </cell>
          <cell r="P11780" t="str">
            <v>GCSA</v>
          </cell>
          <cell r="Q11780" t="str">
            <v>O10</v>
          </cell>
          <cell r="R11780" t="str">
            <v>Other Professional Services</v>
          </cell>
          <cell r="S11780" t="str">
            <v>Benefit and claims</v>
          </cell>
          <cell r="T11780" t="str">
            <v>05-Expenses</v>
          </cell>
          <cell r="U11780" t="str">
            <v>EX01</v>
          </cell>
          <cell r="V11780" t="str">
            <v>Other professional services for benefits</v>
          </cell>
          <cell r="W11780" t="str">
            <v>07-Benefits and expenses</v>
          </cell>
          <cell r="X11780" t="str">
            <v>Ex01</v>
          </cell>
        </row>
        <row r="11781">
          <cell r="A11781" t="str">
            <v>96360</v>
          </cell>
          <cell r="B11781" t="str">
            <v>4040800</v>
          </cell>
          <cell r="C11781" t="str">
            <v>Provider Incent-Infection Cont</v>
          </cell>
          <cell r="D11781" t="str">
            <v>63710</v>
          </cell>
          <cell r="E11781">
            <v>0</v>
          </cell>
          <cell r="F11781" t="str">
            <v>C</v>
          </cell>
          <cell r="G11781">
            <v>48135.93</v>
          </cell>
          <cell r="H11781">
            <v>39172</v>
          </cell>
          <cell r="I11781" t="str">
            <v>Income Statement</v>
          </cell>
          <cell r="J11781" t="str">
            <v>Expenses</v>
          </cell>
          <cell r="K11781" t="str">
            <v>5 - Expense-01 Policyholder Benefits</v>
          </cell>
          <cell r="L11781" t="str">
            <v>CORE</v>
          </cell>
          <cell r="M11781" t="str">
            <v>M.Hinkle</v>
          </cell>
          <cell r="N11781" t="str">
            <v>First Commonwealth of ILL, Inc</v>
          </cell>
          <cell r="O11781" t="str">
            <v>FCW - Illinois HMO</v>
          </cell>
          <cell r="P11781" t="str">
            <v>GCSA</v>
          </cell>
          <cell r="Q11781" t="str">
            <v>O10</v>
          </cell>
          <cell r="R11781" t="str">
            <v>Other Professional Services</v>
          </cell>
          <cell r="S11781" t="str">
            <v>Benefit and claims</v>
          </cell>
          <cell r="T11781" t="str">
            <v>05-Expenses</v>
          </cell>
          <cell r="U11781" t="str">
            <v>EX01</v>
          </cell>
          <cell r="V11781" t="str">
            <v>Other professional services for benefits</v>
          </cell>
          <cell r="W11781" t="str">
            <v>07-Benefits and expenses</v>
          </cell>
          <cell r="X11781" t="str">
            <v>Ex01</v>
          </cell>
        </row>
        <row r="11782">
          <cell r="A11782" t="str">
            <v>96360</v>
          </cell>
          <cell r="B11782" t="str">
            <v>4040172</v>
          </cell>
          <cell r="C11782" t="str">
            <v>Provider Reimburse-Emergency</v>
          </cell>
          <cell r="D11782" t="str">
            <v>63315</v>
          </cell>
          <cell r="E11782">
            <v>0</v>
          </cell>
          <cell r="F11782" t="str">
            <v>C</v>
          </cell>
          <cell r="G11782">
            <v>6</v>
          </cell>
          <cell r="H11782">
            <v>39172</v>
          </cell>
          <cell r="I11782" t="str">
            <v>Income Statement</v>
          </cell>
          <cell r="J11782" t="str">
            <v>Expenses</v>
          </cell>
          <cell r="K11782" t="str">
            <v>5 - Expense-01 Policyholder Benefits</v>
          </cell>
          <cell r="L11782" t="str">
            <v>CORE</v>
          </cell>
          <cell r="M11782" t="str">
            <v>J.Vaughan</v>
          </cell>
          <cell r="N11782" t="str">
            <v>First Commonwealth of ILL, Inc</v>
          </cell>
          <cell r="O11782" t="str">
            <v>FCW - Michigan HMO</v>
          </cell>
          <cell r="P11782">
            <v>39458</v>
          </cell>
          <cell r="Q11782" t="str">
            <v>O10</v>
          </cell>
          <cell r="R11782" t="str">
            <v>Other Professional Services</v>
          </cell>
          <cell r="S11782" t="str">
            <v>Benefit and claims</v>
          </cell>
          <cell r="T11782" t="str">
            <v>05-Expenses</v>
          </cell>
          <cell r="U11782" t="str">
            <v>EX01</v>
          </cell>
          <cell r="V11782" t="str">
            <v>Other professional services for benefits</v>
          </cell>
          <cell r="W11782" t="str">
            <v>07-Benefits and expenses</v>
          </cell>
          <cell r="X11782" t="str">
            <v>Ex01</v>
          </cell>
        </row>
        <row r="11783">
          <cell r="A11783" t="str">
            <v>96360</v>
          </cell>
          <cell r="B11783" t="str">
            <v>4040172</v>
          </cell>
          <cell r="C11783" t="str">
            <v>Provider Reimburse-Emergency</v>
          </cell>
          <cell r="D11783" t="str">
            <v>63410</v>
          </cell>
          <cell r="E11783">
            <v>0</v>
          </cell>
          <cell r="F11783" t="str">
            <v>C</v>
          </cell>
          <cell r="G11783">
            <v>3</v>
          </cell>
          <cell r="H11783">
            <v>39172</v>
          </cell>
          <cell r="I11783" t="str">
            <v>Income Statement</v>
          </cell>
          <cell r="J11783" t="str">
            <v>Expenses</v>
          </cell>
          <cell r="K11783" t="str">
            <v>5 - Expense-01 Policyholder Benefits</v>
          </cell>
          <cell r="L11783" t="str">
            <v>CORE</v>
          </cell>
          <cell r="M11783" t="str">
            <v>J.Vaughan</v>
          </cell>
          <cell r="N11783" t="str">
            <v>First Commonwealth of ILL, Inc</v>
          </cell>
          <cell r="O11783" t="str">
            <v>FCW - Indiana  HMO</v>
          </cell>
          <cell r="P11783">
            <v>39458</v>
          </cell>
          <cell r="Q11783" t="str">
            <v>O10</v>
          </cell>
          <cell r="R11783" t="str">
            <v>Other Professional Services</v>
          </cell>
          <cell r="S11783" t="str">
            <v>Benefit and claims</v>
          </cell>
          <cell r="T11783" t="str">
            <v>05-Expenses</v>
          </cell>
          <cell r="U11783" t="str">
            <v>EX01</v>
          </cell>
          <cell r="V11783" t="str">
            <v>Other professional services for benefits</v>
          </cell>
          <cell r="W11783" t="str">
            <v>07-Benefits and expenses</v>
          </cell>
          <cell r="X11783" t="str">
            <v>Ex01</v>
          </cell>
        </row>
        <row r="11784">
          <cell r="A11784" t="str">
            <v>96360</v>
          </cell>
          <cell r="B11784" t="str">
            <v>4040172</v>
          </cell>
          <cell r="C11784" t="str">
            <v>Provider Reimburse-Emergency</v>
          </cell>
          <cell r="D11784" t="str">
            <v>63510</v>
          </cell>
          <cell r="E11784">
            <v>0</v>
          </cell>
          <cell r="F11784" t="str">
            <v>C</v>
          </cell>
          <cell r="G11784">
            <v>-18</v>
          </cell>
          <cell r="H11784">
            <v>39172</v>
          </cell>
          <cell r="I11784" t="str">
            <v>Income Statement</v>
          </cell>
          <cell r="J11784" t="str">
            <v>Expenses</v>
          </cell>
          <cell r="K11784" t="str">
            <v>5 - Expense-01 Policyholder Benefits</v>
          </cell>
          <cell r="L11784" t="str">
            <v>CORE</v>
          </cell>
          <cell r="M11784" t="str">
            <v>J.Vaughan</v>
          </cell>
          <cell r="N11784" t="str">
            <v>First Commonwealth of ILL, Inc</v>
          </cell>
          <cell r="O11784" t="str">
            <v>FCW - Wisconsin HMO</v>
          </cell>
          <cell r="P11784">
            <v>39458</v>
          </cell>
          <cell r="Q11784" t="str">
            <v>O10</v>
          </cell>
          <cell r="R11784" t="str">
            <v>Other Professional Services</v>
          </cell>
          <cell r="S11784" t="str">
            <v>Benefit and claims</v>
          </cell>
          <cell r="T11784" t="str">
            <v>05-Expenses</v>
          </cell>
          <cell r="U11784" t="str">
            <v>EX01</v>
          </cell>
          <cell r="V11784" t="str">
            <v>Other professional services for benefits</v>
          </cell>
          <cell r="W11784" t="str">
            <v>07-Benefits and expenses</v>
          </cell>
          <cell r="X11784" t="str">
            <v>Ex01</v>
          </cell>
        </row>
        <row r="11785">
          <cell r="A11785" t="str">
            <v>96360</v>
          </cell>
          <cell r="B11785" t="str">
            <v>4040172</v>
          </cell>
          <cell r="C11785" t="str">
            <v>Provider Reimburse-Emergency</v>
          </cell>
          <cell r="D11785" t="str">
            <v>63610</v>
          </cell>
          <cell r="E11785">
            <v>0</v>
          </cell>
          <cell r="F11785" t="str">
            <v>C</v>
          </cell>
          <cell r="G11785">
            <v>-21</v>
          </cell>
          <cell r="H11785">
            <v>39172</v>
          </cell>
          <cell r="I11785" t="str">
            <v>Income Statement</v>
          </cell>
          <cell r="J11785" t="str">
            <v>Expenses</v>
          </cell>
          <cell r="K11785" t="str">
            <v>5 - Expense-01 Policyholder Benefits</v>
          </cell>
          <cell r="L11785" t="str">
            <v>CORE</v>
          </cell>
          <cell r="M11785" t="str">
            <v>J.Vaughan</v>
          </cell>
          <cell r="N11785" t="str">
            <v>First Commonwealth of ILL, Inc</v>
          </cell>
          <cell r="O11785" t="str">
            <v>FCW - Missouri HMO</v>
          </cell>
          <cell r="P11785">
            <v>39458</v>
          </cell>
          <cell r="Q11785" t="str">
            <v>O10</v>
          </cell>
          <cell r="R11785" t="str">
            <v>Other Professional Services</v>
          </cell>
          <cell r="S11785" t="str">
            <v>Benefit and claims</v>
          </cell>
          <cell r="T11785" t="str">
            <v>05-Expenses</v>
          </cell>
          <cell r="U11785" t="str">
            <v>EX01</v>
          </cell>
          <cell r="V11785" t="str">
            <v>Other professional services for benefits</v>
          </cell>
          <cell r="W11785" t="str">
            <v>07-Benefits and expenses</v>
          </cell>
          <cell r="X11785" t="str">
            <v>Ex01</v>
          </cell>
        </row>
        <row r="11786">
          <cell r="A11786" t="str">
            <v>96360</v>
          </cell>
          <cell r="B11786" t="str">
            <v>4040172</v>
          </cell>
          <cell r="C11786" t="str">
            <v>Provider Reimburse-Emergency</v>
          </cell>
          <cell r="D11786" t="str">
            <v>63710</v>
          </cell>
          <cell r="E11786">
            <v>0</v>
          </cell>
          <cell r="F11786" t="str">
            <v>C</v>
          </cell>
          <cell r="G11786">
            <v>-163</v>
          </cell>
          <cell r="H11786">
            <v>39172</v>
          </cell>
          <cell r="I11786" t="str">
            <v>Income Statement</v>
          </cell>
          <cell r="J11786" t="str">
            <v>Expenses</v>
          </cell>
          <cell r="K11786" t="str">
            <v>5 - Expense-01 Policyholder Benefits</v>
          </cell>
          <cell r="L11786" t="str">
            <v>CORE</v>
          </cell>
          <cell r="M11786" t="str">
            <v>J.Vaughan</v>
          </cell>
          <cell r="N11786" t="str">
            <v>First Commonwealth of ILL, Inc</v>
          </cell>
          <cell r="O11786" t="str">
            <v>FCW - Illinois HMO</v>
          </cell>
          <cell r="P11786">
            <v>39458</v>
          </cell>
          <cell r="Q11786" t="str">
            <v>O10</v>
          </cell>
          <cell r="R11786" t="str">
            <v>Other Professional Services</v>
          </cell>
          <cell r="S11786" t="str">
            <v>Benefit and claims</v>
          </cell>
          <cell r="T11786" t="str">
            <v>05-Expenses</v>
          </cell>
          <cell r="U11786" t="str">
            <v>EX01</v>
          </cell>
          <cell r="V11786" t="str">
            <v>Other professional services for benefits</v>
          </cell>
          <cell r="W11786" t="str">
            <v>07-Benefits and expenses</v>
          </cell>
          <cell r="X11786" t="str">
            <v>Ex01</v>
          </cell>
        </row>
        <row r="11787">
          <cell r="A11787" t="str">
            <v>96360</v>
          </cell>
          <cell r="B11787" t="str">
            <v>4040170</v>
          </cell>
          <cell r="C11787" t="str">
            <v>Provider Reimbursements</v>
          </cell>
          <cell r="D11787" t="str">
            <v>63315</v>
          </cell>
          <cell r="E11787">
            <v>0</v>
          </cell>
          <cell r="F11787" t="str">
            <v>C</v>
          </cell>
          <cell r="G11787">
            <v>362.46</v>
          </cell>
          <cell r="H11787">
            <v>39172</v>
          </cell>
          <cell r="I11787" t="str">
            <v>Income Statement</v>
          </cell>
          <cell r="J11787" t="str">
            <v>Expenses</v>
          </cell>
          <cell r="K11787" t="str">
            <v>5 - Expense-01 Policyholder Benefits</v>
          </cell>
          <cell r="L11787" t="str">
            <v>CORE</v>
          </cell>
          <cell r="M11787" t="str">
            <v>M.Hinkle</v>
          </cell>
          <cell r="N11787" t="str">
            <v>First Commonwealth of ILL, Inc</v>
          </cell>
          <cell r="O11787" t="str">
            <v>FCW - Michigan HMO</v>
          </cell>
          <cell r="P11787" t="str">
            <v>GCSA</v>
          </cell>
          <cell r="Q11787" t="str">
            <v>O10</v>
          </cell>
          <cell r="R11787" t="str">
            <v>Other Professional Services</v>
          </cell>
          <cell r="S11787" t="str">
            <v>Benefit and claims</v>
          </cell>
          <cell r="T11787" t="str">
            <v>05-Expenses</v>
          </cell>
          <cell r="U11787" t="str">
            <v>EX01</v>
          </cell>
          <cell r="V11787" t="str">
            <v>Other professional services for benefits</v>
          </cell>
          <cell r="W11787" t="str">
            <v>07-Benefits and expenses</v>
          </cell>
          <cell r="X11787" t="str">
            <v>Ex01</v>
          </cell>
        </row>
        <row r="11788">
          <cell r="A11788" t="str">
            <v>96360</v>
          </cell>
          <cell r="B11788" t="str">
            <v>4040170</v>
          </cell>
          <cell r="C11788" t="str">
            <v>Provider Reimbursements</v>
          </cell>
          <cell r="D11788" t="str">
            <v>63410</v>
          </cell>
          <cell r="E11788">
            <v>0</v>
          </cell>
          <cell r="F11788" t="str">
            <v>C</v>
          </cell>
          <cell r="G11788">
            <v>1330.37</v>
          </cell>
          <cell r="H11788">
            <v>39172</v>
          </cell>
          <cell r="I11788" t="str">
            <v>Income Statement</v>
          </cell>
          <cell r="J11788" t="str">
            <v>Expenses</v>
          </cell>
          <cell r="K11788" t="str">
            <v>5 - Expense-01 Policyholder Benefits</v>
          </cell>
          <cell r="L11788" t="str">
            <v>CORE</v>
          </cell>
          <cell r="M11788" t="str">
            <v>M.Hinkle</v>
          </cell>
          <cell r="N11788" t="str">
            <v>First Commonwealth of ILL, Inc</v>
          </cell>
          <cell r="O11788" t="str">
            <v>FCW - Indiana  HMO</v>
          </cell>
          <cell r="P11788" t="str">
            <v>GCSA</v>
          </cell>
          <cell r="Q11788" t="str">
            <v>O10</v>
          </cell>
          <cell r="R11788" t="str">
            <v>Other Professional Services</v>
          </cell>
          <cell r="S11788" t="str">
            <v>Benefit and claims</v>
          </cell>
          <cell r="T11788" t="str">
            <v>05-Expenses</v>
          </cell>
          <cell r="U11788" t="str">
            <v>EX01</v>
          </cell>
          <cell r="V11788" t="str">
            <v>Other professional services for benefits</v>
          </cell>
          <cell r="W11788" t="str">
            <v>07-Benefits and expenses</v>
          </cell>
          <cell r="X11788" t="str">
            <v>Ex01</v>
          </cell>
        </row>
        <row r="11789">
          <cell r="A11789" t="str">
            <v>96360</v>
          </cell>
          <cell r="B11789" t="str">
            <v>4040170</v>
          </cell>
          <cell r="C11789" t="str">
            <v>Provider Reimbursements</v>
          </cell>
          <cell r="D11789" t="str">
            <v>63510</v>
          </cell>
          <cell r="E11789">
            <v>0</v>
          </cell>
          <cell r="F11789" t="str">
            <v>C</v>
          </cell>
          <cell r="G11789">
            <v>17960.2</v>
          </cell>
          <cell r="H11789">
            <v>39172</v>
          </cell>
          <cell r="I11789" t="str">
            <v>Income Statement</v>
          </cell>
          <cell r="J11789" t="str">
            <v>Expenses</v>
          </cell>
          <cell r="K11789" t="str">
            <v>5 - Expense-01 Policyholder Benefits</v>
          </cell>
          <cell r="L11789" t="str">
            <v>CORE</v>
          </cell>
          <cell r="M11789" t="str">
            <v>M.Hinkle</v>
          </cell>
          <cell r="N11789" t="str">
            <v>First Commonwealth of ILL, Inc</v>
          </cell>
          <cell r="O11789" t="str">
            <v>FCW - Wisconsin HMO</v>
          </cell>
          <cell r="P11789" t="str">
            <v>GCSA</v>
          </cell>
          <cell r="Q11789" t="str">
            <v>O10</v>
          </cell>
          <cell r="R11789" t="str">
            <v>Other Professional Services</v>
          </cell>
          <cell r="S11789" t="str">
            <v>Benefit and claims</v>
          </cell>
          <cell r="T11789" t="str">
            <v>05-Expenses</v>
          </cell>
          <cell r="U11789" t="str">
            <v>EX01</v>
          </cell>
          <cell r="V11789" t="str">
            <v>Other professional services for benefits</v>
          </cell>
          <cell r="W11789" t="str">
            <v>07-Benefits and expenses</v>
          </cell>
          <cell r="X11789" t="str">
            <v>Ex01</v>
          </cell>
        </row>
        <row r="11790">
          <cell r="A11790" t="str">
            <v>96360</v>
          </cell>
          <cell r="B11790" t="str">
            <v>4040170</v>
          </cell>
          <cell r="C11790" t="str">
            <v>Provider Reimbursements</v>
          </cell>
          <cell r="D11790" t="str">
            <v>63610</v>
          </cell>
          <cell r="E11790">
            <v>0</v>
          </cell>
          <cell r="F11790" t="str">
            <v>C</v>
          </cell>
          <cell r="G11790">
            <v>14982.2</v>
          </cell>
          <cell r="H11790">
            <v>39172</v>
          </cell>
          <cell r="I11790" t="str">
            <v>Income Statement</v>
          </cell>
          <cell r="J11790" t="str">
            <v>Expenses</v>
          </cell>
          <cell r="K11790" t="str">
            <v>5 - Expense-01 Policyholder Benefits</v>
          </cell>
          <cell r="L11790" t="str">
            <v>CORE</v>
          </cell>
          <cell r="M11790" t="str">
            <v>M.Hinkle</v>
          </cell>
          <cell r="N11790" t="str">
            <v>First Commonwealth of ILL, Inc</v>
          </cell>
          <cell r="O11790" t="str">
            <v>FCW - Missouri HMO</v>
          </cell>
          <cell r="P11790" t="str">
            <v>GCSA</v>
          </cell>
          <cell r="Q11790" t="str">
            <v>O10</v>
          </cell>
          <cell r="R11790" t="str">
            <v>Other Professional Services</v>
          </cell>
          <cell r="S11790" t="str">
            <v>Benefit and claims</v>
          </cell>
          <cell r="T11790" t="str">
            <v>05-Expenses</v>
          </cell>
          <cell r="U11790" t="str">
            <v>EX01</v>
          </cell>
          <cell r="V11790" t="str">
            <v>Other professional services for benefits</v>
          </cell>
          <cell r="W11790" t="str">
            <v>07-Benefits and expenses</v>
          </cell>
          <cell r="X11790" t="str">
            <v>Ex01</v>
          </cell>
        </row>
        <row r="11791">
          <cell r="A11791" t="str">
            <v>96360</v>
          </cell>
          <cell r="B11791" t="str">
            <v>4040170</v>
          </cell>
          <cell r="C11791" t="str">
            <v>Provider Reimbursements</v>
          </cell>
          <cell r="D11791" t="str">
            <v>63710</v>
          </cell>
          <cell r="E11791">
            <v>0</v>
          </cell>
          <cell r="F11791" t="str">
            <v>C</v>
          </cell>
          <cell r="G11791">
            <v>19561.150000000001</v>
          </cell>
          <cell r="H11791">
            <v>39172</v>
          </cell>
          <cell r="I11791" t="str">
            <v>Income Statement</v>
          </cell>
          <cell r="J11791" t="str">
            <v>Expenses</v>
          </cell>
          <cell r="K11791" t="str">
            <v>5 - Expense-01 Policyholder Benefits</v>
          </cell>
          <cell r="L11791" t="str">
            <v>CORE</v>
          </cell>
          <cell r="M11791" t="str">
            <v>M.Hinkle</v>
          </cell>
          <cell r="N11791" t="str">
            <v>First Commonwealth of ILL, Inc</v>
          </cell>
          <cell r="O11791" t="str">
            <v>FCW - Illinois HMO</v>
          </cell>
          <cell r="P11791" t="str">
            <v>GCSA</v>
          </cell>
          <cell r="Q11791" t="str">
            <v>O10</v>
          </cell>
          <cell r="R11791" t="str">
            <v>Other Professional Services</v>
          </cell>
          <cell r="S11791" t="str">
            <v>Benefit and claims</v>
          </cell>
          <cell r="T11791" t="str">
            <v>05-Expenses</v>
          </cell>
          <cell r="U11791" t="str">
            <v>EX01</v>
          </cell>
          <cell r="V11791" t="str">
            <v>Other professional services for benefits</v>
          </cell>
          <cell r="W11791" t="str">
            <v>07-Benefits and expenses</v>
          </cell>
          <cell r="X11791" t="str">
            <v>Ex01</v>
          </cell>
        </row>
        <row r="11792">
          <cell r="A11792" t="str">
            <v>96360</v>
          </cell>
          <cell r="B11792" t="str">
            <v>5004005</v>
          </cell>
          <cell r="C11792" t="str">
            <v>Retained Earnings</v>
          </cell>
          <cell r="D11792" t="str">
            <v>63200</v>
          </cell>
          <cell r="E11792">
            <v>0</v>
          </cell>
          <cell r="F11792" t="str">
            <v>C</v>
          </cell>
          <cell r="G11792">
            <v>19828615.670000002</v>
          </cell>
          <cell r="H11792">
            <v>39172</v>
          </cell>
          <cell r="I11792" t="str">
            <v>Balance Sheet</v>
          </cell>
          <cell r="J11792" t="str">
            <v>Surplus</v>
          </cell>
          <cell r="K11792" t="str">
            <v>3 - Surplus-02 Retained Earnings/Unassigned Surplus</v>
          </cell>
          <cell r="L11792" t="str">
            <v>CORE</v>
          </cell>
          <cell r="M11792" t="str">
            <v>K. Lenaghan</v>
          </cell>
          <cell r="N11792" t="str">
            <v>First Commonwealth of ILL, Inc</v>
          </cell>
          <cell r="O11792" t="e">
            <v>#N/A</v>
          </cell>
          <cell r="P11792">
            <v>39462</v>
          </cell>
          <cell r="Q11792" t="str">
            <v>L29</v>
          </cell>
          <cell r="R11792" t="str">
            <v>Unassigned Funds (Surplus)</v>
          </cell>
          <cell r="S11792" t="str">
            <v>Retained earnings</v>
          </cell>
          <cell r="T11792" t="str">
            <v>03-Equity</v>
          </cell>
          <cell r="U11792" t="str">
            <v>E04</v>
          </cell>
          <cell r="V11792" t="str">
            <v>Unassigned surplus</v>
          </cell>
          <cell r="W11792" t="str">
            <v>05-Capital and surplus</v>
          </cell>
          <cell r="X11792" t="str">
            <v>E04</v>
          </cell>
        </row>
        <row r="11793">
          <cell r="A11793" t="str">
            <v>96360</v>
          </cell>
          <cell r="B11793" t="str">
            <v>5004005</v>
          </cell>
          <cell r="C11793" t="str">
            <v>Retained Earnings</v>
          </cell>
          <cell r="D11793" t="str">
            <v>63315</v>
          </cell>
          <cell r="E11793">
            <v>0</v>
          </cell>
          <cell r="F11793" t="str">
            <v>C</v>
          </cell>
          <cell r="G11793">
            <v>-3575.9389999999999</v>
          </cell>
          <cell r="H11793">
            <v>39172</v>
          </cell>
          <cell r="I11793" t="str">
            <v>Balance Sheet</v>
          </cell>
          <cell r="J11793" t="str">
            <v>Surplus</v>
          </cell>
          <cell r="K11793" t="str">
            <v>3 - Surplus-02 Retained Earnings/Unassigned Surplus</v>
          </cell>
          <cell r="L11793" t="str">
            <v>CORE</v>
          </cell>
          <cell r="M11793" t="str">
            <v>K. Lenaghan</v>
          </cell>
          <cell r="N11793" t="str">
            <v>First Commonwealth of ILL, Inc</v>
          </cell>
          <cell r="O11793" t="str">
            <v>FCW - Michigan HMO</v>
          </cell>
          <cell r="P11793">
            <v>39462</v>
          </cell>
          <cell r="Q11793" t="str">
            <v>L29</v>
          </cell>
          <cell r="R11793" t="str">
            <v>Unassigned Funds (Surplus)</v>
          </cell>
          <cell r="S11793" t="str">
            <v>Retained earnings</v>
          </cell>
          <cell r="T11793" t="str">
            <v>03-Equity</v>
          </cell>
          <cell r="U11793" t="str">
            <v>E04</v>
          </cell>
          <cell r="V11793" t="str">
            <v>Unassigned surplus</v>
          </cell>
          <cell r="W11793" t="str">
            <v>05-Capital and surplus</v>
          </cell>
          <cell r="X11793" t="str">
            <v>E04</v>
          </cell>
        </row>
        <row r="11794">
          <cell r="A11794" t="str">
            <v>96360</v>
          </cell>
          <cell r="B11794" t="str">
            <v>5004005</v>
          </cell>
          <cell r="C11794" t="str">
            <v>Retained Earnings</v>
          </cell>
          <cell r="D11794" t="str">
            <v>63410</v>
          </cell>
          <cell r="E11794">
            <v>0</v>
          </cell>
          <cell r="F11794" t="str">
            <v>C</v>
          </cell>
          <cell r="G11794">
            <v>85552.4</v>
          </cell>
          <cell r="H11794">
            <v>39172</v>
          </cell>
          <cell r="I11794" t="str">
            <v>Balance Sheet</v>
          </cell>
          <cell r="J11794" t="str">
            <v>Surplus</v>
          </cell>
          <cell r="K11794" t="str">
            <v>3 - Surplus-02 Retained Earnings/Unassigned Surplus</v>
          </cell>
          <cell r="L11794" t="str">
            <v>CORE</v>
          </cell>
          <cell r="M11794" t="str">
            <v>K. Lenaghan</v>
          </cell>
          <cell r="N11794" t="str">
            <v>First Commonwealth of ILL, Inc</v>
          </cell>
          <cell r="O11794" t="str">
            <v>FCW - Indiana  HMO</v>
          </cell>
          <cell r="P11794">
            <v>39462</v>
          </cell>
          <cell r="Q11794" t="str">
            <v>L29</v>
          </cell>
          <cell r="R11794" t="str">
            <v>Unassigned Funds (Surplus)</v>
          </cell>
          <cell r="S11794" t="str">
            <v>Retained earnings</v>
          </cell>
          <cell r="T11794" t="str">
            <v>03-Equity</v>
          </cell>
          <cell r="U11794" t="str">
            <v>E04</v>
          </cell>
          <cell r="V11794" t="str">
            <v>Unassigned surplus</v>
          </cell>
          <cell r="W11794" t="str">
            <v>05-Capital and surplus</v>
          </cell>
          <cell r="X11794" t="str">
            <v>E04</v>
          </cell>
        </row>
        <row r="11795">
          <cell r="A11795" t="str">
            <v>96360</v>
          </cell>
          <cell r="B11795" t="str">
            <v>5004005</v>
          </cell>
          <cell r="C11795" t="str">
            <v>Retained Earnings</v>
          </cell>
          <cell r="D11795" t="str">
            <v>63420</v>
          </cell>
          <cell r="E11795">
            <v>0</v>
          </cell>
          <cell r="F11795" t="str">
            <v>C</v>
          </cell>
          <cell r="G11795">
            <v>70395.08</v>
          </cell>
          <cell r="H11795">
            <v>39172</v>
          </cell>
          <cell r="I11795" t="str">
            <v>Balance Sheet</v>
          </cell>
          <cell r="J11795" t="str">
            <v>Surplus</v>
          </cell>
          <cell r="K11795" t="str">
            <v>3 - Surplus-02 Retained Earnings/Unassigned Surplus</v>
          </cell>
          <cell r="L11795" t="str">
            <v>CORE</v>
          </cell>
          <cell r="M11795" t="str">
            <v>K. Lenaghan</v>
          </cell>
          <cell r="N11795" t="str">
            <v>First Commonwealth of ILL, Inc</v>
          </cell>
          <cell r="O11795" t="str">
            <v>FCW - Indiana PPO</v>
          </cell>
          <cell r="P11795">
            <v>39462</v>
          </cell>
          <cell r="Q11795" t="str">
            <v>L29</v>
          </cell>
          <cell r="R11795" t="str">
            <v>Unassigned Funds (Surplus)</v>
          </cell>
          <cell r="S11795" t="str">
            <v>Retained earnings</v>
          </cell>
          <cell r="T11795" t="str">
            <v>03-Equity</v>
          </cell>
          <cell r="U11795" t="str">
            <v>E04</v>
          </cell>
          <cell r="V11795" t="str">
            <v>Unassigned surplus</v>
          </cell>
          <cell r="W11795" t="str">
            <v>05-Capital and surplus</v>
          </cell>
          <cell r="X11795" t="str">
            <v>E04</v>
          </cell>
        </row>
        <row r="11796">
          <cell r="A11796" t="str">
            <v>96360</v>
          </cell>
          <cell r="B11796" t="str">
            <v>5004005</v>
          </cell>
          <cell r="C11796" t="str">
            <v>Retained Earnings</v>
          </cell>
          <cell r="D11796" t="str">
            <v>63510</v>
          </cell>
          <cell r="E11796">
            <v>0</v>
          </cell>
          <cell r="F11796" t="str">
            <v>C</v>
          </cell>
          <cell r="G11796">
            <v>6543.1139999999996</v>
          </cell>
          <cell r="H11796">
            <v>39172</v>
          </cell>
          <cell r="I11796" t="str">
            <v>Balance Sheet</v>
          </cell>
          <cell r="J11796" t="str">
            <v>Surplus</v>
          </cell>
          <cell r="K11796" t="str">
            <v>3 - Surplus-02 Retained Earnings/Unassigned Surplus</v>
          </cell>
          <cell r="L11796" t="str">
            <v>CORE</v>
          </cell>
          <cell r="M11796" t="str">
            <v>K. Lenaghan</v>
          </cell>
          <cell r="N11796" t="str">
            <v>First Commonwealth of ILL, Inc</v>
          </cell>
          <cell r="O11796" t="str">
            <v>FCW - Wisconsin HMO</v>
          </cell>
          <cell r="P11796">
            <v>39462</v>
          </cell>
          <cell r="Q11796" t="str">
            <v>L29</v>
          </cell>
          <cell r="R11796" t="str">
            <v>Unassigned Funds (Surplus)</v>
          </cell>
          <cell r="S11796" t="str">
            <v>Retained earnings</v>
          </cell>
          <cell r="T11796" t="str">
            <v>03-Equity</v>
          </cell>
          <cell r="U11796" t="str">
            <v>E04</v>
          </cell>
          <cell r="V11796" t="str">
            <v>Unassigned surplus</v>
          </cell>
          <cell r="W11796" t="str">
            <v>05-Capital and surplus</v>
          </cell>
          <cell r="X11796" t="str">
            <v>E04</v>
          </cell>
        </row>
        <row r="11797">
          <cell r="A11797" t="str">
            <v>96360</v>
          </cell>
          <cell r="B11797" t="str">
            <v>5004005</v>
          </cell>
          <cell r="C11797" t="str">
            <v>Retained Earnings</v>
          </cell>
          <cell r="D11797" t="str">
            <v>63515</v>
          </cell>
          <cell r="E11797">
            <v>0</v>
          </cell>
          <cell r="F11797" t="str">
            <v>C</v>
          </cell>
          <cell r="G11797">
            <v>-51696.94</v>
          </cell>
          <cell r="H11797">
            <v>39172</v>
          </cell>
          <cell r="I11797" t="str">
            <v>Balance Sheet</v>
          </cell>
          <cell r="J11797" t="str">
            <v>Surplus</v>
          </cell>
          <cell r="K11797" t="str">
            <v>3 - Surplus-02 Retained Earnings/Unassigned Surplus</v>
          </cell>
          <cell r="L11797" t="str">
            <v>CORE</v>
          </cell>
          <cell r="M11797" t="str">
            <v>K. Lenaghan</v>
          </cell>
          <cell r="N11797" t="str">
            <v>First Commonwealth of ILL, Inc</v>
          </cell>
          <cell r="O11797" t="str">
            <v>FCW - Wisconsin PPO</v>
          </cell>
          <cell r="P11797">
            <v>39462</v>
          </cell>
          <cell r="Q11797" t="str">
            <v>L29</v>
          </cell>
          <cell r="R11797" t="str">
            <v>Unassigned Funds (Surplus)</v>
          </cell>
          <cell r="S11797" t="str">
            <v>Retained earnings</v>
          </cell>
          <cell r="T11797" t="str">
            <v>03-Equity</v>
          </cell>
          <cell r="U11797" t="str">
            <v>E04</v>
          </cell>
          <cell r="V11797" t="str">
            <v>Unassigned surplus</v>
          </cell>
          <cell r="W11797" t="str">
            <v>05-Capital and surplus</v>
          </cell>
          <cell r="X11797" t="str">
            <v>E04</v>
          </cell>
        </row>
        <row r="11798">
          <cell r="A11798" t="str">
            <v>96360</v>
          </cell>
          <cell r="B11798" t="str">
            <v>5004005</v>
          </cell>
          <cell r="C11798" t="str">
            <v>Retained Earnings</v>
          </cell>
          <cell r="D11798" t="str">
            <v>63610</v>
          </cell>
          <cell r="E11798">
            <v>0</v>
          </cell>
          <cell r="F11798" t="str">
            <v>C</v>
          </cell>
          <cell r="G11798">
            <v>-807.16</v>
          </cell>
          <cell r="H11798">
            <v>39172</v>
          </cell>
          <cell r="I11798" t="str">
            <v>Balance Sheet</v>
          </cell>
          <cell r="J11798" t="str">
            <v>Surplus</v>
          </cell>
          <cell r="K11798" t="str">
            <v>3 - Surplus-02 Retained Earnings/Unassigned Surplus</v>
          </cell>
          <cell r="L11798" t="str">
            <v>CORE</v>
          </cell>
          <cell r="M11798" t="str">
            <v>K. Lenaghan</v>
          </cell>
          <cell r="N11798" t="str">
            <v>First Commonwealth of ILL, Inc</v>
          </cell>
          <cell r="O11798" t="str">
            <v>FCW - Missouri HMO</v>
          </cell>
          <cell r="P11798">
            <v>39462</v>
          </cell>
          <cell r="Q11798" t="str">
            <v>L29</v>
          </cell>
          <cell r="R11798" t="str">
            <v>Unassigned Funds (Surplus)</v>
          </cell>
          <cell r="S11798" t="str">
            <v>Retained earnings</v>
          </cell>
          <cell r="T11798" t="str">
            <v>03-Equity</v>
          </cell>
          <cell r="U11798" t="str">
            <v>E04</v>
          </cell>
          <cell r="V11798" t="str">
            <v>Unassigned surplus</v>
          </cell>
          <cell r="W11798" t="str">
            <v>05-Capital and surplus</v>
          </cell>
          <cell r="X11798" t="str">
            <v>E04</v>
          </cell>
        </row>
        <row r="11799">
          <cell r="A11799" t="str">
            <v>96360</v>
          </cell>
          <cell r="B11799" t="str">
            <v>5004005</v>
          </cell>
          <cell r="C11799" t="str">
            <v>Retained Earnings</v>
          </cell>
          <cell r="D11799" t="str">
            <v>63701</v>
          </cell>
          <cell r="E11799">
            <v>0</v>
          </cell>
          <cell r="F11799" t="str">
            <v>C</v>
          </cell>
          <cell r="G11799">
            <v>30643.599999999999</v>
          </cell>
          <cell r="H11799">
            <v>39172</v>
          </cell>
          <cell r="I11799" t="str">
            <v>Balance Sheet</v>
          </cell>
          <cell r="J11799" t="str">
            <v>Surplus</v>
          </cell>
          <cell r="K11799" t="str">
            <v>3 - Surplus-02 Retained Earnings/Unassigned Surplus</v>
          </cell>
          <cell r="L11799" t="str">
            <v>CORE</v>
          </cell>
          <cell r="M11799" t="str">
            <v>K. Lenaghan</v>
          </cell>
          <cell r="N11799" t="str">
            <v>First Commonwealth of ILL, Inc</v>
          </cell>
          <cell r="O11799" t="str">
            <v>FCW - Illinois - Unallocated</v>
          </cell>
          <cell r="P11799">
            <v>39462</v>
          </cell>
          <cell r="Q11799" t="str">
            <v>L29</v>
          </cell>
          <cell r="R11799" t="str">
            <v>Unassigned Funds (Surplus)</v>
          </cell>
          <cell r="S11799" t="str">
            <v>Retained earnings</v>
          </cell>
          <cell r="T11799" t="str">
            <v>03-Equity</v>
          </cell>
          <cell r="U11799" t="str">
            <v>E04</v>
          </cell>
          <cell r="V11799" t="str">
            <v>Unassigned surplus</v>
          </cell>
          <cell r="W11799" t="str">
            <v>05-Capital and surplus</v>
          </cell>
          <cell r="X11799" t="str">
            <v>E04</v>
          </cell>
        </row>
        <row r="11800">
          <cell r="A11800" t="str">
            <v>96360</v>
          </cell>
          <cell r="B11800" t="str">
            <v>5004005</v>
          </cell>
          <cell r="C11800" t="str">
            <v>Retained Earnings</v>
          </cell>
          <cell r="D11800" t="str">
            <v>63705</v>
          </cell>
          <cell r="E11800">
            <v>0</v>
          </cell>
          <cell r="F11800" t="str">
            <v>C</v>
          </cell>
          <cell r="G11800">
            <v>-48889.39</v>
          </cell>
          <cell r="H11800">
            <v>39172</v>
          </cell>
          <cell r="I11800" t="str">
            <v>Balance Sheet</v>
          </cell>
          <cell r="J11800" t="str">
            <v>Surplus</v>
          </cell>
          <cell r="K11800" t="str">
            <v>3 - Surplus-02 Retained Earnings/Unassigned Surplus</v>
          </cell>
          <cell r="L11800" t="str">
            <v>CORE</v>
          </cell>
          <cell r="M11800" t="str">
            <v>K. Lenaghan</v>
          </cell>
          <cell r="N11800" t="str">
            <v>First Commonwealth of ILL, Inc</v>
          </cell>
          <cell r="O11800" t="str">
            <v>FCW - Illinois Indemnity</v>
          </cell>
          <cell r="P11800">
            <v>39462</v>
          </cell>
          <cell r="Q11800" t="str">
            <v>L29</v>
          </cell>
          <cell r="R11800" t="str">
            <v>Unassigned Funds (Surplus)</v>
          </cell>
          <cell r="S11800" t="str">
            <v>Retained earnings</v>
          </cell>
          <cell r="T11800" t="str">
            <v>03-Equity</v>
          </cell>
          <cell r="U11800" t="str">
            <v>E04</v>
          </cell>
          <cell r="V11800" t="str">
            <v>Unassigned surplus</v>
          </cell>
          <cell r="W11800" t="str">
            <v>05-Capital and surplus</v>
          </cell>
          <cell r="X11800" t="str">
            <v>E04</v>
          </cell>
        </row>
        <row r="11801">
          <cell r="A11801" t="str">
            <v>96360</v>
          </cell>
          <cell r="B11801" t="str">
            <v>5004005</v>
          </cell>
          <cell r="C11801" t="str">
            <v>Retained Earnings</v>
          </cell>
          <cell r="D11801" t="str">
            <v>63710</v>
          </cell>
          <cell r="E11801">
            <v>0</v>
          </cell>
          <cell r="F11801" t="str">
            <v>C</v>
          </cell>
          <cell r="G11801">
            <v>-24042677.574999999</v>
          </cell>
          <cell r="H11801">
            <v>39172</v>
          </cell>
          <cell r="I11801" t="str">
            <v>Balance Sheet</v>
          </cell>
          <cell r="J11801" t="str">
            <v>Surplus</v>
          </cell>
          <cell r="K11801" t="str">
            <v>3 - Surplus-02 Retained Earnings/Unassigned Surplus</v>
          </cell>
          <cell r="L11801" t="str">
            <v>CORE</v>
          </cell>
          <cell r="M11801" t="str">
            <v>K. Lenaghan</v>
          </cell>
          <cell r="N11801" t="str">
            <v>First Commonwealth of ILL, Inc</v>
          </cell>
          <cell r="O11801" t="str">
            <v>FCW - Illinois HMO</v>
          </cell>
          <cell r="P11801">
            <v>39462</v>
          </cell>
          <cell r="Q11801" t="str">
            <v>L29</v>
          </cell>
          <cell r="R11801" t="str">
            <v>Unassigned Funds (Surplus)</v>
          </cell>
          <cell r="S11801" t="str">
            <v>Retained earnings</v>
          </cell>
          <cell r="T11801" t="str">
            <v>03-Equity</v>
          </cell>
          <cell r="U11801" t="str">
            <v>E04</v>
          </cell>
          <cell r="V11801" t="str">
            <v>Unassigned surplus</v>
          </cell>
          <cell r="W11801" t="str">
            <v>05-Capital and surplus</v>
          </cell>
          <cell r="X11801" t="str">
            <v>E04</v>
          </cell>
        </row>
        <row r="11802">
          <cell r="A11802" t="str">
            <v>96360</v>
          </cell>
          <cell r="B11802" t="str">
            <v>5004005</v>
          </cell>
          <cell r="C11802" t="str">
            <v>Retained Earnings</v>
          </cell>
          <cell r="D11802" t="str">
            <v>63715</v>
          </cell>
          <cell r="E11802">
            <v>0</v>
          </cell>
          <cell r="F11802" t="str">
            <v>C</v>
          </cell>
          <cell r="G11802">
            <v>1518.58</v>
          </cell>
          <cell r="H11802">
            <v>39172</v>
          </cell>
          <cell r="I11802" t="str">
            <v>Balance Sheet</v>
          </cell>
          <cell r="J11802" t="str">
            <v>Surplus</v>
          </cell>
          <cell r="K11802" t="str">
            <v>3 - Surplus-02 Retained Earnings/Unassigned Surplus</v>
          </cell>
          <cell r="L11802" t="str">
            <v>CORE</v>
          </cell>
          <cell r="M11802" t="str">
            <v>K. Lenaghan</v>
          </cell>
          <cell r="N11802" t="str">
            <v>First Commonwealth of ILL, Inc</v>
          </cell>
          <cell r="O11802" t="str">
            <v>FCW - Illinois PPO</v>
          </cell>
          <cell r="P11802">
            <v>39462</v>
          </cell>
          <cell r="Q11802" t="str">
            <v>L29</v>
          </cell>
          <cell r="R11802" t="str">
            <v>Unassigned Funds (Surplus)</v>
          </cell>
          <cell r="S11802" t="str">
            <v>Retained earnings</v>
          </cell>
          <cell r="T11802" t="str">
            <v>03-Equity</v>
          </cell>
          <cell r="U11802" t="str">
            <v>E04</v>
          </cell>
          <cell r="V11802" t="str">
            <v>Unassigned surplus</v>
          </cell>
          <cell r="W11802" t="str">
            <v>05-Capital and surplus</v>
          </cell>
          <cell r="X11802" t="str">
            <v>E04</v>
          </cell>
        </row>
        <row r="11803">
          <cell r="A11803" t="str">
            <v>96360</v>
          </cell>
          <cell r="B11803" t="str">
            <v>5004005</v>
          </cell>
          <cell r="C11803" t="str">
            <v>Retained Earnings</v>
          </cell>
          <cell r="D11803" t="str">
            <v>63725</v>
          </cell>
          <cell r="E11803">
            <v>0</v>
          </cell>
          <cell r="F11803" t="str">
            <v>C</v>
          </cell>
          <cell r="G11803">
            <v>-321796.8</v>
          </cell>
          <cell r="H11803">
            <v>39172</v>
          </cell>
          <cell r="I11803" t="str">
            <v>Balance Sheet</v>
          </cell>
          <cell r="J11803" t="str">
            <v>Surplus</v>
          </cell>
          <cell r="K11803" t="str">
            <v>3 - Surplus-02 Retained Earnings/Unassigned Surplus</v>
          </cell>
          <cell r="L11803" t="str">
            <v>CORE</v>
          </cell>
          <cell r="M11803" t="str">
            <v>K. Lenaghan</v>
          </cell>
          <cell r="N11803" t="str">
            <v>First Commonwealth of ILL, Inc</v>
          </cell>
          <cell r="O11803" t="str">
            <v>FCW - Illinois Fees</v>
          </cell>
          <cell r="P11803">
            <v>39462</v>
          </cell>
          <cell r="Q11803" t="str">
            <v>L29</v>
          </cell>
          <cell r="R11803" t="str">
            <v>Unassigned Funds (Surplus)</v>
          </cell>
          <cell r="S11803" t="str">
            <v>Retained earnings</v>
          </cell>
          <cell r="T11803" t="str">
            <v>03-Equity</v>
          </cell>
          <cell r="U11803" t="str">
            <v>E04</v>
          </cell>
          <cell r="V11803" t="str">
            <v>Unassigned surplus</v>
          </cell>
          <cell r="W11803" t="str">
            <v>05-Capital and surplus</v>
          </cell>
          <cell r="X11803" t="str">
            <v>E04</v>
          </cell>
        </row>
        <row r="11804">
          <cell r="A11804" t="str">
            <v>96360</v>
          </cell>
          <cell r="B11804" t="str">
            <v>5004005</v>
          </cell>
          <cell r="C11804" t="str">
            <v>Retained Earnings</v>
          </cell>
          <cell r="D11804" t="str">
            <v>90022</v>
          </cell>
          <cell r="E11804">
            <v>0</v>
          </cell>
          <cell r="F11804" t="str">
            <v>C</v>
          </cell>
          <cell r="G11804">
            <v>135733.99</v>
          </cell>
          <cell r="H11804">
            <v>39172</v>
          </cell>
          <cell r="I11804" t="str">
            <v>Balance Sheet</v>
          </cell>
          <cell r="J11804" t="str">
            <v>Surplus</v>
          </cell>
          <cell r="K11804" t="str">
            <v>3 - Surplus-02 Retained Earnings/Unassigned Surplus</v>
          </cell>
          <cell r="L11804" t="str">
            <v>CORE</v>
          </cell>
          <cell r="M11804" t="str">
            <v>K. Lenaghan</v>
          </cell>
          <cell r="N11804" t="str">
            <v>First Commonwealth of ILL, Inc</v>
          </cell>
          <cell r="O11804" t="e">
            <v>#N/A</v>
          </cell>
          <cell r="P11804">
            <v>39462</v>
          </cell>
          <cell r="Q11804" t="str">
            <v>L29</v>
          </cell>
          <cell r="R11804" t="str">
            <v>Unassigned Funds (Surplus)</v>
          </cell>
          <cell r="S11804" t="str">
            <v>Retained earnings</v>
          </cell>
          <cell r="T11804" t="str">
            <v>03-Equity</v>
          </cell>
          <cell r="U11804" t="str">
            <v>E04</v>
          </cell>
          <cell r="V11804" t="str">
            <v>Unassigned surplus</v>
          </cell>
          <cell r="W11804" t="str">
            <v>05-Capital and surplus</v>
          </cell>
          <cell r="X11804" t="str">
            <v>E04</v>
          </cell>
        </row>
        <row r="11805">
          <cell r="A11805" t="str">
            <v>96360</v>
          </cell>
          <cell r="B11805" t="str">
            <v>5004005</v>
          </cell>
          <cell r="C11805" t="str">
            <v>Retained Earnings</v>
          </cell>
          <cell r="D11805" t="str">
            <v>99999</v>
          </cell>
          <cell r="E11805">
            <v>0</v>
          </cell>
          <cell r="F11805" t="str">
            <v>C</v>
          </cell>
          <cell r="G11805">
            <v>0.61</v>
          </cell>
          <cell r="H11805">
            <v>39172</v>
          </cell>
          <cell r="I11805" t="str">
            <v>Balance Sheet</v>
          </cell>
          <cell r="J11805" t="str">
            <v>Surplus</v>
          </cell>
          <cell r="K11805" t="str">
            <v>3 - Surplus-02 Retained Earnings/Unassigned Surplus</v>
          </cell>
          <cell r="L11805" t="str">
            <v>CORE</v>
          </cell>
          <cell r="M11805" t="str">
            <v>K. Lenaghan</v>
          </cell>
          <cell r="N11805" t="str">
            <v>First Commonwealth of ILL, Inc</v>
          </cell>
          <cell r="O11805" t="e">
            <v>#N/A</v>
          </cell>
          <cell r="P11805">
            <v>39462</v>
          </cell>
          <cell r="Q11805" t="str">
            <v>L29</v>
          </cell>
          <cell r="R11805" t="str">
            <v>Unassigned Funds (Surplus)</v>
          </cell>
          <cell r="S11805" t="str">
            <v>Retained earnings</v>
          </cell>
          <cell r="T11805" t="str">
            <v>03-Equity</v>
          </cell>
          <cell r="U11805" t="str">
            <v>E04</v>
          </cell>
          <cell r="V11805" t="str">
            <v>Unassigned surplus</v>
          </cell>
          <cell r="W11805" t="str">
            <v>05-Capital and surplus</v>
          </cell>
          <cell r="X11805" t="str">
            <v>E04</v>
          </cell>
        </row>
        <row r="11806">
          <cell r="A11806" t="str">
            <v>96360</v>
          </cell>
          <cell r="B11806" t="str">
            <v>4040900</v>
          </cell>
          <cell r="C11806" t="str">
            <v>Specialist Care-Endo</v>
          </cell>
          <cell r="D11806" t="str">
            <v>63315</v>
          </cell>
          <cell r="E11806">
            <v>0</v>
          </cell>
          <cell r="F11806" t="str">
            <v>C</v>
          </cell>
          <cell r="G11806">
            <v>133732.14000000001</v>
          </cell>
          <cell r="H11806">
            <v>39172</v>
          </cell>
          <cell r="I11806" t="str">
            <v>Income Statement</v>
          </cell>
          <cell r="J11806" t="str">
            <v>Expenses</v>
          </cell>
          <cell r="K11806" t="str">
            <v>5 - Expense-01 Policyholder Benefits</v>
          </cell>
          <cell r="L11806" t="str">
            <v>CORE</v>
          </cell>
          <cell r="M11806" t="str">
            <v>M.Hinkle</v>
          </cell>
          <cell r="N11806" t="str">
            <v>First Commonwealth of ILL, Inc</v>
          </cell>
          <cell r="O11806" t="str">
            <v>FCW - Michigan HMO</v>
          </cell>
          <cell r="P11806" t="str">
            <v>GCSA</v>
          </cell>
          <cell r="Q11806" t="str">
            <v>O10</v>
          </cell>
          <cell r="R11806" t="str">
            <v>Other Professional Services</v>
          </cell>
          <cell r="S11806" t="str">
            <v>Benefit and claims</v>
          </cell>
          <cell r="T11806" t="str">
            <v>05-Expenses</v>
          </cell>
          <cell r="U11806" t="str">
            <v>EX01</v>
          </cell>
          <cell r="V11806" t="str">
            <v>Other professional services for benefits</v>
          </cell>
          <cell r="W11806" t="str">
            <v>07-Benefits and expenses</v>
          </cell>
          <cell r="X11806" t="str">
            <v>Ex01</v>
          </cell>
        </row>
        <row r="11807">
          <cell r="A11807" t="str">
            <v>96360</v>
          </cell>
          <cell r="B11807" t="str">
            <v>4040900</v>
          </cell>
          <cell r="C11807" t="str">
            <v>Specialist Care-Endo</v>
          </cell>
          <cell r="D11807" t="str">
            <v>63410</v>
          </cell>
          <cell r="E11807">
            <v>0</v>
          </cell>
          <cell r="F11807" t="str">
            <v>C</v>
          </cell>
          <cell r="G11807">
            <v>1143.77</v>
          </cell>
          <cell r="H11807">
            <v>39172</v>
          </cell>
          <cell r="I11807" t="str">
            <v>Income Statement</v>
          </cell>
          <cell r="J11807" t="str">
            <v>Expenses</v>
          </cell>
          <cell r="K11807" t="str">
            <v>5 - Expense-01 Policyholder Benefits</v>
          </cell>
          <cell r="L11807" t="str">
            <v>CORE</v>
          </cell>
          <cell r="M11807" t="str">
            <v>M.Hinkle</v>
          </cell>
          <cell r="N11807" t="str">
            <v>First Commonwealth of ILL, Inc</v>
          </cell>
          <cell r="O11807" t="str">
            <v>FCW - Indiana  HMO</v>
          </cell>
          <cell r="P11807" t="str">
            <v>GCSA</v>
          </cell>
          <cell r="Q11807" t="str">
            <v>O10</v>
          </cell>
          <cell r="R11807" t="str">
            <v>Other Professional Services</v>
          </cell>
          <cell r="S11807" t="str">
            <v>Benefit and claims</v>
          </cell>
          <cell r="T11807" t="str">
            <v>05-Expenses</v>
          </cell>
          <cell r="U11807" t="str">
            <v>EX01</v>
          </cell>
          <cell r="V11807" t="str">
            <v>Other professional services for benefits</v>
          </cell>
          <cell r="W11807" t="str">
            <v>07-Benefits and expenses</v>
          </cell>
          <cell r="X11807" t="str">
            <v>Ex01</v>
          </cell>
        </row>
        <row r="11808">
          <cell r="A11808" t="str">
            <v>96360</v>
          </cell>
          <cell r="B11808" t="str">
            <v>4040900</v>
          </cell>
          <cell r="C11808" t="str">
            <v>Specialist Care-Endo</v>
          </cell>
          <cell r="D11808" t="str">
            <v>63510</v>
          </cell>
          <cell r="E11808">
            <v>0</v>
          </cell>
          <cell r="F11808" t="str">
            <v>C</v>
          </cell>
          <cell r="G11808">
            <v>208083.53</v>
          </cell>
          <cell r="H11808">
            <v>39172</v>
          </cell>
          <cell r="I11808" t="str">
            <v>Income Statement</v>
          </cell>
          <cell r="J11808" t="str">
            <v>Expenses</v>
          </cell>
          <cell r="K11808" t="str">
            <v>5 - Expense-01 Policyholder Benefits</v>
          </cell>
          <cell r="L11808" t="str">
            <v>CORE</v>
          </cell>
          <cell r="M11808" t="str">
            <v>M.Hinkle</v>
          </cell>
          <cell r="N11808" t="str">
            <v>First Commonwealth of ILL, Inc</v>
          </cell>
          <cell r="O11808" t="str">
            <v>FCW - Wisconsin HMO</v>
          </cell>
          <cell r="P11808" t="str">
            <v>GCSA</v>
          </cell>
          <cell r="Q11808" t="str">
            <v>O10</v>
          </cell>
          <cell r="R11808" t="str">
            <v>Other Professional Services</v>
          </cell>
          <cell r="S11808" t="str">
            <v>Benefit and claims</v>
          </cell>
          <cell r="T11808" t="str">
            <v>05-Expenses</v>
          </cell>
          <cell r="U11808" t="str">
            <v>EX01</v>
          </cell>
          <cell r="V11808" t="str">
            <v>Other professional services for benefits</v>
          </cell>
          <cell r="W11808" t="str">
            <v>07-Benefits and expenses</v>
          </cell>
          <cell r="X11808" t="str">
            <v>Ex01</v>
          </cell>
        </row>
        <row r="11809">
          <cell r="A11809" t="str">
            <v>96360</v>
          </cell>
          <cell r="B11809" t="str">
            <v>4040900</v>
          </cell>
          <cell r="C11809" t="str">
            <v>Specialist Care-Endo</v>
          </cell>
          <cell r="D11809" t="str">
            <v>63610</v>
          </cell>
          <cell r="E11809">
            <v>0</v>
          </cell>
          <cell r="F11809" t="str">
            <v>C</v>
          </cell>
          <cell r="G11809">
            <v>133343.24</v>
          </cell>
          <cell r="H11809">
            <v>39172</v>
          </cell>
          <cell r="I11809" t="str">
            <v>Income Statement</v>
          </cell>
          <cell r="J11809" t="str">
            <v>Expenses</v>
          </cell>
          <cell r="K11809" t="str">
            <v>5 - Expense-01 Policyholder Benefits</v>
          </cell>
          <cell r="L11809" t="str">
            <v>CORE</v>
          </cell>
          <cell r="M11809" t="str">
            <v>M.Hinkle</v>
          </cell>
          <cell r="N11809" t="str">
            <v>First Commonwealth of ILL, Inc</v>
          </cell>
          <cell r="O11809" t="str">
            <v>FCW - Missouri HMO</v>
          </cell>
          <cell r="P11809" t="str">
            <v>GCSA</v>
          </cell>
          <cell r="Q11809" t="str">
            <v>O10</v>
          </cell>
          <cell r="R11809" t="str">
            <v>Other Professional Services</v>
          </cell>
          <cell r="S11809" t="str">
            <v>Benefit and claims</v>
          </cell>
          <cell r="T11809" t="str">
            <v>05-Expenses</v>
          </cell>
          <cell r="U11809" t="str">
            <v>EX01</v>
          </cell>
          <cell r="V11809" t="str">
            <v>Other professional services for benefits</v>
          </cell>
          <cell r="W11809" t="str">
            <v>07-Benefits and expenses</v>
          </cell>
          <cell r="X11809" t="str">
            <v>Ex01</v>
          </cell>
        </row>
        <row r="11810">
          <cell r="A11810" t="str">
            <v>96360</v>
          </cell>
          <cell r="B11810" t="str">
            <v>4040900</v>
          </cell>
          <cell r="C11810" t="str">
            <v>Specialist Care-Endo</v>
          </cell>
          <cell r="D11810" t="str">
            <v>63710</v>
          </cell>
          <cell r="E11810">
            <v>0</v>
          </cell>
          <cell r="F11810" t="str">
            <v>C</v>
          </cell>
          <cell r="G11810">
            <v>739379.68</v>
          </cell>
          <cell r="H11810">
            <v>39172</v>
          </cell>
          <cell r="I11810" t="str">
            <v>Income Statement</v>
          </cell>
          <cell r="J11810" t="str">
            <v>Expenses</v>
          </cell>
          <cell r="K11810" t="str">
            <v>5 - Expense-01 Policyholder Benefits</v>
          </cell>
          <cell r="L11810" t="str">
            <v>CORE</v>
          </cell>
          <cell r="M11810" t="str">
            <v>M.Hinkle</v>
          </cell>
          <cell r="N11810" t="str">
            <v>First Commonwealth of ILL, Inc</v>
          </cell>
          <cell r="O11810" t="str">
            <v>FCW - Illinois HMO</v>
          </cell>
          <cell r="P11810" t="str">
            <v>GCSA</v>
          </cell>
          <cell r="Q11810" t="str">
            <v>O10</v>
          </cell>
          <cell r="R11810" t="str">
            <v>Other Professional Services</v>
          </cell>
          <cell r="S11810" t="str">
            <v>Benefit and claims</v>
          </cell>
          <cell r="T11810" t="str">
            <v>05-Expenses</v>
          </cell>
          <cell r="U11810" t="str">
            <v>EX01</v>
          </cell>
          <cell r="V11810" t="str">
            <v>Other professional services for benefits</v>
          </cell>
          <cell r="W11810" t="str">
            <v>07-Benefits and expenses</v>
          </cell>
          <cell r="X11810" t="str">
            <v>Ex01</v>
          </cell>
        </row>
        <row r="11811">
          <cell r="A11811" t="str">
            <v>96360</v>
          </cell>
          <cell r="B11811" t="str">
            <v>4040905</v>
          </cell>
          <cell r="C11811" t="str">
            <v>Specialist Care-Oral Surgery</v>
          </cell>
          <cell r="D11811" t="str">
            <v>63315</v>
          </cell>
          <cell r="E11811">
            <v>0</v>
          </cell>
          <cell r="F11811" t="str">
            <v>C</v>
          </cell>
          <cell r="G11811">
            <v>28270.75</v>
          </cell>
          <cell r="H11811">
            <v>39172</v>
          </cell>
          <cell r="I11811" t="str">
            <v>Income Statement</v>
          </cell>
          <cell r="J11811" t="str">
            <v>Expenses</v>
          </cell>
          <cell r="K11811" t="str">
            <v>5 - Expense-01 Policyholder Benefits</v>
          </cell>
          <cell r="L11811" t="str">
            <v>CORE</v>
          </cell>
          <cell r="M11811" t="str">
            <v>M.Hinkle</v>
          </cell>
          <cell r="N11811" t="str">
            <v>First Commonwealth of ILL, Inc</v>
          </cell>
          <cell r="O11811" t="str">
            <v>FCW - Michigan HMO</v>
          </cell>
          <cell r="P11811" t="str">
            <v>GCSA</v>
          </cell>
          <cell r="Q11811" t="str">
            <v>O10</v>
          </cell>
          <cell r="R11811" t="str">
            <v>Other Professional Services</v>
          </cell>
          <cell r="S11811" t="str">
            <v>Benefit and claims</v>
          </cell>
          <cell r="T11811" t="str">
            <v>05-Expenses</v>
          </cell>
          <cell r="U11811" t="str">
            <v>EX01</v>
          </cell>
          <cell r="V11811" t="str">
            <v>Other professional services for benefits</v>
          </cell>
          <cell r="W11811" t="str">
            <v>07-Benefits and expenses</v>
          </cell>
          <cell r="X11811" t="str">
            <v>Ex01</v>
          </cell>
        </row>
        <row r="11812">
          <cell r="A11812" t="str">
            <v>96360</v>
          </cell>
          <cell r="B11812" t="str">
            <v>4040905</v>
          </cell>
          <cell r="C11812" t="str">
            <v>Specialist Care-Oral Surgery</v>
          </cell>
          <cell r="D11812" t="str">
            <v>63510</v>
          </cell>
          <cell r="E11812">
            <v>0</v>
          </cell>
          <cell r="F11812" t="str">
            <v>C</v>
          </cell>
          <cell r="G11812">
            <v>5583.43</v>
          </cell>
          <cell r="H11812">
            <v>39172</v>
          </cell>
          <cell r="I11812" t="str">
            <v>Income Statement</v>
          </cell>
          <cell r="J11812" t="str">
            <v>Expenses</v>
          </cell>
          <cell r="K11812" t="str">
            <v>5 - Expense-01 Policyholder Benefits</v>
          </cell>
          <cell r="L11812" t="str">
            <v>CORE</v>
          </cell>
          <cell r="M11812" t="str">
            <v>M.Hinkle</v>
          </cell>
          <cell r="N11812" t="str">
            <v>First Commonwealth of ILL, Inc</v>
          </cell>
          <cell r="O11812" t="str">
            <v>FCW - Wisconsin HMO</v>
          </cell>
          <cell r="P11812" t="str">
            <v>GCSA</v>
          </cell>
          <cell r="Q11812" t="str">
            <v>O10</v>
          </cell>
          <cell r="R11812" t="str">
            <v>Other Professional Services</v>
          </cell>
          <cell r="S11812" t="str">
            <v>Benefit and claims</v>
          </cell>
          <cell r="T11812" t="str">
            <v>05-Expenses</v>
          </cell>
          <cell r="U11812" t="str">
            <v>EX01</v>
          </cell>
          <cell r="V11812" t="str">
            <v>Other professional services for benefits</v>
          </cell>
          <cell r="W11812" t="str">
            <v>07-Benefits and expenses</v>
          </cell>
          <cell r="X11812" t="str">
            <v>Ex01</v>
          </cell>
        </row>
        <row r="11813">
          <cell r="A11813" t="str">
            <v>96360</v>
          </cell>
          <cell r="B11813" t="str">
            <v>4040905</v>
          </cell>
          <cell r="C11813" t="str">
            <v>Specialist Care-Oral Surgery</v>
          </cell>
          <cell r="D11813" t="str">
            <v>63610</v>
          </cell>
          <cell r="E11813">
            <v>0</v>
          </cell>
          <cell r="F11813" t="str">
            <v>C</v>
          </cell>
          <cell r="G11813">
            <v>18704.5</v>
          </cell>
          <cell r="H11813">
            <v>39172</v>
          </cell>
          <cell r="I11813" t="str">
            <v>Income Statement</v>
          </cell>
          <cell r="J11813" t="str">
            <v>Expenses</v>
          </cell>
          <cell r="K11813" t="str">
            <v>5 - Expense-01 Policyholder Benefits</v>
          </cell>
          <cell r="L11813" t="str">
            <v>CORE</v>
          </cell>
          <cell r="M11813" t="str">
            <v>M.Hinkle</v>
          </cell>
          <cell r="N11813" t="str">
            <v>First Commonwealth of ILL, Inc</v>
          </cell>
          <cell r="O11813" t="str">
            <v>FCW - Missouri HMO</v>
          </cell>
          <cell r="P11813" t="str">
            <v>GCSA</v>
          </cell>
          <cell r="Q11813" t="str">
            <v>O10</v>
          </cell>
          <cell r="R11813" t="str">
            <v>Other Professional Services</v>
          </cell>
          <cell r="S11813" t="str">
            <v>Benefit and claims</v>
          </cell>
          <cell r="T11813" t="str">
            <v>05-Expenses</v>
          </cell>
          <cell r="U11813" t="str">
            <v>EX01</v>
          </cell>
          <cell r="V11813" t="str">
            <v>Other professional services for benefits</v>
          </cell>
          <cell r="W11813" t="str">
            <v>07-Benefits and expenses</v>
          </cell>
          <cell r="X11813" t="str">
            <v>Ex01</v>
          </cell>
        </row>
        <row r="11814">
          <cell r="A11814" t="str">
            <v>96360</v>
          </cell>
          <cell r="B11814" t="str">
            <v>4040905</v>
          </cell>
          <cell r="C11814" t="str">
            <v>Specialist Care-Oral Surgery</v>
          </cell>
          <cell r="D11814" t="str">
            <v>63710</v>
          </cell>
          <cell r="E11814">
            <v>0</v>
          </cell>
          <cell r="F11814" t="str">
            <v>C</v>
          </cell>
          <cell r="G11814">
            <v>223098.51</v>
          </cell>
          <cell r="H11814">
            <v>39172</v>
          </cell>
          <cell r="I11814" t="str">
            <v>Income Statement</v>
          </cell>
          <cell r="J11814" t="str">
            <v>Expenses</v>
          </cell>
          <cell r="K11814" t="str">
            <v>5 - Expense-01 Policyholder Benefits</v>
          </cell>
          <cell r="L11814" t="str">
            <v>CORE</v>
          </cell>
          <cell r="M11814" t="str">
            <v>M.Hinkle</v>
          </cell>
          <cell r="N11814" t="str">
            <v>First Commonwealth of ILL, Inc</v>
          </cell>
          <cell r="O11814" t="str">
            <v>FCW - Illinois HMO</v>
          </cell>
          <cell r="P11814" t="str">
            <v>GCSA</v>
          </cell>
          <cell r="Q11814" t="str">
            <v>O10</v>
          </cell>
          <cell r="R11814" t="str">
            <v>Other Professional Services</v>
          </cell>
          <cell r="S11814" t="str">
            <v>Benefit and claims</v>
          </cell>
          <cell r="T11814" t="str">
            <v>05-Expenses</v>
          </cell>
          <cell r="U11814" t="str">
            <v>EX01</v>
          </cell>
          <cell r="V11814" t="str">
            <v>Other professional services for benefits</v>
          </cell>
          <cell r="W11814" t="str">
            <v>07-Benefits and expenses</v>
          </cell>
          <cell r="X11814" t="str">
            <v>Ex01</v>
          </cell>
        </row>
        <row r="11815">
          <cell r="A11815" t="str">
            <v>96360</v>
          </cell>
          <cell r="B11815" t="str">
            <v>4040914</v>
          </cell>
          <cell r="C11815" t="str">
            <v>Specialist Care-Pedodontic</v>
          </cell>
          <cell r="D11815" t="str">
            <v>63315</v>
          </cell>
          <cell r="E11815">
            <v>0</v>
          </cell>
          <cell r="F11815" t="str">
            <v>C</v>
          </cell>
          <cell r="G11815">
            <v>1780</v>
          </cell>
          <cell r="H11815">
            <v>39172</v>
          </cell>
          <cell r="I11815" t="str">
            <v>Income Statement</v>
          </cell>
          <cell r="J11815" t="str">
            <v>Expenses</v>
          </cell>
          <cell r="K11815" t="str">
            <v>5 - Expense-01 Policyholder Benefits</v>
          </cell>
          <cell r="L11815" t="str">
            <v>CORE</v>
          </cell>
          <cell r="M11815" t="str">
            <v>M.Hinkle</v>
          </cell>
          <cell r="N11815" t="str">
            <v>First Commonwealth of ILL, Inc</v>
          </cell>
          <cell r="O11815" t="str">
            <v>FCW - Michigan HMO</v>
          </cell>
          <cell r="P11815" t="str">
            <v>GCSA</v>
          </cell>
          <cell r="Q11815" t="str">
            <v>O10</v>
          </cell>
          <cell r="R11815" t="str">
            <v>Other Professional Services</v>
          </cell>
          <cell r="S11815" t="str">
            <v>Benefit and claims</v>
          </cell>
          <cell r="T11815" t="str">
            <v>05-Expenses</v>
          </cell>
          <cell r="U11815" t="str">
            <v>EX01</v>
          </cell>
          <cell r="V11815" t="str">
            <v>Other professional services for benefits</v>
          </cell>
          <cell r="W11815" t="str">
            <v>07-Benefits and expenses</v>
          </cell>
          <cell r="X11815" t="str">
            <v>Ex01</v>
          </cell>
        </row>
        <row r="11816">
          <cell r="A11816" t="str">
            <v>96360</v>
          </cell>
          <cell r="B11816" t="str">
            <v>4040914</v>
          </cell>
          <cell r="C11816" t="str">
            <v>Specialist Care-Pedodontic</v>
          </cell>
          <cell r="D11816" t="str">
            <v>63510</v>
          </cell>
          <cell r="E11816">
            <v>0</v>
          </cell>
          <cell r="F11816" t="str">
            <v>C</v>
          </cell>
          <cell r="G11816">
            <v>953.45</v>
          </cell>
          <cell r="H11816">
            <v>39172</v>
          </cell>
          <cell r="I11816" t="str">
            <v>Income Statement</v>
          </cell>
          <cell r="J11816" t="str">
            <v>Expenses</v>
          </cell>
          <cell r="K11816" t="str">
            <v>5 - Expense-01 Policyholder Benefits</v>
          </cell>
          <cell r="L11816" t="str">
            <v>CORE</v>
          </cell>
          <cell r="M11816" t="str">
            <v>M.Hinkle</v>
          </cell>
          <cell r="N11816" t="str">
            <v>First Commonwealth of ILL, Inc</v>
          </cell>
          <cell r="O11816" t="str">
            <v>FCW - Wisconsin HMO</v>
          </cell>
          <cell r="P11816" t="str">
            <v>GCSA</v>
          </cell>
          <cell r="Q11816" t="str">
            <v>O10</v>
          </cell>
          <cell r="R11816" t="str">
            <v>Other Professional Services</v>
          </cell>
          <cell r="S11816" t="str">
            <v>Benefit and claims</v>
          </cell>
          <cell r="T11816" t="str">
            <v>05-Expenses</v>
          </cell>
          <cell r="U11816" t="str">
            <v>EX01</v>
          </cell>
          <cell r="V11816" t="str">
            <v>Other professional services for benefits</v>
          </cell>
          <cell r="W11816" t="str">
            <v>07-Benefits and expenses</v>
          </cell>
          <cell r="X11816" t="str">
            <v>Ex01</v>
          </cell>
        </row>
        <row r="11817">
          <cell r="A11817" t="str">
            <v>96360</v>
          </cell>
          <cell r="B11817" t="str">
            <v>4040914</v>
          </cell>
          <cell r="C11817" t="str">
            <v>Specialist Care-Pedodontic</v>
          </cell>
          <cell r="D11817" t="str">
            <v>63710</v>
          </cell>
          <cell r="E11817">
            <v>0</v>
          </cell>
          <cell r="F11817" t="str">
            <v>C</v>
          </cell>
          <cell r="G11817">
            <v>54820.4</v>
          </cell>
          <cell r="H11817">
            <v>39172</v>
          </cell>
          <cell r="I11817" t="str">
            <v>Income Statement</v>
          </cell>
          <cell r="J11817" t="str">
            <v>Expenses</v>
          </cell>
          <cell r="K11817" t="str">
            <v>5 - Expense-01 Policyholder Benefits</v>
          </cell>
          <cell r="L11817" t="str">
            <v>CORE</v>
          </cell>
          <cell r="M11817" t="str">
            <v>M.Hinkle</v>
          </cell>
          <cell r="N11817" t="str">
            <v>First Commonwealth of ILL, Inc</v>
          </cell>
          <cell r="O11817" t="str">
            <v>FCW - Illinois HMO</v>
          </cell>
          <cell r="P11817" t="str">
            <v>GCSA</v>
          </cell>
          <cell r="Q11817" t="str">
            <v>O10</v>
          </cell>
          <cell r="R11817" t="str">
            <v>Other Professional Services</v>
          </cell>
          <cell r="S11817" t="str">
            <v>Benefit and claims</v>
          </cell>
          <cell r="T11817" t="str">
            <v>05-Expenses</v>
          </cell>
          <cell r="U11817" t="str">
            <v>EX01</v>
          </cell>
          <cell r="V11817" t="str">
            <v>Other professional services for benefits</v>
          </cell>
          <cell r="W11817" t="str">
            <v>07-Benefits and expenses</v>
          </cell>
          <cell r="X11817" t="str">
            <v>Ex01</v>
          </cell>
        </row>
        <row r="11818">
          <cell r="A11818" t="str">
            <v>96360</v>
          </cell>
          <cell r="B11818" t="str">
            <v>4040910</v>
          </cell>
          <cell r="C11818" t="str">
            <v>Specialist Care-Periodontal</v>
          </cell>
          <cell r="D11818" t="str">
            <v>63315</v>
          </cell>
          <cell r="E11818">
            <v>0</v>
          </cell>
          <cell r="F11818" t="str">
            <v>C</v>
          </cell>
          <cell r="G11818">
            <v>8003.5</v>
          </cell>
          <cell r="H11818">
            <v>39172</v>
          </cell>
          <cell r="I11818" t="str">
            <v>Income Statement</v>
          </cell>
          <cell r="J11818" t="str">
            <v>Expenses</v>
          </cell>
          <cell r="K11818" t="str">
            <v>5 - Expense-01 Policyholder Benefits</v>
          </cell>
          <cell r="L11818" t="str">
            <v>CORE</v>
          </cell>
          <cell r="M11818" t="str">
            <v>M.Hinkle</v>
          </cell>
          <cell r="N11818" t="str">
            <v>First Commonwealth of ILL, Inc</v>
          </cell>
          <cell r="O11818" t="str">
            <v>FCW - Michigan HMO</v>
          </cell>
          <cell r="P11818" t="str">
            <v>GCSA</v>
          </cell>
          <cell r="Q11818" t="str">
            <v>O10</v>
          </cell>
          <cell r="R11818" t="str">
            <v>Other Professional Services</v>
          </cell>
          <cell r="S11818" t="str">
            <v>Benefit and claims</v>
          </cell>
          <cell r="T11818" t="str">
            <v>05-Expenses</v>
          </cell>
          <cell r="U11818" t="str">
            <v>EX01</v>
          </cell>
          <cell r="V11818" t="str">
            <v>Other professional services for benefits</v>
          </cell>
          <cell r="W11818" t="str">
            <v>07-Benefits and expenses</v>
          </cell>
          <cell r="X11818" t="str">
            <v>Ex01</v>
          </cell>
        </row>
        <row r="11819">
          <cell r="A11819" t="str">
            <v>96360</v>
          </cell>
          <cell r="B11819" t="str">
            <v>4040910</v>
          </cell>
          <cell r="C11819" t="str">
            <v>Specialist Care-Periodontal</v>
          </cell>
          <cell r="D11819" t="str">
            <v>63610</v>
          </cell>
          <cell r="E11819">
            <v>0</v>
          </cell>
          <cell r="F11819" t="str">
            <v>C</v>
          </cell>
          <cell r="G11819">
            <v>646</v>
          </cell>
          <cell r="H11819">
            <v>39172</v>
          </cell>
          <cell r="I11819" t="str">
            <v>Income Statement</v>
          </cell>
          <cell r="J11819" t="str">
            <v>Expenses</v>
          </cell>
          <cell r="K11819" t="str">
            <v>5 - Expense-01 Policyholder Benefits</v>
          </cell>
          <cell r="L11819" t="str">
            <v>CORE</v>
          </cell>
          <cell r="M11819" t="str">
            <v>M.Hinkle</v>
          </cell>
          <cell r="N11819" t="str">
            <v>First Commonwealth of ILL, Inc</v>
          </cell>
          <cell r="O11819" t="str">
            <v>FCW - Missouri HMO</v>
          </cell>
          <cell r="P11819" t="str">
            <v>GCSA</v>
          </cell>
          <cell r="Q11819" t="str">
            <v>O10</v>
          </cell>
          <cell r="R11819" t="str">
            <v>Other Professional Services</v>
          </cell>
          <cell r="S11819" t="str">
            <v>Benefit and claims</v>
          </cell>
          <cell r="T11819" t="str">
            <v>05-Expenses</v>
          </cell>
          <cell r="U11819" t="str">
            <v>EX01</v>
          </cell>
          <cell r="V11819" t="str">
            <v>Other professional services for benefits</v>
          </cell>
          <cell r="W11819" t="str">
            <v>07-Benefits and expenses</v>
          </cell>
          <cell r="X11819" t="str">
            <v>Ex01</v>
          </cell>
        </row>
        <row r="11820">
          <cell r="A11820" t="str">
            <v>96360</v>
          </cell>
          <cell r="B11820" t="str">
            <v>4040910</v>
          </cell>
          <cell r="C11820" t="str">
            <v>Specialist Care-Periodontal</v>
          </cell>
          <cell r="D11820" t="str">
            <v>63710</v>
          </cell>
          <cell r="E11820">
            <v>0</v>
          </cell>
          <cell r="F11820" t="str">
            <v>C</v>
          </cell>
          <cell r="G11820">
            <v>102300.14</v>
          </cell>
          <cell r="H11820">
            <v>39172</v>
          </cell>
          <cell r="I11820" t="str">
            <v>Income Statement</v>
          </cell>
          <cell r="J11820" t="str">
            <v>Expenses</v>
          </cell>
          <cell r="K11820" t="str">
            <v>5 - Expense-01 Policyholder Benefits</v>
          </cell>
          <cell r="L11820" t="str">
            <v>CORE</v>
          </cell>
          <cell r="M11820" t="str">
            <v>M.Hinkle</v>
          </cell>
          <cell r="N11820" t="str">
            <v>First Commonwealth of ILL, Inc</v>
          </cell>
          <cell r="O11820" t="str">
            <v>FCW - Illinois HMO</v>
          </cell>
          <cell r="P11820" t="str">
            <v>GCSA</v>
          </cell>
          <cell r="Q11820" t="str">
            <v>O10</v>
          </cell>
          <cell r="R11820" t="str">
            <v>Other Professional Services</v>
          </cell>
          <cell r="S11820" t="str">
            <v>Benefit and claims</v>
          </cell>
          <cell r="T11820" t="str">
            <v>05-Expenses</v>
          </cell>
          <cell r="U11820" t="str">
            <v>EX01</v>
          </cell>
          <cell r="V11820" t="str">
            <v>Other professional services for benefits</v>
          </cell>
          <cell r="W11820" t="str">
            <v>07-Benefits and expenses</v>
          </cell>
          <cell r="X11820" t="str">
            <v>Ex01</v>
          </cell>
        </row>
        <row r="11821">
          <cell r="A11821" t="str">
            <v>96360</v>
          </cell>
          <cell r="B11821" t="str">
            <v>2714060</v>
          </cell>
          <cell r="C11821" t="str">
            <v>Suspense - Miscellaneous</v>
          </cell>
          <cell r="D11821" t="str">
            <v>63315</v>
          </cell>
          <cell r="E11821">
            <v>0</v>
          </cell>
          <cell r="F11821" t="str">
            <v>C</v>
          </cell>
          <cell r="G11821">
            <v>343</v>
          </cell>
          <cell r="H11821">
            <v>39172</v>
          </cell>
          <cell r="I11821" t="str">
            <v>Balance Sheet</v>
          </cell>
          <cell r="J11821" t="str">
            <v>Liabilities</v>
          </cell>
          <cell r="K11821" t="str">
            <v>2 - Liabilities-08 Remittances &amp; Items Not Allocated</v>
          </cell>
          <cell r="L11821" t="str">
            <v>CORE</v>
          </cell>
          <cell r="M11821" t="str">
            <v>M.Hinkle</v>
          </cell>
          <cell r="N11821" t="str">
            <v>First Commonwealth of ILL, Inc</v>
          </cell>
          <cell r="O11821" t="str">
            <v>FCW - Michigan HMO</v>
          </cell>
          <cell r="P11821" t="str">
            <v>GCSA</v>
          </cell>
          <cell r="Q11821" t="str">
            <v>L13</v>
          </cell>
          <cell r="R11821" t="str">
            <v>Remittances  &amp; Items not Allocated</v>
          </cell>
          <cell r="S11821" t="str">
            <v>Accrued exp &amp; other liabilities</v>
          </cell>
          <cell r="T11821" t="str">
            <v>02-liabilities</v>
          </cell>
          <cell r="U11821" t="str">
            <v>L04</v>
          </cell>
          <cell r="V11821" t="str">
            <v>Other liabilities</v>
          </cell>
          <cell r="W11821" t="str">
            <v>04-Liabilities</v>
          </cell>
          <cell r="X11821" t="str">
            <v>L07</v>
          </cell>
        </row>
        <row r="11822">
          <cell r="A11822" t="str">
            <v>96360</v>
          </cell>
          <cell r="B11822" t="str">
            <v>2714060</v>
          </cell>
          <cell r="C11822" t="str">
            <v>Suspense - Miscellaneous</v>
          </cell>
          <cell r="D11822" t="str">
            <v>63510</v>
          </cell>
          <cell r="E11822">
            <v>0</v>
          </cell>
          <cell r="F11822" t="str">
            <v>C</v>
          </cell>
          <cell r="G11822">
            <v>0</v>
          </cell>
          <cell r="H11822">
            <v>39172</v>
          </cell>
          <cell r="I11822" t="str">
            <v>Balance Sheet</v>
          </cell>
          <cell r="J11822" t="str">
            <v>Liabilities</v>
          </cell>
          <cell r="K11822" t="str">
            <v>2 - Liabilities-08 Remittances &amp; Items Not Allocated</v>
          </cell>
          <cell r="L11822" t="str">
            <v>CORE</v>
          </cell>
          <cell r="M11822" t="str">
            <v>M.Hinkle</v>
          </cell>
          <cell r="N11822" t="str">
            <v>First Commonwealth of ILL, Inc</v>
          </cell>
          <cell r="O11822" t="str">
            <v>FCW - Wisconsin HMO</v>
          </cell>
          <cell r="P11822" t="str">
            <v>GCSA</v>
          </cell>
          <cell r="Q11822" t="str">
            <v>L13</v>
          </cell>
          <cell r="R11822" t="str">
            <v>Remittances  &amp; Items not Allocated</v>
          </cell>
          <cell r="S11822" t="str">
            <v>Accrued exp &amp; other liabilities</v>
          </cell>
          <cell r="T11822" t="str">
            <v>02-liabilities</v>
          </cell>
          <cell r="U11822" t="str">
            <v>L04</v>
          </cell>
          <cell r="V11822" t="str">
            <v>Other liabilities</v>
          </cell>
          <cell r="W11822" t="str">
            <v>04-Liabilities</v>
          </cell>
          <cell r="X11822" t="str">
            <v>L07</v>
          </cell>
        </row>
        <row r="11823">
          <cell r="A11823" t="str">
            <v>96360</v>
          </cell>
          <cell r="B11823" t="str">
            <v>2714060</v>
          </cell>
          <cell r="C11823" t="str">
            <v>Suspense - Miscellaneous</v>
          </cell>
          <cell r="D11823" t="str">
            <v>63610</v>
          </cell>
          <cell r="E11823">
            <v>0</v>
          </cell>
          <cell r="F11823" t="str">
            <v>C</v>
          </cell>
          <cell r="G11823">
            <v>0</v>
          </cell>
          <cell r="H11823">
            <v>39172</v>
          </cell>
          <cell r="I11823" t="str">
            <v>Balance Sheet</v>
          </cell>
          <cell r="J11823" t="str">
            <v>Liabilities</v>
          </cell>
          <cell r="K11823" t="str">
            <v>2 - Liabilities-08 Remittances &amp; Items Not Allocated</v>
          </cell>
          <cell r="L11823" t="str">
            <v>CORE</v>
          </cell>
          <cell r="M11823" t="str">
            <v>M.Hinkle</v>
          </cell>
          <cell r="N11823" t="str">
            <v>First Commonwealth of ILL, Inc</v>
          </cell>
          <cell r="O11823" t="str">
            <v>FCW - Missouri HMO</v>
          </cell>
          <cell r="P11823" t="str">
            <v>GCSA</v>
          </cell>
          <cell r="Q11823" t="str">
            <v>L13</v>
          </cell>
          <cell r="R11823" t="str">
            <v>Remittances  &amp; Items not Allocated</v>
          </cell>
          <cell r="S11823" t="str">
            <v>Accrued exp &amp; other liabilities</v>
          </cell>
          <cell r="T11823" t="str">
            <v>02-liabilities</v>
          </cell>
          <cell r="U11823" t="str">
            <v>L04</v>
          </cell>
          <cell r="V11823" t="str">
            <v>Other liabilities</v>
          </cell>
          <cell r="W11823" t="str">
            <v>04-Liabilities</v>
          </cell>
          <cell r="X11823" t="str">
            <v>L07</v>
          </cell>
        </row>
        <row r="11824">
          <cell r="A11824" t="str">
            <v>96360</v>
          </cell>
          <cell r="B11824" t="str">
            <v>2714060</v>
          </cell>
          <cell r="C11824" t="str">
            <v>Suspense - Miscellaneous</v>
          </cell>
          <cell r="D11824" t="str">
            <v>63710</v>
          </cell>
          <cell r="E11824">
            <v>0</v>
          </cell>
          <cell r="F11824" t="str">
            <v>C</v>
          </cell>
          <cell r="G11824">
            <v>0</v>
          </cell>
          <cell r="H11824">
            <v>39172</v>
          </cell>
          <cell r="I11824" t="str">
            <v>Balance Sheet</v>
          </cell>
          <cell r="J11824" t="str">
            <v>Liabilities</v>
          </cell>
          <cell r="K11824" t="str">
            <v>2 - Liabilities-08 Remittances &amp; Items Not Allocated</v>
          </cell>
          <cell r="L11824" t="str">
            <v>CORE</v>
          </cell>
          <cell r="M11824" t="str">
            <v>M.Hinkle</v>
          </cell>
          <cell r="N11824" t="str">
            <v>First Commonwealth of ILL, Inc</v>
          </cell>
          <cell r="O11824" t="str">
            <v>FCW - Illinois HMO</v>
          </cell>
          <cell r="P11824" t="str">
            <v>GCSA</v>
          </cell>
          <cell r="Q11824" t="str">
            <v>L13</v>
          </cell>
          <cell r="R11824" t="str">
            <v>Remittances  &amp; Items not Allocated</v>
          </cell>
          <cell r="S11824" t="str">
            <v>Accrued exp &amp; other liabilities</v>
          </cell>
          <cell r="T11824" t="str">
            <v>02-liabilities</v>
          </cell>
          <cell r="U11824" t="str">
            <v>L04</v>
          </cell>
          <cell r="V11824" t="str">
            <v>Other liabilities</v>
          </cell>
          <cell r="W11824" t="str">
            <v>04-Liabilities</v>
          </cell>
          <cell r="X11824" t="str">
            <v>L07</v>
          </cell>
        </row>
        <row r="11825">
          <cell r="A11825" t="str">
            <v>96360</v>
          </cell>
          <cell r="B11825" t="str">
            <v>2542010</v>
          </cell>
          <cell r="C11825" t="str">
            <v>Taxes Excl FIT  Liability NC</v>
          </cell>
          <cell r="D11825" t="str">
            <v>63710</v>
          </cell>
          <cell r="E11825">
            <v>0</v>
          </cell>
          <cell r="F11825" t="str">
            <v>C</v>
          </cell>
          <cell r="G11825">
            <v>-25305</v>
          </cell>
          <cell r="H11825">
            <v>39172</v>
          </cell>
          <cell r="I11825" t="str">
            <v>Balance Sheet</v>
          </cell>
          <cell r="J11825" t="str">
            <v>Liabilities</v>
          </cell>
          <cell r="K11825" t="str">
            <v>2 - Liabilities-07 Accrued Expenses, Taxes &amp; Commissions</v>
          </cell>
          <cell r="L11825" t="str">
            <v>CORE</v>
          </cell>
          <cell r="M11825" t="str">
            <v>R. Birnbaum</v>
          </cell>
          <cell r="N11825" t="str">
            <v>First Commonwealth of ILL, Inc</v>
          </cell>
          <cell r="O11825" t="str">
            <v>FCW - Illinois HMO</v>
          </cell>
          <cell r="P11825" t="str">
            <v>N/A</v>
          </cell>
          <cell r="Q11825" t="str">
            <v>L09</v>
          </cell>
          <cell r="R11825" t="str">
            <v>General Expenses Due or Accrued</v>
          </cell>
          <cell r="S11825" t="str">
            <v>Accrued exp &amp; other liabilities</v>
          </cell>
          <cell r="T11825" t="str">
            <v>02-liabilities</v>
          </cell>
          <cell r="U11825" t="str">
            <v>L04</v>
          </cell>
          <cell r="V11825" t="str">
            <v>General expenses due or accrued</v>
          </cell>
          <cell r="W11825" t="str">
            <v>04-Liabilities</v>
          </cell>
          <cell r="X11825" t="str">
            <v>L04</v>
          </cell>
        </row>
        <row r="11826">
          <cell r="A11826" t="str">
            <v>96360</v>
          </cell>
          <cell r="B11826" t="str">
            <v>4731000</v>
          </cell>
          <cell r="C11826" t="str">
            <v>Taxes-Other Interest</v>
          </cell>
          <cell r="D11826" t="str">
            <v>63710</v>
          </cell>
          <cell r="E11826">
            <v>0</v>
          </cell>
          <cell r="F11826" t="str">
            <v>C</v>
          </cell>
          <cell r="G11826">
            <v>-443.31</v>
          </cell>
          <cell r="H11826">
            <v>39172</v>
          </cell>
          <cell r="I11826" t="str">
            <v>Income Statement</v>
          </cell>
          <cell r="J11826" t="str">
            <v>GA Expenses</v>
          </cell>
          <cell r="K11826" t="str">
            <v>5 - Expense-11 Other Expenses</v>
          </cell>
          <cell r="L11826" t="str">
            <v>CORE</v>
          </cell>
          <cell r="M11826" t="str">
            <v>L Reinhart</v>
          </cell>
          <cell r="N11826" t="str">
            <v>First Commonwealth of ILL, Inc</v>
          </cell>
          <cell r="O11826" t="str">
            <v>FCW - Illinois HMO</v>
          </cell>
          <cell r="P11826" t="str">
            <v>GCSA</v>
          </cell>
          <cell r="Q11826" t="str">
            <v>O21</v>
          </cell>
          <cell r="R11826" t="str">
            <v>General Administrative Expenses</v>
          </cell>
          <cell r="S11826" t="str">
            <v>Other operating costs and expenses</v>
          </cell>
          <cell r="T11826" t="str">
            <v>05-Expenses</v>
          </cell>
          <cell r="U11826" t="str">
            <v>EX02</v>
          </cell>
          <cell r="V11826" t="str">
            <v>General and administrative expenses</v>
          </cell>
          <cell r="W11826" t="str">
            <v>07-Benefits and expenses</v>
          </cell>
          <cell r="X11826" t="str">
            <v>Ex02</v>
          </cell>
        </row>
        <row r="11827">
          <cell r="A11827" t="str">
            <v>96360</v>
          </cell>
          <cell r="B11827" t="str">
            <v>4730000</v>
          </cell>
          <cell r="C11827" t="str">
            <v>Taxes-Other Penalties</v>
          </cell>
          <cell r="D11827" t="str">
            <v>63710</v>
          </cell>
          <cell r="E11827">
            <v>0</v>
          </cell>
          <cell r="F11827" t="str">
            <v>C</v>
          </cell>
          <cell r="G11827">
            <v>8200</v>
          </cell>
          <cell r="H11827">
            <v>39172</v>
          </cell>
          <cell r="I11827" t="str">
            <v>Income Statement</v>
          </cell>
          <cell r="J11827" t="str">
            <v>GA Expenses</v>
          </cell>
          <cell r="K11827" t="str">
            <v>5 - Expense-11 Other Expenses</v>
          </cell>
          <cell r="L11827" t="str">
            <v>CORE</v>
          </cell>
          <cell r="M11827" t="str">
            <v>J. Recanatini</v>
          </cell>
          <cell r="N11827" t="str">
            <v>First Commonwealth of ILL, Inc</v>
          </cell>
          <cell r="O11827" t="str">
            <v>FCW - Illinois HMO</v>
          </cell>
          <cell r="P11827" t="str">
            <v>N/A</v>
          </cell>
          <cell r="Q11827" t="str">
            <v>O21</v>
          </cell>
          <cell r="R11827" t="str">
            <v>General Administrative Expenses</v>
          </cell>
          <cell r="S11827" t="str">
            <v>Other operating costs and expenses</v>
          </cell>
          <cell r="T11827" t="str">
            <v>05-Expenses</v>
          </cell>
          <cell r="U11827" t="str">
            <v>EX02</v>
          </cell>
          <cell r="V11827" t="str">
            <v>General and administrative expenses</v>
          </cell>
          <cell r="W11827" t="str">
            <v>07-Benefits and expenses</v>
          </cell>
          <cell r="X11827" t="str">
            <v>Ex02</v>
          </cell>
        </row>
        <row r="11828">
          <cell r="A11828" t="str">
            <v>96365</v>
          </cell>
          <cell r="B11828" t="str">
            <v>1516555</v>
          </cell>
          <cell r="C11828" t="str">
            <v>Bank One FCW $ Mkt #2600168104</v>
          </cell>
          <cell r="D11828">
            <v>0</v>
          </cell>
          <cell r="E11828">
            <v>0</v>
          </cell>
          <cell r="F11828" t="str">
            <v>C</v>
          </cell>
          <cell r="G11828">
            <v>68982.240000000005</v>
          </cell>
          <cell r="H11828">
            <v>39172</v>
          </cell>
          <cell r="I11828" t="str">
            <v>Balance Sheet</v>
          </cell>
          <cell r="J11828" t="str">
            <v>Assets</v>
          </cell>
          <cell r="K11828" t="str">
            <v>1 - Assets-08 Cash and Short Term Investments</v>
          </cell>
          <cell r="L11828" t="str">
            <v>CORE</v>
          </cell>
          <cell r="M11828" t="str">
            <v>W. Skinner</v>
          </cell>
          <cell r="N11828" t="str">
            <v>First Commonwealth HSC</v>
          </cell>
          <cell r="O11828" t="e">
            <v>#N/A</v>
          </cell>
          <cell r="P11828" t="str">
            <v>N/A</v>
          </cell>
          <cell r="Q11828" t="str">
            <v>A05</v>
          </cell>
          <cell r="R11828" t="str">
            <v>Cash and short term investments</v>
          </cell>
          <cell r="S11828" t="str">
            <v>Cash &amp; cash equivalent</v>
          </cell>
          <cell r="T11828" t="str">
            <v>01-Assets</v>
          </cell>
          <cell r="U11828" t="str">
            <v>A03</v>
          </cell>
          <cell r="V11828" t="str">
            <v>Short-Term investments</v>
          </cell>
          <cell r="W11828" t="str">
            <v>01-Cash and invested assets</v>
          </cell>
          <cell r="X11828" t="str">
            <v>A03</v>
          </cell>
        </row>
        <row r="11829">
          <cell r="A11829" t="str">
            <v>96365</v>
          </cell>
          <cell r="B11829" t="str">
            <v>1516515</v>
          </cell>
          <cell r="C11829" t="str">
            <v>Bank One FCW Checking #4082060</v>
          </cell>
          <cell r="D11829">
            <v>0</v>
          </cell>
          <cell r="E11829">
            <v>0</v>
          </cell>
          <cell r="F11829" t="str">
            <v>C</v>
          </cell>
          <cell r="G11829">
            <v>167520.44</v>
          </cell>
          <cell r="H11829">
            <v>39172</v>
          </cell>
          <cell r="I11829" t="str">
            <v>Balance Sheet</v>
          </cell>
          <cell r="J11829" t="str">
            <v>Assets</v>
          </cell>
          <cell r="K11829" t="str">
            <v>1 - Assets-08 Cash and Short Term Investments</v>
          </cell>
          <cell r="L11829" t="str">
            <v>CORE</v>
          </cell>
          <cell r="M11829" t="str">
            <v>W. Skinner</v>
          </cell>
          <cell r="N11829" t="str">
            <v>First Commonwealth HSC</v>
          </cell>
          <cell r="O11829" t="e">
            <v>#N/A</v>
          </cell>
          <cell r="P11829" t="str">
            <v>N/A</v>
          </cell>
          <cell r="Q11829" t="str">
            <v>A05</v>
          </cell>
          <cell r="R11829" t="str">
            <v>Cash and short term investments</v>
          </cell>
          <cell r="S11829" t="str">
            <v>Cash &amp; cash equivalent</v>
          </cell>
          <cell r="T11829" t="str">
            <v>01-Assets</v>
          </cell>
          <cell r="U11829" t="str">
            <v>A03</v>
          </cell>
          <cell r="V11829" t="str">
            <v>Cash</v>
          </cell>
          <cell r="W11829" t="str">
            <v>01-Cash and invested assets</v>
          </cell>
          <cell r="X11829" t="str">
            <v>A02</v>
          </cell>
        </row>
        <row r="11830">
          <cell r="A11830" t="str">
            <v>96365</v>
          </cell>
          <cell r="B11830" t="str">
            <v>1000030</v>
          </cell>
          <cell r="C11830" t="str">
            <v>Bonds-Accrued  Discount</v>
          </cell>
          <cell r="D11830" t="str">
            <v>63710</v>
          </cell>
          <cell r="E11830">
            <v>0</v>
          </cell>
          <cell r="F11830" t="str">
            <v>C</v>
          </cell>
          <cell r="G11830">
            <v>4.0000000000000001E-3</v>
          </cell>
          <cell r="H11830">
            <v>39172</v>
          </cell>
          <cell r="I11830" t="str">
            <v>Balance Sheet</v>
          </cell>
          <cell r="J11830" t="str">
            <v>Assets</v>
          </cell>
          <cell r="K11830" t="str">
            <v>1 - Assets-01 Bonds</v>
          </cell>
          <cell r="L11830" t="str">
            <v>CORE</v>
          </cell>
          <cell r="M11830" t="str">
            <v>A. Gossett</v>
          </cell>
          <cell r="N11830" t="str">
            <v>First Commonwealth HSC</v>
          </cell>
          <cell r="O11830" t="str">
            <v>FCW - Illinois HMO</v>
          </cell>
          <cell r="P11830">
            <v>39462</v>
          </cell>
          <cell r="Q11830" t="str">
            <v>A01</v>
          </cell>
          <cell r="R11830" t="str">
            <v>Bonds</v>
          </cell>
          <cell r="S11830" t="str">
            <v>Restricted Cash</v>
          </cell>
          <cell r="T11830" t="str">
            <v>01-Assets</v>
          </cell>
          <cell r="U11830" t="str">
            <v>A02</v>
          </cell>
          <cell r="V11830" t="str">
            <v>Bonds</v>
          </cell>
          <cell r="W11830" t="str">
            <v>01-Cash and invested assets</v>
          </cell>
          <cell r="X11830" t="str">
            <v>A01</v>
          </cell>
        </row>
        <row r="11831">
          <cell r="A11831" t="str">
            <v>96365</v>
          </cell>
          <cell r="B11831" t="str">
            <v>5078300</v>
          </cell>
          <cell r="C11831" t="str">
            <v>Chg in Surplus Notes-Cap Int</v>
          </cell>
          <cell r="D11831" t="str">
            <v>63200</v>
          </cell>
          <cell r="E11831" t="str">
            <v>96123</v>
          </cell>
          <cell r="F11831" t="str">
            <v>S</v>
          </cell>
          <cell r="G11831">
            <v>268893.39</v>
          </cell>
          <cell r="H11831">
            <v>39172</v>
          </cell>
          <cell r="I11831" t="str">
            <v>Balance Sheet</v>
          </cell>
          <cell r="J11831" t="str">
            <v>Surplus</v>
          </cell>
          <cell r="K11831" t="str">
            <v>3 - Surplus-03 Accumulated Other Comprehensive Income</v>
          </cell>
          <cell r="L11831" t="str">
            <v>STAT</v>
          </cell>
          <cell r="M11831" t="str">
            <v>J.Vaughan</v>
          </cell>
          <cell r="N11831" t="str">
            <v>First Commonwealth HSC</v>
          </cell>
          <cell r="O11831" t="e">
            <v>#N/A</v>
          </cell>
          <cell r="P11831" t="str">
            <v>N/A</v>
          </cell>
          <cell r="Q11831" t="str">
            <v>O42</v>
          </cell>
          <cell r="R11831" t="str">
            <v>Change in Surplus notes</v>
          </cell>
          <cell r="S11831" t="str">
            <v>Retained earnings</v>
          </cell>
          <cell r="T11831" t="str">
            <v>03-Equity</v>
          </cell>
          <cell r="U11831" t="str">
            <v>E04</v>
          </cell>
          <cell r="V11831" t="str">
            <v>Surplus Notes</v>
          </cell>
          <cell r="W11831" t="str">
            <v>05-Capital and surplus</v>
          </cell>
          <cell r="X11831" t="str">
            <v>E03</v>
          </cell>
        </row>
        <row r="11832">
          <cell r="A11832" t="str">
            <v>96365</v>
          </cell>
          <cell r="B11832" t="str">
            <v>5078300</v>
          </cell>
          <cell r="C11832" t="str">
            <v>Chg in Surplus Notes-Cap Int</v>
          </cell>
          <cell r="D11832" t="str">
            <v>63710</v>
          </cell>
          <cell r="E11832" t="str">
            <v>96123</v>
          </cell>
          <cell r="F11832" t="str">
            <v>S</v>
          </cell>
          <cell r="G11832">
            <v>3008.52</v>
          </cell>
          <cell r="H11832">
            <v>39172</v>
          </cell>
          <cell r="I11832" t="str">
            <v>Balance Sheet</v>
          </cell>
          <cell r="J11832" t="str">
            <v>Surplus</v>
          </cell>
          <cell r="K11832" t="str">
            <v>3 - Surplus-03 Accumulated Other Comprehensive Income</v>
          </cell>
          <cell r="L11832" t="str">
            <v>STAT</v>
          </cell>
          <cell r="M11832" t="str">
            <v>J.Vaughan</v>
          </cell>
          <cell r="N11832" t="str">
            <v>First Commonwealth HSC</v>
          </cell>
          <cell r="O11832" t="str">
            <v>FCW - Illinois HMO</v>
          </cell>
          <cell r="P11832" t="str">
            <v>N/A</v>
          </cell>
          <cell r="Q11832" t="str">
            <v>O42</v>
          </cell>
          <cell r="R11832" t="str">
            <v>Change in Surplus notes</v>
          </cell>
          <cell r="S11832" t="str">
            <v>Retained earnings</v>
          </cell>
          <cell r="T11832" t="str">
            <v>03-Equity</v>
          </cell>
          <cell r="U11832" t="str">
            <v>E04</v>
          </cell>
          <cell r="V11832" t="str">
            <v>Surplus Notes</v>
          </cell>
          <cell r="W11832" t="str">
            <v>05-Capital and surplus</v>
          </cell>
          <cell r="X11832" t="str">
            <v>E03</v>
          </cell>
        </row>
        <row r="11833">
          <cell r="A11833" t="str">
            <v>96365</v>
          </cell>
          <cell r="B11833" t="str">
            <v>2606100</v>
          </cell>
          <cell r="C11833" t="str">
            <v>Def Tax D&amp;U - Other Assets</v>
          </cell>
          <cell r="D11833" t="str">
            <v>90022</v>
          </cell>
          <cell r="E11833">
            <v>0</v>
          </cell>
          <cell r="F11833" t="str">
            <v>G</v>
          </cell>
          <cell r="G11833">
            <v>-16425</v>
          </cell>
          <cell r="H11833">
            <v>39172</v>
          </cell>
          <cell r="I11833" t="str">
            <v>Balance Sheet</v>
          </cell>
          <cell r="J11833" t="str">
            <v>Liabilities</v>
          </cell>
          <cell r="K11833" t="str">
            <v>2 - Liabilities-13 Deferred Federal Income Tax</v>
          </cell>
          <cell r="L11833" t="str">
            <v>GAAP</v>
          </cell>
          <cell r="M11833" t="str">
            <v>R. Birnbaum</v>
          </cell>
          <cell r="N11833" t="str">
            <v>First Commonwealth HSC</v>
          </cell>
          <cell r="O11833" t="e">
            <v>#N/A</v>
          </cell>
          <cell r="P11833" t="str">
            <v>N/A</v>
          </cell>
          <cell r="Q11833" t="str">
            <v>L10.2</v>
          </cell>
          <cell r="R11833" t="str">
            <v>Net Deferred Tax Liability</v>
          </cell>
          <cell r="S11833" t="str">
            <v>Deferred tax asset</v>
          </cell>
          <cell r="T11833" t="str">
            <v>01-Assets</v>
          </cell>
          <cell r="U11833" t="str">
            <v>A07</v>
          </cell>
          <cell r="V11833">
            <v>0</v>
          </cell>
          <cell r="W11833">
            <v>0</v>
          </cell>
          <cell r="X11833">
            <v>0</v>
          </cell>
        </row>
        <row r="11834">
          <cell r="A11834" t="str">
            <v>96365</v>
          </cell>
          <cell r="B11834" t="str">
            <v>1608600</v>
          </cell>
          <cell r="C11834" t="str">
            <v>Deferred Tax Asset N/A</v>
          </cell>
          <cell r="D11834" t="str">
            <v>90022</v>
          </cell>
          <cell r="E11834">
            <v>0</v>
          </cell>
          <cell r="F11834" t="str">
            <v>S</v>
          </cell>
          <cell r="G11834">
            <v>-16425</v>
          </cell>
          <cell r="H11834">
            <v>39172</v>
          </cell>
          <cell r="I11834" t="str">
            <v>Balance Sheet</v>
          </cell>
          <cell r="J11834" t="str">
            <v>Assets</v>
          </cell>
          <cell r="K11834" t="str">
            <v xml:space="preserve">1 - Assets-11 Net Deferred Tax </v>
          </cell>
          <cell r="L11834" t="str">
            <v>STAT</v>
          </cell>
          <cell r="M11834" t="str">
            <v>R. Birnbaum</v>
          </cell>
          <cell r="N11834" t="str">
            <v>First Commonwealth HSC</v>
          </cell>
          <cell r="O11834" t="e">
            <v>#N/A</v>
          </cell>
          <cell r="P11834" t="str">
            <v>N/A</v>
          </cell>
          <cell r="Q11834" t="str">
            <v>A16.2</v>
          </cell>
          <cell r="R11834" t="str">
            <v>Net Deferred Tax Asset</v>
          </cell>
          <cell r="S11834">
            <v>0</v>
          </cell>
          <cell r="T11834">
            <v>0</v>
          </cell>
          <cell r="U11834">
            <v>0</v>
          </cell>
          <cell r="V11834">
            <v>0</v>
          </cell>
          <cell r="W11834" t="str">
            <v>02-admited assets</v>
          </cell>
          <cell r="X11834">
            <v>0</v>
          </cell>
        </row>
        <row r="11835">
          <cell r="A11835" t="str">
            <v>96365</v>
          </cell>
          <cell r="B11835" t="str">
            <v>1608450</v>
          </cell>
          <cell r="C11835" t="str">
            <v>Deferred Tax Asset NC</v>
          </cell>
          <cell r="D11835" t="str">
            <v>90022</v>
          </cell>
          <cell r="E11835">
            <v>0</v>
          </cell>
          <cell r="F11835" t="str">
            <v>S</v>
          </cell>
          <cell r="G11835">
            <v>16425</v>
          </cell>
          <cell r="H11835">
            <v>39172</v>
          </cell>
          <cell r="I11835" t="str">
            <v>Balance Sheet</v>
          </cell>
          <cell r="J11835" t="str">
            <v>Assets</v>
          </cell>
          <cell r="K11835" t="str">
            <v xml:space="preserve">1 - Assets-11 Net Deferred Tax </v>
          </cell>
          <cell r="L11835" t="str">
            <v>STAT</v>
          </cell>
          <cell r="M11835" t="str">
            <v>R. Birnbaum</v>
          </cell>
          <cell r="N11835" t="str">
            <v>First Commonwealth HSC</v>
          </cell>
          <cell r="O11835" t="e">
            <v>#N/A</v>
          </cell>
          <cell r="P11835" t="str">
            <v>N/A</v>
          </cell>
          <cell r="Q11835" t="str">
            <v>A16.2</v>
          </cell>
          <cell r="R11835" t="str">
            <v>Net Deferred Tax Asset</v>
          </cell>
          <cell r="S11835">
            <v>0</v>
          </cell>
          <cell r="T11835">
            <v>0</v>
          </cell>
          <cell r="U11835">
            <v>0</v>
          </cell>
          <cell r="V11835">
            <v>0</v>
          </cell>
          <cell r="W11835" t="str">
            <v>02-admited assets</v>
          </cell>
          <cell r="X11835">
            <v>0</v>
          </cell>
        </row>
        <row r="11836">
          <cell r="A11836" t="str">
            <v>96365</v>
          </cell>
          <cell r="B11836" t="str">
            <v>2606170</v>
          </cell>
          <cell r="C11836" t="str">
            <v>Deferred Tax On Other Gen. Exp</v>
          </cell>
          <cell r="D11836" t="str">
            <v>90022</v>
          </cell>
          <cell r="E11836">
            <v>0</v>
          </cell>
          <cell r="F11836" t="str">
            <v>G</v>
          </cell>
          <cell r="G11836">
            <v>16425</v>
          </cell>
          <cell r="H11836">
            <v>39172</v>
          </cell>
          <cell r="I11836" t="str">
            <v>Balance Sheet</v>
          </cell>
          <cell r="J11836" t="str">
            <v>Liabilities</v>
          </cell>
          <cell r="K11836" t="str">
            <v>2 - Liabilities-13 Deferred Federal Income Tax</v>
          </cell>
          <cell r="L11836" t="str">
            <v>GAAP</v>
          </cell>
          <cell r="M11836" t="str">
            <v>R. Birnbaum</v>
          </cell>
          <cell r="N11836" t="str">
            <v>First Commonwealth HSC</v>
          </cell>
          <cell r="O11836" t="e">
            <v>#N/A</v>
          </cell>
          <cell r="P11836" t="str">
            <v>N/A</v>
          </cell>
          <cell r="Q11836" t="str">
            <v>L10.2</v>
          </cell>
          <cell r="R11836" t="str">
            <v>Net Deferred Tax Liability</v>
          </cell>
          <cell r="S11836" t="str">
            <v>Deferred tax asset</v>
          </cell>
          <cell r="T11836" t="str">
            <v>01-Assets</v>
          </cell>
          <cell r="U11836" t="str">
            <v>A07</v>
          </cell>
          <cell r="V11836">
            <v>0</v>
          </cell>
          <cell r="W11836">
            <v>0</v>
          </cell>
          <cell r="X11836">
            <v>0</v>
          </cell>
        </row>
        <row r="11837">
          <cell r="A11837" t="str">
            <v>96365</v>
          </cell>
          <cell r="B11837" t="str">
            <v>4903000</v>
          </cell>
          <cell r="C11837" t="str">
            <v>Deferred Taxes</v>
          </cell>
          <cell r="D11837" t="str">
            <v>90022</v>
          </cell>
          <cell r="E11837">
            <v>0</v>
          </cell>
          <cell r="F11837" t="str">
            <v>G</v>
          </cell>
          <cell r="G11837">
            <v>0</v>
          </cell>
          <cell r="H11837">
            <v>39172</v>
          </cell>
          <cell r="I11837" t="str">
            <v>Income Statement</v>
          </cell>
          <cell r="J11837" t="str">
            <v>Tax</v>
          </cell>
          <cell r="K11837" t="str">
            <v>6 - Taxes-04 Deferred Tax</v>
          </cell>
          <cell r="L11837" t="str">
            <v>GAAP</v>
          </cell>
          <cell r="M11837" t="str">
            <v>R. Birnbaum</v>
          </cell>
          <cell r="N11837" t="str">
            <v>First Commonwealth HSC</v>
          </cell>
          <cell r="O11837" t="e">
            <v>#N/A</v>
          </cell>
          <cell r="P11837" t="str">
            <v>N/A</v>
          </cell>
          <cell r="Q11837" t="str">
            <v>O31</v>
          </cell>
          <cell r="R11837" t="str">
            <v>Federal Income Taxes Incurred</v>
          </cell>
          <cell r="S11837" t="str">
            <v>Deferred Taxes</v>
          </cell>
          <cell r="T11837" t="str">
            <v>06-Income Taxes</v>
          </cell>
          <cell r="U11837" t="str">
            <v>IT02</v>
          </cell>
          <cell r="V11837" t="str">
            <v>Federal income taxes incurred</v>
          </cell>
          <cell r="W11837" t="str">
            <v>09-Federal income taxes incurred</v>
          </cell>
          <cell r="X11837" t="str">
            <v>FIT</v>
          </cell>
        </row>
        <row r="11838">
          <cell r="A11838" t="str">
            <v>96365</v>
          </cell>
          <cell r="B11838" t="str">
            <v>2830070</v>
          </cell>
          <cell r="C11838" t="str">
            <v>Due To General</v>
          </cell>
          <cell r="D11838">
            <v>0</v>
          </cell>
          <cell r="E11838" t="str">
            <v>00077</v>
          </cell>
          <cell r="F11838" t="str">
            <v>C</v>
          </cell>
          <cell r="G11838">
            <v>0</v>
          </cell>
          <cell r="H11838">
            <v>39172</v>
          </cell>
          <cell r="I11838" t="str">
            <v>Balance Sheet</v>
          </cell>
          <cell r="J11838" t="str">
            <v>Liabilities</v>
          </cell>
          <cell r="K11838" t="str">
            <v>2 - Liabilities-15 Other Liabilities</v>
          </cell>
          <cell r="L11838" t="str">
            <v>CORE</v>
          </cell>
          <cell r="M11838" t="str">
            <v>A. Li</v>
          </cell>
          <cell r="N11838" t="str">
            <v>First Commonwealth HSC</v>
          </cell>
          <cell r="O11838" t="e">
            <v>#N/A</v>
          </cell>
          <cell r="P11838">
            <v>39462</v>
          </cell>
          <cell r="Q11838" t="str">
            <v>L15</v>
          </cell>
          <cell r="R11838" t="str">
            <v>Amounts Due to Parent, Subsidiaries and Affiliates</v>
          </cell>
          <cell r="S11838" t="str">
            <v>Amount Due to Guardian</v>
          </cell>
          <cell r="T11838" t="str">
            <v>02-Liabilities</v>
          </cell>
          <cell r="U11838" t="str">
            <v>L03</v>
          </cell>
          <cell r="V11838" t="str">
            <v>Amounts due from or to parent and affiliates (See separate analysis)</v>
          </cell>
          <cell r="W11838" t="str">
            <v>03-Assets or Liabilities</v>
          </cell>
          <cell r="X11838" t="str">
            <v>A07 or L06</v>
          </cell>
        </row>
        <row r="11839">
          <cell r="A11839" t="str">
            <v>96365</v>
          </cell>
          <cell r="B11839" t="str">
            <v>2830070</v>
          </cell>
          <cell r="C11839" t="str">
            <v>Due To General</v>
          </cell>
          <cell r="D11839">
            <v>0</v>
          </cell>
          <cell r="E11839" t="str">
            <v>96360</v>
          </cell>
          <cell r="F11839" t="str">
            <v>C</v>
          </cell>
          <cell r="G11839">
            <v>1E-3</v>
          </cell>
          <cell r="H11839">
            <v>39172</v>
          </cell>
          <cell r="I11839" t="str">
            <v>Balance Sheet</v>
          </cell>
          <cell r="J11839" t="str">
            <v>Liabilities</v>
          </cell>
          <cell r="K11839" t="str">
            <v>2 - Liabilities-15 Other Liabilities</v>
          </cell>
          <cell r="L11839" t="str">
            <v>CORE</v>
          </cell>
          <cell r="M11839" t="str">
            <v>A. Li</v>
          </cell>
          <cell r="N11839" t="str">
            <v>First Commonwealth HSC</v>
          </cell>
          <cell r="O11839" t="e">
            <v>#N/A</v>
          </cell>
          <cell r="P11839">
            <v>39462</v>
          </cell>
          <cell r="Q11839" t="str">
            <v>L15</v>
          </cell>
          <cell r="R11839" t="str">
            <v>Amounts Due to Parent, Subsidiaries and Affiliates</v>
          </cell>
          <cell r="S11839" t="str">
            <v>Amount Due to Guardian</v>
          </cell>
          <cell r="T11839" t="str">
            <v>02-Liabilities</v>
          </cell>
          <cell r="U11839" t="str">
            <v>L03</v>
          </cell>
          <cell r="V11839" t="str">
            <v>Amounts due from or to parent and affiliates (See separate analysis)</v>
          </cell>
          <cell r="W11839" t="str">
            <v>03-Assets or Liabilities</v>
          </cell>
          <cell r="X11839" t="str">
            <v>A07 or L06</v>
          </cell>
        </row>
        <row r="11840">
          <cell r="A11840" t="str">
            <v>96365</v>
          </cell>
          <cell r="B11840" t="str">
            <v>1816000</v>
          </cell>
          <cell r="C11840" t="str">
            <v>Income D&amp;U-Oth Assts Mon Markt</v>
          </cell>
          <cell r="D11840" t="str">
            <v>63710</v>
          </cell>
          <cell r="E11840">
            <v>0</v>
          </cell>
          <cell r="F11840" t="str">
            <v>C</v>
          </cell>
          <cell r="G11840">
            <v>302.10000000000002</v>
          </cell>
          <cell r="H11840">
            <v>39172</v>
          </cell>
          <cell r="I11840" t="str">
            <v>Balance Sheet</v>
          </cell>
          <cell r="J11840" t="str">
            <v>Assets</v>
          </cell>
          <cell r="K11840" t="str">
            <v>1 - Assets-09 Investment Income Due &amp; Accrued</v>
          </cell>
          <cell r="L11840" t="str">
            <v>CORE</v>
          </cell>
          <cell r="M11840" t="str">
            <v>A. Gossett</v>
          </cell>
          <cell r="N11840" t="str">
            <v>First Commonwealth HSC</v>
          </cell>
          <cell r="O11840" t="str">
            <v>FCW - Illinois HMO</v>
          </cell>
          <cell r="P11840">
            <v>39458</v>
          </cell>
          <cell r="Q11840" t="str">
            <v>A12</v>
          </cell>
          <cell r="R11840" t="str">
            <v>Investment Income Due &amp; Accrued</v>
          </cell>
          <cell r="S11840" t="str">
            <v>Other Receivables</v>
          </cell>
          <cell r="T11840" t="str">
            <v>01-Assets</v>
          </cell>
          <cell r="U11840" t="str">
            <v>A05</v>
          </cell>
          <cell r="V11840" t="str">
            <v>Investment income due and accrued</v>
          </cell>
          <cell r="W11840" t="str">
            <v>02-admited assets</v>
          </cell>
          <cell r="X11840" t="str">
            <v>A05</v>
          </cell>
        </row>
        <row r="11841">
          <cell r="A11841" t="str">
            <v>96365</v>
          </cell>
          <cell r="B11841" t="str">
            <v>3180005</v>
          </cell>
          <cell r="C11841" t="str">
            <v>Int Recd Other Asset-Money Mkt</v>
          </cell>
          <cell r="D11841" t="str">
            <v>63710</v>
          </cell>
          <cell r="E11841">
            <v>0</v>
          </cell>
          <cell r="F11841" t="str">
            <v>C</v>
          </cell>
          <cell r="G11841">
            <v>-879.24</v>
          </cell>
          <cell r="H11841">
            <v>39172</v>
          </cell>
          <cell r="I11841" t="str">
            <v>Income Statement</v>
          </cell>
          <cell r="J11841" t="str">
            <v>1-Revenue</v>
          </cell>
          <cell r="K11841" t="str">
            <v>4 - Revenue-02 Net Investment Income</v>
          </cell>
          <cell r="L11841" t="str">
            <v>CORE</v>
          </cell>
          <cell r="M11841" t="str">
            <v>A. Gossett</v>
          </cell>
          <cell r="N11841" t="str">
            <v>First Commonwealth HSC</v>
          </cell>
          <cell r="O11841" t="str">
            <v>FCW - Illinois HMO</v>
          </cell>
          <cell r="P11841">
            <v>39462</v>
          </cell>
          <cell r="Q11841" t="str">
            <v>O25</v>
          </cell>
          <cell r="R11841" t="str">
            <v>Net Investment Income Earned</v>
          </cell>
          <cell r="S11841" t="str">
            <v>Net Investment income</v>
          </cell>
          <cell r="T11841" t="str">
            <v>04-Revenue</v>
          </cell>
          <cell r="U11841" t="str">
            <v>R02</v>
          </cell>
          <cell r="V11841" t="str">
            <v>Net Investment Income</v>
          </cell>
          <cell r="W11841" t="str">
            <v>08-Net Investment Income</v>
          </cell>
          <cell r="X11841" t="str">
            <v>NII</v>
          </cell>
        </row>
        <row r="11842">
          <cell r="A11842" t="str">
            <v>96365</v>
          </cell>
          <cell r="B11842" t="str">
            <v>1910050</v>
          </cell>
          <cell r="C11842" t="str">
            <v>Intercompany Amounts Due</v>
          </cell>
          <cell r="D11842">
            <v>0</v>
          </cell>
          <cell r="E11842" t="str">
            <v>96360</v>
          </cell>
          <cell r="F11842" t="str">
            <v>C</v>
          </cell>
          <cell r="G11842">
            <v>-1E-3</v>
          </cell>
          <cell r="H11842">
            <v>39172</v>
          </cell>
          <cell r="I11842" t="str">
            <v>Balance Sheet</v>
          </cell>
          <cell r="J11842" t="str">
            <v>Assets</v>
          </cell>
          <cell r="K11842" t="str">
            <v>1 - Assets-16 Other Assets</v>
          </cell>
          <cell r="L11842" t="str">
            <v>CORE</v>
          </cell>
          <cell r="M11842" t="str">
            <v>A. Li</v>
          </cell>
          <cell r="N11842" t="str">
            <v>First Commonwealth HSC</v>
          </cell>
          <cell r="O11842" t="e">
            <v>#N/A</v>
          </cell>
          <cell r="P11842">
            <v>39462</v>
          </cell>
          <cell r="Q11842" t="str">
            <v>A21</v>
          </cell>
          <cell r="R11842" t="str">
            <v>Receivables from Parent, Subsidiaries and Affiliates</v>
          </cell>
          <cell r="S11842" t="str">
            <v>Amount Due to Guardian</v>
          </cell>
          <cell r="T11842" t="str">
            <v>02-Liabilities</v>
          </cell>
          <cell r="U11842" t="str">
            <v>L03</v>
          </cell>
          <cell r="V11842" t="str">
            <v>Amounts due from or to parent and affiliates (See separate analysis)</v>
          </cell>
          <cell r="W11842" t="str">
            <v>03-Assets or Liabilities</v>
          </cell>
          <cell r="X11842" t="str">
            <v>A07 or L06</v>
          </cell>
        </row>
        <row r="11843">
          <cell r="A11843" t="str">
            <v>96365</v>
          </cell>
          <cell r="B11843" t="str">
            <v>4608010</v>
          </cell>
          <cell r="C11843" t="str">
            <v>Interest Exp Due On Bor Money</v>
          </cell>
          <cell r="D11843" t="str">
            <v>63710</v>
          </cell>
          <cell r="E11843" t="str">
            <v>96123</v>
          </cell>
          <cell r="F11843" t="str">
            <v>S</v>
          </cell>
          <cell r="G11843">
            <v>1134.25</v>
          </cell>
          <cell r="H11843">
            <v>39172</v>
          </cell>
          <cell r="I11843" t="str">
            <v>Income Statement</v>
          </cell>
          <cell r="J11843" t="str">
            <v>GA Expenses</v>
          </cell>
          <cell r="K11843" t="str">
            <v>5 - Expense-05 Home Office Expenses</v>
          </cell>
          <cell r="L11843" t="str">
            <v>STAT</v>
          </cell>
          <cell r="M11843" t="str">
            <v>A. Li</v>
          </cell>
          <cell r="N11843" t="str">
            <v>First Commonwealth HSC</v>
          </cell>
          <cell r="O11843" t="str">
            <v>FCW - Illinois HMO</v>
          </cell>
          <cell r="P11843">
            <v>39458</v>
          </cell>
          <cell r="Q11843" t="str">
            <v>O21</v>
          </cell>
          <cell r="R11843" t="str">
            <v>General Administrative Expenses</v>
          </cell>
          <cell r="S11843" t="str">
            <v>Other operating costs and expenses</v>
          </cell>
          <cell r="T11843" t="str">
            <v>05-Expenses</v>
          </cell>
          <cell r="U11843" t="str">
            <v>EX02</v>
          </cell>
          <cell r="V11843" t="str">
            <v>General and administrative expenses</v>
          </cell>
          <cell r="W11843" t="str">
            <v>07-Benefits and expenses</v>
          </cell>
          <cell r="X11843" t="str">
            <v>Ex02</v>
          </cell>
        </row>
        <row r="11844">
          <cell r="A11844" t="str">
            <v>96365</v>
          </cell>
          <cell r="B11844" t="str">
            <v>5004005</v>
          </cell>
          <cell r="C11844" t="str">
            <v>Retained Earnings</v>
          </cell>
          <cell r="D11844" t="str">
            <v>63200</v>
          </cell>
          <cell r="E11844">
            <v>0</v>
          </cell>
          <cell r="F11844" t="str">
            <v>C</v>
          </cell>
          <cell r="G11844">
            <v>-239774.66</v>
          </cell>
          <cell r="H11844">
            <v>39172</v>
          </cell>
          <cell r="I11844" t="str">
            <v>Balance Sheet</v>
          </cell>
          <cell r="J11844" t="str">
            <v>Surplus</v>
          </cell>
          <cell r="K11844" t="str">
            <v>3 - Surplus-02 Retained Earnings/Unassigned Surplus</v>
          </cell>
          <cell r="L11844" t="str">
            <v>CORE</v>
          </cell>
          <cell r="M11844" t="str">
            <v>K. Lenaghan</v>
          </cell>
          <cell r="N11844" t="str">
            <v>First Commonwealth HSC</v>
          </cell>
          <cell r="O11844" t="e">
            <v>#N/A</v>
          </cell>
          <cell r="P11844">
            <v>39462</v>
          </cell>
          <cell r="Q11844" t="str">
            <v>L29</v>
          </cell>
          <cell r="R11844" t="str">
            <v>Unassigned Funds (Surplus)</v>
          </cell>
          <cell r="S11844" t="str">
            <v>Retained earnings</v>
          </cell>
          <cell r="T11844" t="str">
            <v>03-Equity</v>
          </cell>
          <cell r="U11844" t="str">
            <v>E04</v>
          </cell>
          <cell r="V11844" t="str">
            <v>Unassigned surplus</v>
          </cell>
          <cell r="W11844" t="str">
            <v>05-Capital and surplus</v>
          </cell>
          <cell r="X11844" t="str">
            <v>E04</v>
          </cell>
        </row>
        <row r="11845">
          <cell r="A11845" t="str">
            <v>96365</v>
          </cell>
          <cell r="B11845" t="str">
            <v>5004005</v>
          </cell>
          <cell r="C11845" t="str">
            <v>Retained Earnings</v>
          </cell>
          <cell r="D11845" t="str">
            <v>63200</v>
          </cell>
          <cell r="E11845">
            <v>0</v>
          </cell>
          <cell r="F11845" t="str">
            <v>S</v>
          </cell>
          <cell r="G11845">
            <v>268893.39</v>
          </cell>
          <cell r="H11845">
            <v>39172</v>
          </cell>
          <cell r="I11845" t="str">
            <v>Balance Sheet</v>
          </cell>
          <cell r="J11845" t="str">
            <v>Surplus</v>
          </cell>
          <cell r="K11845" t="str">
            <v>3 - Surplus-02 Retained Earnings/Unassigned Surplus</v>
          </cell>
          <cell r="L11845" t="str">
            <v>STAT</v>
          </cell>
          <cell r="M11845" t="str">
            <v>K. Lenaghan</v>
          </cell>
          <cell r="N11845" t="str">
            <v>First Commonwealth HSC</v>
          </cell>
          <cell r="O11845" t="e">
            <v>#N/A</v>
          </cell>
          <cell r="P11845">
            <v>39462</v>
          </cell>
          <cell r="Q11845" t="str">
            <v>L29</v>
          </cell>
          <cell r="R11845" t="str">
            <v>Unassigned Funds (Surplus)</v>
          </cell>
          <cell r="S11845" t="str">
            <v>Retained earnings</v>
          </cell>
          <cell r="T11845" t="str">
            <v>03-Equity</v>
          </cell>
          <cell r="U11845" t="str">
            <v>E04</v>
          </cell>
          <cell r="V11845" t="str">
            <v>Unassigned surplus</v>
          </cell>
          <cell r="W11845" t="str">
            <v>05-Capital and surplus</v>
          </cell>
          <cell r="X11845" t="str">
            <v>E04</v>
          </cell>
        </row>
        <row r="11846">
          <cell r="A11846" t="str">
            <v>96365</v>
          </cell>
          <cell r="B11846" t="str">
            <v>5004005</v>
          </cell>
          <cell r="C11846" t="str">
            <v>Retained Earnings</v>
          </cell>
          <cell r="D11846" t="str">
            <v>63701</v>
          </cell>
          <cell r="E11846">
            <v>0</v>
          </cell>
          <cell r="F11846" t="str">
            <v>C</v>
          </cell>
          <cell r="G11846">
            <v>-263361.65000000002</v>
          </cell>
          <cell r="H11846">
            <v>39172</v>
          </cell>
          <cell r="I11846" t="str">
            <v>Balance Sheet</v>
          </cell>
          <cell r="J11846" t="str">
            <v>Surplus</v>
          </cell>
          <cell r="K11846" t="str">
            <v>3 - Surplus-02 Retained Earnings/Unassigned Surplus</v>
          </cell>
          <cell r="L11846" t="str">
            <v>CORE</v>
          </cell>
          <cell r="M11846" t="str">
            <v>K. Lenaghan</v>
          </cell>
          <cell r="N11846" t="str">
            <v>First Commonwealth HSC</v>
          </cell>
          <cell r="O11846" t="str">
            <v>FCW - Illinois - Unallocated</v>
          </cell>
          <cell r="P11846">
            <v>39462</v>
          </cell>
          <cell r="Q11846" t="str">
            <v>L29</v>
          </cell>
          <cell r="R11846" t="str">
            <v>Unassigned Funds (Surplus)</v>
          </cell>
          <cell r="S11846" t="str">
            <v>Retained earnings</v>
          </cell>
          <cell r="T11846" t="str">
            <v>03-Equity</v>
          </cell>
          <cell r="U11846" t="str">
            <v>E04</v>
          </cell>
          <cell r="V11846" t="str">
            <v>Unassigned surplus</v>
          </cell>
          <cell r="W11846" t="str">
            <v>05-Capital and surplus</v>
          </cell>
          <cell r="X11846" t="str">
            <v>E04</v>
          </cell>
        </row>
        <row r="11847">
          <cell r="A11847" t="str">
            <v>96365</v>
          </cell>
          <cell r="B11847" t="str">
            <v>5004005</v>
          </cell>
          <cell r="C11847" t="str">
            <v>Retained Earnings</v>
          </cell>
          <cell r="D11847" t="str">
            <v>63710</v>
          </cell>
          <cell r="E11847">
            <v>0</v>
          </cell>
          <cell r="F11847" t="str">
            <v>C</v>
          </cell>
          <cell r="G11847">
            <v>-6025.3940000000002</v>
          </cell>
          <cell r="H11847">
            <v>39172</v>
          </cell>
          <cell r="I11847" t="str">
            <v>Balance Sheet</v>
          </cell>
          <cell r="J11847" t="str">
            <v>Surplus</v>
          </cell>
          <cell r="K11847" t="str">
            <v>3 - Surplus-02 Retained Earnings/Unassigned Surplus</v>
          </cell>
          <cell r="L11847" t="str">
            <v>CORE</v>
          </cell>
          <cell r="M11847" t="str">
            <v>K. Lenaghan</v>
          </cell>
          <cell r="N11847" t="str">
            <v>First Commonwealth HSC</v>
          </cell>
          <cell r="O11847" t="str">
            <v>FCW - Illinois HMO</v>
          </cell>
          <cell r="P11847">
            <v>39462</v>
          </cell>
          <cell r="Q11847" t="str">
            <v>L29</v>
          </cell>
          <cell r="R11847" t="str">
            <v>Unassigned Funds (Surplus)</v>
          </cell>
          <cell r="S11847" t="str">
            <v>Retained earnings</v>
          </cell>
          <cell r="T11847" t="str">
            <v>03-Equity</v>
          </cell>
          <cell r="U11847" t="str">
            <v>E04</v>
          </cell>
          <cell r="V11847" t="str">
            <v>Unassigned surplus</v>
          </cell>
          <cell r="W11847" t="str">
            <v>05-Capital and surplus</v>
          </cell>
          <cell r="X11847" t="str">
            <v>E04</v>
          </cell>
        </row>
        <row r="11848">
          <cell r="A11848" t="str">
            <v>96365</v>
          </cell>
          <cell r="B11848" t="str">
            <v>5004005</v>
          </cell>
          <cell r="C11848" t="str">
            <v>Retained Earnings</v>
          </cell>
          <cell r="D11848" t="str">
            <v>63710</v>
          </cell>
          <cell r="E11848">
            <v>0</v>
          </cell>
          <cell r="F11848" t="str">
            <v>S</v>
          </cell>
          <cell r="G11848">
            <v>3008.52</v>
          </cell>
          <cell r="H11848">
            <v>39172</v>
          </cell>
          <cell r="I11848" t="str">
            <v>Balance Sheet</v>
          </cell>
          <cell r="J11848" t="str">
            <v>Surplus</v>
          </cell>
          <cell r="K11848" t="str">
            <v>3 - Surplus-02 Retained Earnings/Unassigned Surplus</v>
          </cell>
          <cell r="L11848" t="str">
            <v>STAT</v>
          </cell>
          <cell r="M11848" t="str">
            <v>K. Lenaghan</v>
          </cell>
          <cell r="N11848" t="str">
            <v>First Commonwealth HSC</v>
          </cell>
          <cell r="O11848" t="str">
            <v>FCW - Illinois HMO</v>
          </cell>
          <cell r="P11848">
            <v>39462</v>
          </cell>
          <cell r="Q11848" t="str">
            <v>L29</v>
          </cell>
          <cell r="R11848" t="str">
            <v>Unassigned Funds (Surplus)</v>
          </cell>
          <cell r="S11848" t="str">
            <v>Retained earnings</v>
          </cell>
          <cell r="T11848" t="str">
            <v>03-Equity</v>
          </cell>
          <cell r="U11848" t="str">
            <v>E04</v>
          </cell>
          <cell r="V11848" t="str">
            <v>Unassigned surplus</v>
          </cell>
          <cell r="W11848" t="str">
            <v>05-Capital and surplus</v>
          </cell>
          <cell r="X11848" t="str">
            <v>E04</v>
          </cell>
        </row>
        <row r="11849">
          <cell r="A11849" t="str">
            <v>96365</v>
          </cell>
          <cell r="B11849" t="str">
            <v>4505805</v>
          </cell>
          <cell r="C11849" t="str">
            <v>State Licenses &amp; Fees-Pr Year</v>
          </cell>
          <cell r="D11849" t="str">
            <v>63710</v>
          </cell>
          <cell r="E11849">
            <v>0</v>
          </cell>
          <cell r="F11849" t="str">
            <v>C</v>
          </cell>
          <cell r="G11849">
            <v>200</v>
          </cell>
          <cell r="H11849">
            <v>39172</v>
          </cell>
          <cell r="I11849" t="str">
            <v>Income Statement</v>
          </cell>
          <cell r="J11849" t="str">
            <v>GA Expenses</v>
          </cell>
          <cell r="K11849" t="str">
            <v>5 - Expense-06 Taxes Other than FIT</v>
          </cell>
          <cell r="L11849" t="str">
            <v>CORE</v>
          </cell>
          <cell r="M11849" t="str">
            <v>J. Recanatini</v>
          </cell>
          <cell r="N11849" t="str">
            <v>First Commonwealth HSC</v>
          </cell>
          <cell r="O11849" t="str">
            <v>FCW - Illinois HMO</v>
          </cell>
          <cell r="P11849">
            <v>39462</v>
          </cell>
          <cell r="Q11849" t="str">
            <v>O21</v>
          </cell>
          <cell r="R11849" t="str">
            <v>General Administrative Expenses</v>
          </cell>
          <cell r="S11849" t="str">
            <v>Other operating costs and expenses</v>
          </cell>
          <cell r="T11849" t="str">
            <v>05-Expenses</v>
          </cell>
          <cell r="U11849" t="str">
            <v>EX02</v>
          </cell>
          <cell r="V11849" t="str">
            <v>General and administrative expenses</v>
          </cell>
          <cell r="W11849" t="str">
            <v>07-Benefits and expenses</v>
          </cell>
          <cell r="X11849" t="str">
            <v>Ex02</v>
          </cell>
        </row>
        <row r="11850">
          <cell r="A11850" t="str">
            <v>96365</v>
          </cell>
          <cell r="B11850" t="str">
            <v>5041095</v>
          </cell>
          <cell r="C11850" t="str">
            <v>Surplus Adjt-Defer Taxes-N/A</v>
          </cell>
          <cell r="D11850" t="str">
            <v>90022</v>
          </cell>
          <cell r="E11850">
            <v>0</v>
          </cell>
          <cell r="F11850" t="str">
            <v>S</v>
          </cell>
          <cell r="G11850">
            <v>158</v>
          </cell>
          <cell r="H11850">
            <v>39172</v>
          </cell>
          <cell r="I11850" t="str">
            <v>Balance Sheet</v>
          </cell>
          <cell r="J11850" t="str">
            <v>Surplus</v>
          </cell>
          <cell r="K11850" t="str">
            <v>3 - Surplus-03 Accumulated Other Comprehensive Income</v>
          </cell>
          <cell r="L11850" t="str">
            <v>STAT</v>
          </cell>
          <cell r="M11850" t="str">
            <v>R. Birnbaum</v>
          </cell>
          <cell r="N11850" t="str">
            <v>First Commonwealth HSC</v>
          </cell>
          <cell r="O11850" t="e">
            <v>#N/A</v>
          </cell>
          <cell r="P11850" t="str">
            <v>N/A</v>
          </cell>
          <cell r="Q11850" t="str">
            <v>O39</v>
          </cell>
          <cell r="R11850" t="str">
            <v>Change in Nonadmitted Assets</v>
          </cell>
          <cell r="S11850">
            <v>0</v>
          </cell>
          <cell r="T11850">
            <v>0</v>
          </cell>
          <cell r="U11850">
            <v>0</v>
          </cell>
          <cell r="V11850" t="str">
            <v>Unassigned surplus</v>
          </cell>
          <cell r="W11850" t="str">
            <v>05-Capital and surplus</v>
          </cell>
          <cell r="X11850" t="str">
            <v>E04</v>
          </cell>
        </row>
        <row r="11851">
          <cell r="A11851" t="str">
            <v>96365</v>
          </cell>
          <cell r="B11851" t="str">
            <v>5131050</v>
          </cell>
          <cell r="C11851" t="str">
            <v>Surplus Adjustment</v>
          </cell>
          <cell r="D11851" t="str">
            <v>63710</v>
          </cell>
          <cell r="E11851">
            <v>0</v>
          </cell>
          <cell r="F11851" t="str">
            <v>C</v>
          </cell>
          <cell r="G11851">
            <v>273036.15999999997</v>
          </cell>
          <cell r="H11851">
            <v>39172</v>
          </cell>
          <cell r="I11851" t="str">
            <v>Balance Sheet</v>
          </cell>
          <cell r="J11851" t="str">
            <v>Surplus</v>
          </cell>
          <cell r="K11851" t="str">
            <v>3 - Surplus-03 Accumulated Other Comprehensive Income</v>
          </cell>
          <cell r="L11851" t="str">
            <v>CORE</v>
          </cell>
          <cell r="M11851" t="str">
            <v>J.Vaughan</v>
          </cell>
          <cell r="N11851" t="str">
            <v>First Commonwealth HSC</v>
          </cell>
          <cell r="O11851" t="str">
            <v>FCW - Illinois HMO</v>
          </cell>
          <cell r="P11851" t="str">
            <v>N/A</v>
          </cell>
          <cell r="Q11851" t="str">
            <v>O47</v>
          </cell>
          <cell r="R11851" t="str">
            <v>Aggregate write-ins for gains or (losses) in surplus</v>
          </cell>
          <cell r="S11851" t="str">
            <v>Retained earnings</v>
          </cell>
          <cell r="T11851" t="str">
            <v>03-Equity</v>
          </cell>
          <cell r="U11851" t="str">
            <v>E04</v>
          </cell>
          <cell r="V11851" t="str">
            <v>Surplus Notes</v>
          </cell>
          <cell r="W11851" t="str">
            <v>05-Capital and surplus</v>
          </cell>
          <cell r="X11851" t="str">
            <v>E03</v>
          </cell>
        </row>
        <row r="11852">
          <cell r="A11852" t="str">
            <v>96365</v>
          </cell>
          <cell r="B11852" t="str">
            <v>5131050</v>
          </cell>
          <cell r="C11852" t="str">
            <v>Surplus Adjustment</v>
          </cell>
          <cell r="D11852" t="str">
            <v>63710</v>
          </cell>
          <cell r="E11852">
            <v>0</v>
          </cell>
          <cell r="F11852" t="str">
            <v>S</v>
          </cell>
          <cell r="G11852">
            <v>-273036.15999999997</v>
          </cell>
          <cell r="H11852">
            <v>39172</v>
          </cell>
          <cell r="I11852" t="str">
            <v>Balance Sheet</v>
          </cell>
          <cell r="J11852" t="str">
            <v>Surplus</v>
          </cell>
          <cell r="K11852" t="str">
            <v>3 - Surplus-03 Accumulated Other Comprehensive Income</v>
          </cell>
          <cell r="L11852" t="str">
            <v>STAT</v>
          </cell>
          <cell r="M11852" t="str">
            <v>J.Vaughan</v>
          </cell>
          <cell r="N11852" t="str">
            <v>First Commonwealth HSC</v>
          </cell>
          <cell r="O11852" t="str">
            <v>FCW - Illinois HMO</v>
          </cell>
          <cell r="P11852" t="str">
            <v>N/A</v>
          </cell>
          <cell r="Q11852" t="str">
            <v>O47</v>
          </cell>
          <cell r="R11852" t="str">
            <v>Aggregate write-ins for gains or (losses) in surplus</v>
          </cell>
          <cell r="S11852" t="str">
            <v>Retained earnings</v>
          </cell>
          <cell r="T11852" t="str">
            <v>03-Equity</v>
          </cell>
          <cell r="U11852" t="str">
            <v>E04</v>
          </cell>
          <cell r="V11852" t="str">
            <v>Surplus Notes</v>
          </cell>
          <cell r="W11852" t="str">
            <v>05-Capital and surplus</v>
          </cell>
          <cell r="X11852" t="str">
            <v>E03</v>
          </cell>
        </row>
        <row r="11853">
          <cell r="A11853" t="str">
            <v>96365</v>
          </cell>
          <cell r="B11853" t="str">
            <v>5030000</v>
          </cell>
          <cell r="C11853" t="str">
            <v>Surplus Adjustment-Defer Tax</v>
          </cell>
          <cell r="D11853" t="str">
            <v>90022</v>
          </cell>
          <cell r="E11853">
            <v>0</v>
          </cell>
          <cell r="F11853" t="str">
            <v>S</v>
          </cell>
          <cell r="G11853">
            <v>-158</v>
          </cell>
          <cell r="H11853">
            <v>39172</v>
          </cell>
          <cell r="I11853" t="str">
            <v>Balance Sheet</v>
          </cell>
          <cell r="J11853" t="str">
            <v>Surplus</v>
          </cell>
          <cell r="K11853" t="str">
            <v>3 - Surplus-03 Accumulated Other Comprehensive Income</v>
          </cell>
          <cell r="L11853" t="str">
            <v>STAT</v>
          </cell>
          <cell r="M11853" t="str">
            <v>R. Birnbaum</v>
          </cell>
          <cell r="N11853" t="str">
            <v>First Commonwealth HSC</v>
          </cell>
          <cell r="O11853" t="e">
            <v>#N/A</v>
          </cell>
          <cell r="P11853" t="str">
            <v>N/A</v>
          </cell>
          <cell r="Q11853" t="str">
            <v>O38</v>
          </cell>
          <cell r="R11853" t="str">
            <v>Change in Net Deferred Income Tax</v>
          </cell>
          <cell r="S11853" t="str">
            <v>Accum other comp income</v>
          </cell>
          <cell r="T11853" t="str">
            <v>03-Equity</v>
          </cell>
          <cell r="U11853" t="str">
            <v>E03</v>
          </cell>
          <cell r="V11853" t="str">
            <v>Unassigned surplus</v>
          </cell>
          <cell r="W11853" t="str">
            <v>05-Capital and surplus</v>
          </cell>
          <cell r="X11853" t="str">
            <v>E04</v>
          </cell>
        </row>
        <row r="11854">
          <cell r="A11854" t="str">
            <v>96365</v>
          </cell>
          <cell r="B11854" t="str">
            <v>5008005</v>
          </cell>
          <cell r="C11854" t="str">
            <v>Surplus Notes-Capitalized Int</v>
          </cell>
          <cell r="D11854" t="str">
            <v>63200</v>
          </cell>
          <cell r="E11854" t="str">
            <v>96123</v>
          </cell>
          <cell r="F11854" t="str">
            <v>S</v>
          </cell>
          <cell r="G11854">
            <v>-168893.39</v>
          </cell>
          <cell r="H11854">
            <v>39172</v>
          </cell>
          <cell r="I11854" t="str">
            <v>Balance Sheet</v>
          </cell>
          <cell r="J11854" t="str">
            <v>Surplus</v>
          </cell>
          <cell r="K11854" t="str">
            <v>3 - Surplus-02 Retained Earnings/Unassigned Surplus</v>
          </cell>
          <cell r="L11854" t="str">
            <v>STAT</v>
          </cell>
          <cell r="M11854" t="str">
            <v>J.Vaughan</v>
          </cell>
          <cell r="N11854" t="str">
            <v>First Commonwealth HSC</v>
          </cell>
          <cell r="O11854" t="e">
            <v>#N/A</v>
          </cell>
          <cell r="P11854">
            <v>39462</v>
          </cell>
          <cell r="Q11854" t="str">
            <v>L27</v>
          </cell>
          <cell r="R11854" t="str">
            <v>Surplus Notes</v>
          </cell>
          <cell r="S11854">
            <v>0</v>
          </cell>
          <cell r="T11854">
            <v>0</v>
          </cell>
          <cell r="U11854">
            <v>0</v>
          </cell>
          <cell r="V11854" t="str">
            <v>Surplus notes</v>
          </cell>
          <cell r="W11854" t="str">
            <v>05-Capital and surplus</v>
          </cell>
          <cell r="X11854" t="str">
            <v>E03</v>
          </cell>
        </row>
        <row r="11855">
          <cell r="A11855" t="str">
            <v>96365</v>
          </cell>
          <cell r="B11855" t="str">
            <v>5008005</v>
          </cell>
          <cell r="C11855" t="str">
            <v>Surplus Notes-Capitalized Int</v>
          </cell>
          <cell r="D11855" t="str">
            <v>63710</v>
          </cell>
          <cell r="E11855" t="str">
            <v>96123</v>
          </cell>
          <cell r="F11855" t="str">
            <v>S</v>
          </cell>
          <cell r="G11855">
            <v>-3008.52</v>
          </cell>
          <cell r="H11855">
            <v>39172</v>
          </cell>
          <cell r="I11855" t="str">
            <v>Balance Sheet</v>
          </cell>
          <cell r="J11855" t="str">
            <v>Surplus</v>
          </cell>
          <cell r="K11855" t="str">
            <v>3 - Surplus-02 Retained Earnings/Unassigned Surplus</v>
          </cell>
          <cell r="L11855" t="str">
            <v>STAT</v>
          </cell>
          <cell r="M11855" t="str">
            <v>J.Vaughan</v>
          </cell>
          <cell r="N11855" t="str">
            <v>First Commonwealth HSC</v>
          </cell>
          <cell r="O11855" t="str">
            <v>FCW - Illinois HMO</v>
          </cell>
          <cell r="P11855">
            <v>39462</v>
          </cell>
          <cell r="Q11855" t="str">
            <v>L27</v>
          </cell>
          <cell r="R11855" t="str">
            <v>Surplus Notes</v>
          </cell>
          <cell r="S11855">
            <v>0</v>
          </cell>
          <cell r="T11855">
            <v>0</v>
          </cell>
          <cell r="U11855">
            <v>0</v>
          </cell>
          <cell r="V11855" t="str">
            <v>Surplus notes</v>
          </cell>
          <cell r="W11855" t="str">
            <v>05-Capital and surplus</v>
          </cell>
          <cell r="X11855" t="str">
            <v>E03</v>
          </cell>
        </row>
        <row r="11856">
          <cell r="A11856" t="str">
            <v>96365</v>
          </cell>
          <cell r="B11856" t="str">
            <v>5008000</v>
          </cell>
          <cell r="C11856" t="str">
            <v>Surplus Notes-Principal</v>
          </cell>
          <cell r="D11856" t="str">
            <v>63200</v>
          </cell>
          <cell r="E11856" t="str">
            <v>96123</v>
          </cell>
          <cell r="F11856" t="str">
            <v>S</v>
          </cell>
          <cell r="G11856">
            <v>-100000</v>
          </cell>
          <cell r="H11856">
            <v>39172</v>
          </cell>
          <cell r="I11856" t="str">
            <v>Balance Sheet</v>
          </cell>
          <cell r="J11856" t="str">
            <v>Surplus</v>
          </cell>
          <cell r="K11856" t="str">
            <v>3 - Surplus-02 Retained Earnings/Unassigned Surplus</v>
          </cell>
          <cell r="L11856" t="str">
            <v>STAT</v>
          </cell>
          <cell r="M11856" t="str">
            <v>J.Vaughan</v>
          </cell>
          <cell r="N11856" t="str">
            <v>First Commonwealth HSC</v>
          </cell>
          <cell r="O11856" t="e">
            <v>#N/A</v>
          </cell>
          <cell r="P11856">
            <v>39462</v>
          </cell>
          <cell r="Q11856" t="str">
            <v>L27</v>
          </cell>
          <cell r="R11856" t="str">
            <v>Surplus Notes</v>
          </cell>
          <cell r="S11856">
            <v>0</v>
          </cell>
          <cell r="T11856">
            <v>0</v>
          </cell>
          <cell r="U11856">
            <v>0</v>
          </cell>
          <cell r="V11856" t="str">
            <v>Surplus notes</v>
          </cell>
          <cell r="W11856" t="str">
            <v>05-Capital and surplus</v>
          </cell>
          <cell r="X11856" t="str">
            <v>E03</v>
          </cell>
        </row>
        <row r="11857">
          <cell r="A11857" t="str">
            <v>96370</v>
          </cell>
          <cell r="B11857" t="str">
            <v>1806015</v>
          </cell>
          <cell r="C11857" t="str">
            <v>Acc Int Money Mkt Sweep Acct</v>
          </cell>
          <cell r="D11857" t="str">
            <v>63315</v>
          </cell>
          <cell r="E11857">
            <v>0</v>
          </cell>
          <cell r="F11857" t="str">
            <v>C</v>
          </cell>
          <cell r="G11857">
            <v>10100</v>
          </cell>
          <cell r="H11857">
            <v>39172</v>
          </cell>
          <cell r="I11857" t="str">
            <v>Balance Sheet</v>
          </cell>
          <cell r="J11857" t="str">
            <v>Assets</v>
          </cell>
          <cell r="K11857" t="str">
            <v>1 - Assets-09 Investment Income Due &amp; Accrued</v>
          </cell>
          <cell r="L11857" t="str">
            <v>CORE</v>
          </cell>
          <cell r="M11857" t="str">
            <v>A. Li</v>
          </cell>
          <cell r="N11857" t="str">
            <v>First Commonwealth Reins. Co.</v>
          </cell>
          <cell r="O11857" t="str">
            <v>FCW - Michigan HMO</v>
          </cell>
          <cell r="P11857">
            <v>39458</v>
          </cell>
          <cell r="Q11857" t="str">
            <v>A12</v>
          </cell>
          <cell r="R11857" t="str">
            <v>Investment Income Due &amp; Accrued</v>
          </cell>
          <cell r="S11857" t="str">
            <v>Other Receivables</v>
          </cell>
          <cell r="T11857" t="str">
            <v>01-Assets</v>
          </cell>
          <cell r="U11857" t="str">
            <v>A05</v>
          </cell>
          <cell r="V11857" t="str">
            <v>Investment income due and accrued</v>
          </cell>
          <cell r="W11857" t="str">
            <v>02-admited assets</v>
          </cell>
          <cell r="X11857" t="str">
            <v>A05</v>
          </cell>
        </row>
        <row r="11858">
          <cell r="A11858" t="str">
            <v>96370</v>
          </cell>
          <cell r="B11858" t="str">
            <v>1815000</v>
          </cell>
          <cell r="C11858" t="str">
            <v>Acc Int.- S-T Us Tax.Bd</v>
          </cell>
          <cell r="D11858" t="str">
            <v>63315</v>
          </cell>
          <cell r="E11858">
            <v>0</v>
          </cell>
          <cell r="F11858" t="str">
            <v>C</v>
          </cell>
          <cell r="G11858">
            <v>1300.3879999999999</v>
          </cell>
          <cell r="H11858">
            <v>39172</v>
          </cell>
          <cell r="I11858" t="str">
            <v>Balance Sheet</v>
          </cell>
          <cell r="J11858" t="str">
            <v>Assets</v>
          </cell>
          <cell r="K11858" t="str">
            <v>1 - Assets-09 Investment Income Due &amp; Accrued</v>
          </cell>
          <cell r="L11858" t="str">
            <v>CORE</v>
          </cell>
          <cell r="M11858" t="str">
            <v>A. Gossett</v>
          </cell>
          <cell r="N11858" t="str">
            <v>First Commonwealth Reins. Co.</v>
          </cell>
          <cell r="O11858" t="str">
            <v>FCW - Michigan HMO</v>
          </cell>
          <cell r="P11858">
            <v>39462</v>
          </cell>
          <cell r="Q11858" t="str">
            <v>A12</v>
          </cell>
          <cell r="R11858" t="str">
            <v>Investment Income Due &amp; Accrued</v>
          </cell>
          <cell r="S11858" t="str">
            <v>Other Receivables</v>
          </cell>
          <cell r="T11858" t="str">
            <v>01-Assets</v>
          </cell>
          <cell r="U11858" t="str">
            <v>A05</v>
          </cell>
          <cell r="V11858" t="str">
            <v>Investment income due and accrued</v>
          </cell>
          <cell r="W11858" t="str">
            <v>02-admited assets</v>
          </cell>
          <cell r="X11858" t="str">
            <v>A05</v>
          </cell>
        </row>
        <row r="11859">
          <cell r="A11859" t="str">
            <v>96370</v>
          </cell>
          <cell r="B11859" t="str">
            <v>1815000</v>
          </cell>
          <cell r="C11859" t="str">
            <v>Acc Int.- S-T Us Tax.Bd</v>
          </cell>
          <cell r="D11859" t="str">
            <v>63315</v>
          </cell>
          <cell r="E11859" t="str">
            <v>96360</v>
          </cell>
          <cell r="F11859" t="str">
            <v>C</v>
          </cell>
          <cell r="G11859">
            <v>-1300.3900000000001</v>
          </cell>
          <cell r="H11859">
            <v>39172</v>
          </cell>
          <cell r="I11859" t="str">
            <v>Balance Sheet</v>
          </cell>
          <cell r="J11859" t="str">
            <v>Assets</v>
          </cell>
          <cell r="K11859" t="str">
            <v>1 - Assets-09 Investment Income Due &amp; Accrued</v>
          </cell>
          <cell r="L11859" t="str">
            <v>CORE</v>
          </cell>
          <cell r="M11859" t="str">
            <v>A. Gossett</v>
          </cell>
          <cell r="N11859" t="str">
            <v>First Commonwealth Reins. Co.</v>
          </cell>
          <cell r="O11859" t="str">
            <v>FCW - Michigan HMO</v>
          </cell>
          <cell r="P11859">
            <v>39462</v>
          </cell>
          <cell r="Q11859" t="str">
            <v>A12</v>
          </cell>
          <cell r="R11859" t="str">
            <v>Investment Income Due &amp; Accrued</v>
          </cell>
          <cell r="S11859" t="str">
            <v>Other Receivables</v>
          </cell>
          <cell r="T11859" t="str">
            <v>01-Assets</v>
          </cell>
          <cell r="U11859" t="str">
            <v>A05</v>
          </cell>
          <cell r="V11859" t="str">
            <v>Investment income due and accrued</v>
          </cell>
          <cell r="W11859" t="str">
            <v>02-admited assets</v>
          </cell>
          <cell r="X11859" t="str">
            <v>A05</v>
          </cell>
        </row>
        <row r="11860">
          <cell r="A11860" t="str">
            <v>96370</v>
          </cell>
          <cell r="B11860" t="str">
            <v>1602000</v>
          </cell>
          <cell r="C11860" t="str">
            <v>Amt Due From Broker</v>
          </cell>
          <cell r="D11860" t="str">
            <v>63315</v>
          </cell>
          <cell r="E11860">
            <v>0</v>
          </cell>
          <cell r="F11860" t="str">
            <v>C</v>
          </cell>
          <cell r="G11860">
            <v>100000</v>
          </cell>
          <cell r="H11860">
            <v>39172</v>
          </cell>
          <cell r="I11860" t="str">
            <v>Balance Sheet</v>
          </cell>
          <cell r="J11860" t="str">
            <v>Assets</v>
          </cell>
          <cell r="K11860" t="str">
            <v>1 - Assets-02 Receivables for securities</v>
          </cell>
          <cell r="L11860" t="str">
            <v>CORE</v>
          </cell>
          <cell r="M11860" t="str">
            <v>A. Gossett</v>
          </cell>
          <cell r="N11860" t="str">
            <v>First Commonwealth Reins. Co.</v>
          </cell>
          <cell r="O11860" t="str">
            <v>FCW - Michigan HMO</v>
          </cell>
          <cell r="P11860">
            <v>39458</v>
          </cell>
          <cell r="Q11860" t="str">
            <v>A08</v>
          </cell>
          <cell r="R11860" t="str">
            <v>Receivables for securities</v>
          </cell>
          <cell r="S11860" t="str">
            <v>Restricted Cash</v>
          </cell>
          <cell r="T11860" t="str">
            <v>01-Assets</v>
          </cell>
          <cell r="U11860" t="str">
            <v>A02</v>
          </cell>
          <cell r="V11860">
            <v>0</v>
          </cell>
          <cell r="W11860">
            <v>0</v>
          </cell>
          <cell r="X11860">
            <v>0</v>
          </cell>
        </row>
        <row r="11861">
          <cell r="A11861" t="str">
            <v>96370</v>
          </cell>
          <cell r="B11861" t="str">
            <v>1516565</v>
          </cell>
          <cell r="C11861" t="str">
            <v>Bank One FCW $ Mkt #2600168103</v>
          </cell>
          <cell r="D11861">
            <v>0</v>
          </cell>
          <cell r="E11861">
            <v>0</v>
          </cell>
          <cell r="F11861" t="str">
            <v>C</v>
          </cell>
          <cell r="G11861">
            <v>0</v>
          </cell>
          <cell r="H11861">
            <v>39172</v>
          </cell>
          <cell r="I11861" t="str">
            <v>Balance Sheet</v>
          </cell>
          <cell r="J11861" t="str">
            <v>Assets</v>
          </cell>
          <cell r="K11861" t="str">
            <v>1 - Assets-08 Cash and Short Term Investments</v>
          </cell>
          <cell r="L11861" t="str">
            <v>CORE</v>
          </cell>
          <cell r="M11861" t="str">
            <v>W. Skinner</v>
          </cell>
          <cell r="N11861" t="str">
            <v>First Commonwealth Reins. Co.</v>
          </cell>
          <cell r="O11861" t="e">
            <v>#N/A</v>
          </cell>
          <cell r="P11861" t="str">
            <v>N/A</v>
          </cell>
          <cell r="Q11861" t="str">
            <v>A05</v>
          </cell>
          <cell r="R11861" t="str">
            <v>Cash and short term investments</v>
          </cell>
          <cell r="S11861" t="str">
            <v>Cash &amp; cash equivalent</v>
          </cell>
          <cell r="T11861" t="str">
            <v>01-Assets</v>
          </cell>
          <cell r="U11861" t="str">
            <v>A03</v>
          </cell>
          <cell r="V11861" t="str">
            <v>Short-Term investments</v>
          </cell>
          <cell r="W11861" t="str">
            <v>01-Cash and invested assets</v>
          </cell>
          <cell r="X11861" t="str">
            <v>A03</v>
          </cell>
        </row>
        <row r="11862">
          <cell r="A11862" t="str">
            <v>96370</v>
          </cell>
          <cell r="B11862" t="str">
            <v>1516585</v>
          </cell>
          <cell r="C11862" t="str">
            <v>Bank One FCW $ Mkt#2600168101</v>
          </cell>
          <cell r="D11862">
            <v>0</v>
          </cell>
          <cell r="E11862">
            <v>0</v>
          </cell>
          <cell r="F11862" t="str">
            <v>C</v>
          </cell>
          <cell r="G11862">
            <v>3383489.09</v>
          </cell>
          <cell r="H11862">
            <v>39172</v>
          </cell>
          <cell r="I11862" t="str">
            <v>Balance Sheet</v>
          </cell>
          <cell r="J11862" t="str">
            <v>Assets</v>
          </cell>
          <cell r="K11862" t="str">
            <v>1 - Assets-08 Cash and Short Term Investments</v>
          </cell>
          <cell r="L11862" t="str">
            <v>CORE</v>
          </cell>
          <cell r="M11862" t="str">
            <v>W. Skinner</v>
          </cell>
          <cell r="N11862" t="str">
            <v>First Commonwealth Reins. Co.</v>
          </cell>
          <cell r="O11862" t="e">
            <v>#N/A</v>
          </cell>
          <cell r="P11862" t="str">
            <v>N/A</v>
          </cell>
          <cell r="Q11862" t="str">
            <v>A05</v>
          </cell>
          <cell r="R11862" t="str">
            <v>Cash and short term investments</v>
          </cell>
          <cell r="S11862" t="str">
            <v>Cash &amp; cash equivalent</v>
          </cell>
          <cell r="T11862" t="str">
            <v>01-Assets</v>
          </cell>
          <cell r="U11862" t="str">
            <v>A03</v>
          </cell>
          <cell r="V11862" t="str">
            <v>Short-Term investments</v>
          </cell>
          <cell r="W11862" t="str">
            <v>01-Cash and invested assets</v>
          </cell>
          <cell r="X11862" t="str">
            <v>A03</v>
          </cell>
        </row>
        <row r="11863">
          <cell r="A11863" t="str">
            <v>96370</v>
          </cell>
          <cell r="B11863" t="str">
            <v>1516550</v>
          </cell>
          <cell r="C11863" t="str">
            <v>Bank One FCW Checking#18117449</v>
          </cell>
          <cell r="D11863">
            <v>0</v>
          </cell>
          <cell r="E11863">
            <v>0</v>
          </cell>
          <cell r="F11863" t="str">
            <v>C</v>
          </cell>
          <cell r="G11863">
            <v>21007.39</v>
          </cell>
          <cell r="H11863">
            <v>39172</v>
          </cell>
          <cell r="I11863" t="str">
            <v>Balance Sheet</v>
          </cell>
          <cell r="J11863" t="str">
            <v>Assets</v>
          </cell>
          <cell r="K11863" t="str">
            <v>1 - Assets-08 Cash and Short Term Investments</v>
          </cell>
          <cell r="L11863" t="str">
            <v>CORE</v>
          </cell>
          <cell r="M11863" t="str">
            <v>W. Skinner</v>
          </cell>
          <cell r="N11863" t="str">
            <v>First Commonwealth Reins. Co.</v>
          </cell>
          <cell r="O11863" t="e">
            <v>#N/A</v>
          </cell>
          <cell r="P11863" t="str">
            <v>N/A</v>
          </cell>
          <cell r="Q11863" t="str">
            <v>A05</v>
          </cell>
          <cell r="R11863" t="str">
            <v>Cash and short term investments</v>
          </cell>
          <cell r="S11863" t="str">
            <v>Cash &amp; cash equivalent</v>
          </cell>
          <cell r="T11863" t="str">
            <v>01-Assets</v>
          </cell>
          <cell r="U11863" t="str">
            <v>A03</v>
          </cell>
          <cell r="V11863" t="str">
            <v>Cash</v>
          </cell>
          <cell r="W11863" t="str">
            <v>01-Cash and invested assets</v>
          </cell>
          <cell r="X11863" t="str">
            <v>A02</v>
          </cell>
        </row>
        <row r="11864">
          <cell r="A11864" t="str">
            <v>96370</v>
          </cell>
          <cell r="B11864" t="str">
            <v>1516550</v>
          </cell>
          <cell r="C11864" t="str">
            <v>Bank One FCW Checking#18117449</v>
          </cell>
          <cell r="D11864" t="str">
            <v>63200</v>
          </cell>
          <cell r="E11864">
            <v>0</v>
          </cell>
          <cell r="F11864" t="str">
            <v>C</v>
          </cell>
          <cell r="G11864">
            <v>-19707</v>
          </cell>
          <cell r="H11864">
            <v>39172</v>
          </cell>
          <cell r="I11864" t="str">
            <v>Balance Sheet</v>
          </cell>
          <cell r="J11864" t="str">
            <v>Assets</v>
          </cell>
          <cell r="K11864" t="str">
            <v>1 - Assets-08 Cash and Short Term Investments</v>
          </cell>
          <cell r="L11864" t="str">
            <v>CORE</v>
          </cell>
          <cell r="M11864" t="str">
            <v>W. Skinner</v>
          </cell>
          <cell r="N11864" t="str">
            <v>First Commonwealth Reins. Co.</v>
          </cell>
          <cell r="O11864" t="e">
            <v>#N/A</v>
          </cell>
          <cell r="P11864" t="str">
            <v>N/A</v>
          </cell>
          <cell r="Q11864" t="str">
            <v>A05</v>
          </cell>
          <cell r="R11864" t="str">
            <v>Cash and short term investments</v>
          </cell>
          <cell r="S11864" t="str">
            <v>Cash &amp; cash equivalent</v>
          </cell>
          <cell r="T11864" t="str">
            <v>01-Assets</v>
          </cell>
          <cell r="U11864" t="str">
            <v>A03</v>
          </cell>
          <cell r="V11864" t="str">
            <v>Cash</v>
          </cell>
          <cell r="W11864" t="str">
            <v>01-Cash and invested assets</v>
          </cell>
          <cell r="X11864" t="str">
            <v>A02</v>
          </cell>
        </row>
        <row r="11865">
          <cell r="A11865" t="str">
            <v>96370</v>
          </cell>
          <cell r="B11865" t="str">
            <v>1000030</v>
          </cell>
          <cell r="C11865" t="str">
            <v>Bonds-Accrued  Discount</v>
          </cell>
          <cell r="D11865" t="str">
            <v>63315</v>
          </cell>
          <cell r="E11865">
            <v>0</v>
          </cell>
          <cell r="F11865" t="str">
            <v>C</v>
          </cell>
          <cell r="G11865">
            <v>4.0000000000000001E-3</v>
          </cell>
          <cell r="H11865">
            <v>39172</v>
          </cell>
          <cell r="I11865" t="str">
            <v>Balance Sheet</v>
          </cell>
          <cell r="J11865" t="str">
            <v>Assets</v>
          </cell>
          <cell r="K11865" t="str">
            <v>1 - Assets-01 Bonds</v>
          </cell>
          <cell r="L11865" t="str">
            <v>CORE</v>
          </cell>
          <cell r="M11865" t="str">
            <v>A. Gossett</v>
          </cell>
          <cell r="N11865" t="str">
            <v>First Commonwealth Reins. Co.</v>
          </cell>
          <cell r="O11865" t="str">
            <v>FCW - Michigan HMO</v>
          </cell>
          <cell r="P11865">
            <v>39462</v>
          </cell>
          <cell r="Q11865" t="str">
            <v>A01</v>
          </cell>
          <cell r="R11865" t="str">
            <v>Bonds</v>
          </cell>
          <cell r="S11865" t="str">
            <v>Restricted Cash</v>
          </cell>
          <cell r="T11865" t="str">
            <v>01-Assets</v>
          </cell>
          <cell r="U11865" t="str">
            <v>A02</v>
          </cell>
          <cell r="V11865" t="str">
            <v>Bonds</v>
          </cell>
          <cell r="W11865" t="str">
            <v>01-Cash and invested assets</v>
          </cell>
          <cell r="X11865" t="str">
            <v>A01</v>
          </cell>
        </row>
        <row r="11866">
          <cell r="A11866" t="str">
            <v>96370</v>
          </cell>
          <cell r="B11866" t="str">
            <v>1500000</v>
          </cell>
          <cell r="C11866" t="str">
            <v>Cash Equivalent-Investment</v>
          </cell>
          <cell r="D11866" t="str">
            <v>63301</v>
          </cell>
          <cell r="E11866">
            <v>0</v>
          </cell>
          <cell r="F11866" t="str">
            <v>C</v>
          </cell>
          <cell r="G11866">
            <v>0</v>
          </cell>
          <cell r="H11866">
            <v>39172</v>
          </cell>
          <cell r="I11866" t="str">
            <v>Balance Sheet</v>
          </cell>
          <cell r="J11866" t="str">
            <v>Assets</v>
          </cell>
          <cell r="K11866" t="str">
            <v>1 - Assets-08 Cash and Short Term Investments</v>
          </cell>
          <cell r="L11866" t="str">
            <v>CORE</v>
          </cell>
          <cell r="M11866" t="str">
            <v>A. Gossett</v>
          </cell>
          <cell r="N11866" t="str">
            <v>First Commonwealth Reins. Co.</v>
          </cell>
          <cell r="O11866" t="str">
            <v>FCW - Michigan Unallocated</v>
          </cell>
          <cell r="P11866">
            <v>39458</v>
          </cell>
          <cell r="Q11866" t="str">
            <v>A05</v>
          </cell>
          <cell r="R11866" t="str">
            <v>Cash and short term investments</v>
          </cell>
          <cell r="S11866" t="str">
            <v>Restricted Cash</v>
          </cell>
          <cell r="T11866" t="str">
            <v>01-Assets</v>
          </cell>
          <cell r="U11866" t="str">
            <v>A02</v>
          </cell>
          <cell r="V11866" t="str">
            <v>Bonds</v>
          </cell>
          <cell r="W11866" t="str">
            <v>01-Cash and invested assets</v>
          </cell>
          <cell r="X11866" t="str">
            <v>A01</v>
          </cell>
        </row>
        <row r="11867">
          <cell r="A11867" t="str">
            <v>96370</v>
          </cell>
          <cell r="B11867" t="str">
            <v>1510400</v>
          </cell>
          <cell r="C11867" t="str">
            <v>Chase FCW Trust # 102147922</v>
          </cell>
          <cell r="D11867">
            <v>0</v>
          </cell>
          <cell r="E11867">
            <v>0</v>
          </cell>
          <cell r="F11867" t="str">
            <v>C</v>
          </cell>
          <cell r="G11867">
            <v>125990.79</v>
          </cell>
          <cell r="H11867">
            <v>39172</v>
          </cell>
          <cell r="I11867" t="str">
            <v>Balance Sheet</v>
          </cell>
          <cell r="J11867" t="str">
            <v>Assets</v>
          </cell>
          <cell r="K11867" t="str">
            <v>1 - Assets-08 Cash and Short Term Investments</v>
          </cell>
          <cell r="L11867" t="str">
            <v>CORE</v>
          </cell>
          <cell r="M11867" t="str">
            <v>W. Skinner</v>
          </cell>
          <cell r="N11867" t="str">
            <v>First Commonwealth Reins. Co.</v>
          </cell>
          <cell r="O11867" t="e">
            <v>#N/A</v>
          </cell>
          <cell r="P11867" t="str">
            <v>N/A</v>
          </cell>
          <cell r="Q11867" t="str">
            <v>A05</v>
          </cell>
          <cell r="R11867" t="str">
            <v>Cash and short term investments</v>
          </cell>
          <cell r="S11867" t="str">
            <v>Cash &amp; cash equivalent</v>
          </cell>
          <cell r="T11867" t="str">
            <v>01-Assets</v>
          </cell>
          <cell r="U11867" t="str">
            <v>A03</v>
          </cell>
          <cell r="V11867" t="str">
            <v>Cash</v>
          </cell>
          <cell r="W11867" t="str">
            <v>01-Cash and invested assets</v>
          </cell>
          <cell r="X11867" t="str">
            <v>A02</v>
          </cell>
        </row>
        <row r="11868">
          <cell r="A11868" t="str">
            <v>96370</v>
          </cell>
          <cell r="B11868" t="str">
            <v>3172005</v>
          </cell>
          <cell r="C11868" t="str">
            <v>Chg Acc Int On Money Mkt Sweep</v>
          </cell>
          <cell r="D11868" t="str">
            <v>63315</v>
          </cell>
          <cell r="E11868">
            <v>0</v>
          </cell>
          <cell r="F11868" t="str">
            <v>C</v>
          </cell>
          <cell r="G11868">
            <v>-174.11</v>
          </cell>
          <cell r="H11868">
            <v>39172</v>
          </cell>
          <cell r="I11868" t="str">
            <v>Income Statement</v>
          </cell>
          <cell r="J11868" t="str">
            <v>1-Revenue</v>
          </cell>
          <cell r="K11868" t="str">
            <v>4 - Revenue-02 Net Investment Income</v>
          </cell>
          <cell r="L11868" t="str">
            <v>CORE</v>
          </cell>
          <cell r="M11868" t="str">
            <v>A. Gossett</v>
          </cell>
          <cell r="N11868" t="str">
            <v>First Commonwealth Reins. Co.</v>
          </cell>
          <cell r="O11868" t="str">
            <v>FCW - Michigan HMO</v>
          </cell>
          <cell r="P11868">
            <v>39458</v>
          </cell>
          <cell r="Q11868" t="str">
            <v>O25</v>
          </cell>
          <cell r="R11868" t="str">
            <v>Net Investment Income Earned</v>
          </cell>
          <cell r="S11868" t="str">
            <v>Net Investment income</v>
          </cell>
          <cell r="T11868" t="str">
            <v>04-Revenue</v>
          </cell>
          <cell r="U11868" t="str">
            <v>R02</v>
          </cell>
          <cell r="V11868" t="str">
            <v>Net Investment Income</v>
          </cell>
          <cell r="W11868" t="str">
            <v>08-Net Investment Income</v>
          </cell>
          <cell r="X11868" t="str">
            <v>NII</v>
          </cell>
        </row>
        <row r="11869">
          <cell r="A11869" t="str">
            <v>96370</v>
          </cell>
          <cell r="B11869" t="str">
            <v>5000000</v>
          </cell>
          <cell r="C11869" t="str">
            <v>Common Capital Stock</v>
          </cell>
          <cell r="D11869" t="str">
            <v>63200</v>
          </cell>
          <cell r="E11869" t="str">
            <v>96123</v>
          </cell>
          <cell r="F11869" t="str">
            <v>C</v>
          </cell>
          <cell r="G11869">
            <v>-100000</v>
          </cell>
          <cell r="H11869">
            <v>39172</v>
          </cell>
          <cell r="I11869" t="str">
            <v>Balance Sheet</v>
          </cell>
          <cell r="J11869" t="str">
            <v>Surplus</v>
          </cell>
          <cell r="K11869" t="str">
            <v>3 - Surplus-02 Retained Earnings/Unassigned Surplus</v>
          </cell>
          <cell r="L11869" t="str">
            <v>CORE</v>
          </cell>
          <cell r="M11869" t="str">
            <v>K. Lenaghan</v>
          </cell>
          <cell r="N11869" t="str">
            <v>First Commonwealth Reins. Co.</v>
          </cell>
          <cell r="O11869" t="e">
            <v>#N/A</v>
          </cell>
          <cell r="P11869">
            <v>39462</v>
          </cell>
          <cell r="Q11869" t="str">
            <v>L24</v>
          </cell>
          <cell r="R11869" t="str">
            <v>Common Capital Stock</v>
          </cell>
          <cell r="S11869" t="str">
            <v>Common stock issued &amp; outstanding</v>
          </cell>
          <cell r="T11869" t="str">
            <v>03-Equity</v>
          </cell>
          <cell r="U11869" t="str">
            <v>E01</v>
          </cell>
          <cell r="V11869" t="str">
            <v>Common Stock</v>
          </cell>
          <cell r="W11869" t="str">
            <v>05-Capital and surplus</v>
          </cell>
          <cell r="X11869" t="str">
            <v>E01</v>
          </cell>
        </row>
        <row r="11870">
          <cell r="A11870" t="str">
            <v>96370</v>
          </cell>
          <cell r="B11870" t="str">
            <v>2606170</v>
          </cell>
          <cell r="C11870" t="str">
            <v>Deferred Tax On Other Gen. Exp</v>
          </cell>
          <cell r="D11870" t="str">
            <v>90022</v>
          </cell>
          <cell r="E11870">
            <v>0</v>
          </cell>
          <cell r="F11870" t="str">
            <v>C</v>
          </cell>
          <cell r="G11870">
            <v>1959</v>
          </cell>
          <cell r="H11870">
            <v>39172</v>
          </cell>
          <cell r="I11870" t="str">
            <v>Balance Sheet</v>
          </cell>
          <cell r="J11870" t="str">
            <v>Liabilities</v>
          </cell>
          <cell r="K11870" t="str">
            <v>2 - Liabilities-13 Deferred Federal Income Tax</v>
          </cell>
          <cell r="L11870" t="str">
            <v>CORE</v>
          </cell>
          <cell r="M11870" t="str">
            <v>R. Birnbaum</v>
          </cell>
          <cell r="N11870" t="str">
            <v>First Commonwealth Reins. Co.</v>
          </cell>
          <cell r="O11870" t="e">
            <v>#N/A</v>
          </cell>
          <cell r="P11870" t="str">
            <v>N/A</v>
          </cell>
          <cell r="Q11870" t="str">
            <v>L10.2</v>
          </cell>
          <cell r="R11870" t="str">
            <v>Net Deferred Tax Liability</v>
          </cell>
          <cell r="S11870" t="str">
            <v>Deferred tax asset</v>
          </cell>
          <cell r="T11870" t="str">
            <v>01-Assets</v>
          </cell>
          <cell r="U11870" t="str">
            <v>A07</v>
          </cell>
          <cell r="V11870">
            <v>0</v>
          </cell>
          <cell r="W11870">
            <v>0</v>
          </cell>
          <cell r="X11870">
            <v>0</v>
          </cell>
        </row>
        <row r="11871">
          <cell r="A11871" t="str">
            <v>96370</v>
          </cell>
          <cell r="B11871" t="str">
            <v>2606170</v>
          </cell>
          <cell r="C11871" t="str">
            <v>Deferred Tax On Other Gen. Exp</v>
          </cell>
          <cell r="D11871" t="str">
            <v>90022</v>
          </cell>
          <cell r="E11871">
            <v>0</v>
          </cell>
          <cell r="F11871" t="str">
            <v>G</v>
          </cell>
          <cell r="G11871">
            <v>-1959</v>
          </cell>
          <cell r="H11871">
            <v>39172</v>
          </cell>
          <cell r="I11871" t="str">
            <v>Balance Sheet</v>
          </cell>
          <cell r="J11871" t="str">
            <v>Liabilities</v>
          </cell>
          <cell r="K11871" t="str">
            <v>2 - Liabilities-13 Deferred Federal Income Tax</v>
          </cell>
          <cell r="L11871" t="str">
            <v>GAAP</v>
          </cell>
          <cell r="M11871" t="str">
            <v>R. Birnbaum</v>
          </cell>
          <cell r="N11871" t="str">
            <v>First Commonwealth Reins. Co.</v>
          </cell>
          <cell r="O11871" t="e">
            <v>#N/A</v>
          </cell>
          <cell r="P11871" t="str">
            <v>N/A</v>
          </cell>
          <cell r="Q11871" t="str">
            <v>L10.2</v>
          </cell>
          <cell r="R11871" t="str">
            <v>Net Deferred Tax Liability</v>
          </cell>
          <cell r="S11871" t="str">
            <v>Deferred tax asset</v>
          </cell>
          <cell r="T11871" t="str">
            <v>01-Assets</v>
          </cell>
          <cell r="U11871" t="str">
            <v>A07</v>
          </cell>
          <cell r="V11871">
            <v>0</v>
          </cell>
          <cell r="W11871">
            <v>0</v>
          </cell>
          <cell r="X11871">
            <v>0</v>
          </cell>
        </row>
        <row r="11872">
          <cell r="A11872" t="str">
            <v>96370</v>
          </cell>
          <cell r="B11872" t="str">
            <v>2606170</v>
          </cell>
          <cell r="C11872" t="str">
            <v>Deferred Tax On Other Gen. Exp</v>
          </cell>
          <cell r="D11872" t="str">
            <v>90022</v>
          </cell>
          <cell r="E11872">
            <v>0</v>
          </cell>
          <cell r="F11872" t="str">
            <v>S</v>
          </cell>
          <cell r="G11872">
            <v>-1959</v>
          </cell>
          <cell r="H11872">
            <v>39172</v>
          </cell>
          <cell r="I11872" t="str">
            <v>Balance Sheet</v>
          </cell>
          <cell r="J11872" t="str">
            <v>Liabilities</v>
          </cell>
          <cell r="K11872" t="str">
            <v>2 - Liabilities-13 Deferred Federal Income Tax</v>
          </cell>
          <cell r="L11872" t="str">
            <v>STAT</v>
          </cell>
          <cell r="M11872" t="str">
            <v>R. Birnbaum</v>
          </cell>
          <cell r="N11872" t="str">
            <v>First Commonwealth Reins. Co.</v>
          </cell>
          <cell r="O11872" t="e">
            <v>#N/A</v>
          </cell>
          <cell r="P11872" t="str">
            <v>N/A</v>
          </cell>
          <cell r="Q11872" t="str">
            <v>L10.2</v>
          </cell>
          <cell r="R11872" t="str">
            <v>Net Deferred Tax Liability</v>
          </cell>
          <cell r="S11872" t="str">
            <v>Deferred tax asset</v>
          </cell>
          <cell r="T11872" t="str">
            <v>01-Assets</v>
          </cell>
          <cell r="U11872" t="str">
            <v>A07</v>
          </cell>
          <cell r="V11872">
            <v>0</v>
          </cell>
          <cell r="W11872">
            <v>0</v>
          </cell>
          <cell r="X11872">
            <v>0</v>
          </cell>
        </row>
        <row r="11873">
          <cell r="A11873" t="str">
            <v>96370</v>
          </cell>
          <cell r="B11873" t="str">
            <v>1801000</v>
          </cell>
          <cell r="C11873" t="str">
            <v>Due &amp; Accrued Int-Gov't Bonds</v>
          </cell>
          <cell r="D11873" t="str">
            <v>63315</v>
          </cell>
          <cell r="E11873">
            <v>0</v>
          </cell>
          <cell r="F11873" t="str">
            <v>C</v>
          </cell>
          <cell r="G11873">
            <v>2E-3</v>
          </cell>
          <cell r="H11873">
            <v>39172</v>
          </cell>
          <cell r="I11873" t="str">
            <v>Balance Sheet</v>
          </cell>
          <cell r="J11873" t="str">
            <v>Assets</v>
          </cell>
          <cell r="K11873" t="str">
            <v>1 - Assets-09 Investment Income Due &amp; Accrued</v>
          </cell>
          <cell r="L11873" t="str">
            <v>CORE</v>
          </cell>
          <cell r="M11873" t="str">
            <v>A. Gossett</v>
          </cell>
          <cell r="N11873" t="str">
            <v>First Commonwealth Reins. Co.</v>
          </cell>
          <cell r="O11873" t="str">
            <v>FCW - Michigan HMO</v>
          </cell>
          <cell r="P11873">
            <v>39462</v>
          </cell>
          <cell r="Q11873" t="str">
            <v>A12</v>
          </cell>
          <cell r="R11873" t="str">
            <v>Investment Income Due &amp; Accrued</v>
          </cell>
          <cell r="S11873" t="str">
            <v>Other Receivables</v>
          </cell>
          <cell r="T11873" t="str">
            <v>01-Assets</v>
          </cell>
          <cell r="U11873" t="str">
            <v>A05</v>
          </cell>
          <cell r="V11873" t="str">
            <v>Investment income due and accrued</v>
          </cell>
          <cell r="W11873" t="str">
            <v>02-admited assets</v>
          </cell>
          <cell r="X11873" t="str">
            <v>A05</v>
          </cell>
        </row>
        <row r="11874">
          <cell r="A11874" t="str">
            <v>96370</v>
          </cell>
          <cell r="B11874" t="str">
            <v>2830070</v>
          </cell>
          <cell r="C11874" t="str">
            <v>Due To General</v>
          </cell>
          <cell r="D11874">
            <v>0</v>
          </cell>
          <cell r="E11874" t="str">
            <v>00077</v>
          </cell>
          <cell r="F11874" t="str">
            <v>C</v>
          </cell>
          <cell r="G11874">
            <v>-750.4</v>
          </cell>
          <cell r="H11874">
            <v>39172</v>
          </cell>
          <cell r="I11874" t="str">
            <v>Balance Sheet</v>
          </cell>
          <cell r="J11874" t="str">
            <v>Liabilities</v>
          </cell>
          <cell r="K11874" t="str">
            <v>2 - Liabilities-15 Other Liabilities</v>
          </cell>
          <cell r="L11874" t="str">
            <v>CORE</v>
          </cell>
          <cell r="M11874" t="str">
            <v>A. Li</v>
          </cell>
          <cell r="N11874" t="str">
            <v>First Commonwealth Reins. Co.</v>
          </cell>
          <cell r="O11874" t="e">
            <v>#N/A</v>
          </cell>
          <cell r="P11874">
            <v>39462</v>
          </cell>
          <cell r="Q11874" t="str">
            <v>L15</v>
          </cell>
          <cell r="R11874" t="str">
            <v>Amounts Due to Parent, Subsidiaries and Affiliates</v>
          </cell>
          <cell r="S11874" t="str">
            <v>Amount Due to Guardian</v>
          </cell>
          <cell r="T11874" t="str">
            <v>02-Liabilities</v>
          </cell>
          <cell r="U11874" t="str">
            <v>L03</v>
          </cell>
          <cell r="V11874" t="str">
            <v>Amounts due from or to parent and affiliates (See separate analysis)</v>
          </cell>
          <cell r="W11874" t="str">
            <v>03-Assets or Liabilities</v>
          </cell>
          <cell r="X11874" t="str">
            <v>A07 or L06</v>
          </cell>
        </row>
        <row r="11875">
          <cell r="A11875" t="str">
            <v>96370</v>
          </cell>
          <cell r="B11875" t="str">
            <v>2830070</v>
          </cell>
          <cell r="C11875" t="str">
            <v>Due To General</v>
          </cell>
          <cell r="D11875">
            <v>0</v>
          </cell>
          <cell r="E11875" t="str">
            <v>96123</v>
          </cell>
          <cell r="F11875" t="str">
            <v>C</v>
          </cell>
          <cell r="G11875">
            <v>0</v>
          </cell>
          <cell r="H11875">
            <v>39172</v>
          </cell>
          <cell r="I11875" t="str">
            <v>Balance Sheet</v>
          </cell>
          <cell r="J11875" t="str">
            <v>Liabilities</v>
          </cell>
          <cell r="K11875" t="str">
            <v>2 - Liabilities-15 Other Liabilities</v>
          </cell>
          <cell r="L11875" t="str">
            <v>CORE</v>
          </cell>
          <cell r="M11875" t="str">
            <v>A. Li</v>
          </cell>
          <cell r="N11875" t="str">
            <v>First Commonwealth Reins. Co.</v>
          </cell>
          <cell r="O11875" t="e">
            <v>#N/A</v>
          </cell>
          <cell r="P11875">
            <v>39462</v>
          </cell>
          <cell r="Q11875" t="str">
            <v>L15</v>
          </cell>
          <cell r="R11875" t="str">
            <v>Amounts Due to Parent, Subsidiaries and Affiliates</v>
          </cell>
          <cell r="S11875" t="str">
            <v>Amount Due to Guardian</v>
          </cell>
          <cell r="T11875" t="str">
            <v>02-Liabilities</v>
          </cell>
          <cell r="U11875" t="str">
            <v>L03</v>
          </cell>
          <cell r="V11875" t="str">
            <v>Amounts due from or to parent and affiliates (See separate analysis)</v>
          </cell>
          <cell r="W11875" t="str">
            <v>03-Assets or Liabilities</v>
          </cell>
          <cell r="X11875" t="str">
            <v>A07 or L06</v>
          </cell>
        </row>
        <row r="11876">
          <cell r="A11876" t="str">
            <v>96370</v>
          </cell>
          <cell r="B11876" t="str">
            <v>2830070</v>
          </cell>
          <cell r="C11876" t="str">
            <v>Due To General</v>
          </cell>
          <cell r="D11876">
            <v>0</v>
          </cell>
          <cell r="E11876" t="str">
            <v>96215</v>
          </cell>
          <cell r="F11876" t="str">
            <v>C</v>
          </cell>
          <cell r="G11876">
            <v>-857.64</v>
          </cell>
          <cell r="H11876">
            <v>39172</v>
          </cell>
          <cell r="I11876" t="str">
            <v>Balance Sheet</v>
          </cell>
          <cell r="J11876" t="str">
            <v>Liabilities</v>
          </cell>
          <cell r="K11876" t="str">
            <v>2 - Liabilities-15 Other Liabilities</v>
          </cell>
          <cell r="L11876" t="str">
            <v>CORE</v>
          </cell>
          <cell r="M11876" t="str">
            <v>A. Li</v>
          </cell>
          <cell r="N11876" t="str">
            <v>First Commonwealth Reins. Co.</v>
          </cell>
          <cell r="O11876" t="e">
            <v>#N/A</v>
          </cell>
          <cell r="P11876">
            <v>39462</v>
          </cell>
          <cell r="Q11876" t="str">
            <v>L15</v>
          </cell>
          <cell r="R11876" t="str">
            <v>Amounts Due to Parent, Subsidiaries and Affiliates</v>
          </cell>
          <cell r="S11876" t="str">
            <v>Amount Due to Guardian</v>
          </cell>
          <cell r="T11876" t="str">
            <v>02-Liabilities</v>
          </cell>
          <cell r="U11876" t="str">
            <v>L03</v>
          </cell>
          <cell r="V11876" t="str">
            <v>Amounts due from or to parent and affiliates (See separate analysis)</v>
          </cell>
          <cell r="W11876" t="str">
            <v>03-Assets or Liabilities</v>
          </cell>
          <cell r="X11876" t="str">
            <v>A07 or L06</v>
          </cell>
        </row>
        <row r="11877">
          <cell r="A11877" t="str">
            <v>96370</v>
          </cell>
          <cell r="B11877" t="str">
            <v>2830070</v>
          </cell>
          <cell r="C11877" t="str">
            <v>Due To General</v>
          </cell>
          <cell r="D11877">
            <v>0</v>
          </cell>
          <cell r="E11877" t="str">
            <v>96360</v>
          </cell>
          <cell r="F11877" t="str">
            <v>C</v>
          </cell>
          <cell r="G11877">
            <v>3.0000000000000001E-3</v>
          </cell>
          <cell r="H11877">
            <v>39172</v>
          </cell>
          <cell r="I11877" t="str">
            <v>Balance Sheet</v>
          </cell>
          <cell r="J11877" t="str">
            <v>Liabilities</v>
          </cell>
          <cell r="K11877" t="str">
            <v>2 - Liabilities-15 Other Liabilities</v>
          </cell>
          <cell r="L11877" t="str">
            <v>CORE</v>
          </cell>
          <cell r="M11877" t="str">
            <v>A. Li</v>
          </cell>
          <cell r="N11877" t="str">
            <v>First Commonwealth Reins. Co.</v>
          </cell>
          <cell r="O11877" t="e">
            <v>#N/A</v>
          </cell>
          <cell r="P11877">
            <v>39462</v>
          </cell>
          <cell r="Q11877" t="str">
            <v>L15</v>
          </cell>
          <cell r="R11877" t="str">
            <v>Amounts Due to Parent, Subsidiaries and Affiliates</v>
          </cell>
          <cell r="S11877" t="str">
            <v>Amount Due to Guardian</v>
          </cell>
          <cell r="T11877" t="str">
            <v>02-Liabilities</v>
          </cell>
          <cell r="U11877" t="str">
            <v>L03</v>
          </cell>
          <cell r="V11877" t="str">
            <v>Amounts due from or to parent and affiliates (See separate analysis)</v>
          </cell>
          <cell r="W11877" t="str">
            <v>03-Assets or Liabilities</v>
          </cell>
          <cell r="X11877" t="str">
            <v>A07 or L06</v>
          </cell>
        </row>
        <row r="11878">
          <cell r="A11878" t="str">
            <v>96370</v>
          </cell>
          <cell r="B11878" t="str">
            <v>4900000</v>
          </cell>
          <cell r="C11878" t="str">
            <v>FIT Regular</v>
          </cell>
          <cell r="D11878" t="str">
            <v>90022</v>
          </cell>
          <cell r="E11878" t="str">
            <v>96123</v>
          </cell>
          <cell r="F11878" t="str">
            <v>C</v>
          </cell>
          <cell r="G11878">
            <v>15744</v>
          </cell>
          <cell r="H11878">
            <v>39172</v>
          </cell>
          <cell r="I11878" t="str">
            <v>Income Statement</v>
          </cell>
          <cell r="J11878" t="str">
            <v>Tax</v>
          </cell>
          <cell r="K11878" t="str">
            <v>6 - Taxes-01 Current Operations</v>
          </cell>
          <cell r="L11878" t="str">
            <v>CORE</v>
          </cell>
          <cell r="M11878" t="str">
            <v>R. Birnbaum</v>
          </cell>
          <cell r="N11878" t="str">
            <v>First Commonwealth Reins. Co.</v>
          </cell>
          <cell r="O11878" t="e">
            <v>#N/A</v>
          </cell>
          <cell r="P11878" t="str">
            <v>N/A</v>
          </cell>
          <cell r="Q11878" t="str">
            <v>O31</v>
          </cell>
          <cell r="R11878" t="str">
            <v>Federal Income Taxes Incurred</v>
          </cell>
          <cell r="S11878" t="str">
            <v>Current tax expense</v>
          </cell>
          <cell r="T11878" t="str">
            <v>06-Income Taxes</v>
          </cell>
          <cell r="U11878" t="str">
            <v>IT01</v>
          </cell>
          <cell r="V11878" t="str">
            <v>Federal income taxes incurred</v>
          </cell>
          <cell r="W11878" t="str">
            <v>09-Federal income taxes incurred</v>
          </cell>
          <cell r="X11878" t="str">
            <v>FIT</v>
          </cell>
        </row>
        <row r="11879">
          <cell r="A11879" t="str">
            <v>96370</v>
          </cell>
          <cell r="B11879" t="str">
            <v>4504800</v>
          </cell>
          <cell r="C11879" t="str">
            <v>Franchise/Income Tax-C Year</v>
          </cell>
          <cell r="D11879" t="str">
            <v>63210</v>
          </cell>
          <cell r="E11879">
            <v>0</v>
          </cell>
          <cell r="F11879" t="str">
            <v>C</v>
          </cell>
          <cell r="G11879">
            <v>450</v>
          </cell>
          <cell r="H11879">
            <v>39172</v>
          </cell>
          <cell r="I11879" t="str">
            <v>Income Statement</v>
          </cell>
          <cell r="J11879" t="str">
            <v>GA Expenses</v>
          </cell>
          <cell r="K11879" t="str">
            <v>5 - Expense-06 Taxes Other than FIT</v>
          </cell>
          <cell r="L11879" t="str">
            <v>CORE</v>
          </cell>
          <cell r="M11879" t="str">
            <v>J. Recanatini</v>
          </cell>
          <cell r="N11879" t="str">
            <v>First Commonwealth Reins. Co.</v>
          </cell>
          <cell r="O11879" t="str">
            <v>FCW - All ASO Fees</v>
          </cell>
          <cell r="P11879" t="str">
            <v>N/A</v>
          </cell>
          <cell r="Q11879" t="str">
            <v>O21</v>
          </cell>
          <cell r="R11879" t="str">
            <v>General Administrative Expenses</v>
          </cell>
          <cell r="S11879" t="str">
            <v>Other operating costs and expenses</v>
          </cell>
          <cell r="T11879" t="str">
            <v>05-Expenses</v>
          </cell>
          <cell r="U11879" t="str">
            <v>EX02</v>
          </cell>
          <cell r="V11879" t="str">
            <v>General and administrative expenses</v>
          </cell>
          <cell r="W11879" t="str">
            <v>07-Benefits and expenses</v>
          </cell>
          <cell r="X11879" t="str">
            <v>Ex02</v>
          </cell>
        </row>
        <row r="11880">
          <cell r="A11880" t="str">
            <v>96370</v>
          </cell>
          <cell r="B11880" t="str">
            <v>4504800</v>
          </cell>
          <cell r="C11880" t="str">
            <v>Franchise/Income Tax-C Year</v>
          </cell>
          <cell r="D11880" t="str">
            <v>63210</v>
          </cell>
          <cell r="E11880">
            <v>0</v>
          </cell>
          <cell r="F11880" t="str">
            <v>C</v>
          </cell>
          <cell r="G11880">
            <v>-57</v>
          </cell>
          <cell r="H11880">
            <v>39172</v>
          </cell>
          <cell r="I11880" t="str">
            <v>Income Statement</v>
          </cell>
          <cell r="J11880" t="str">
            <v>GA Expenses</v>
          </cell>
          <cell r="K11880" t="str">
            <v>5 - Expense-06 Taxes Other than FIT</v>
          </cell>
          <cell r="L11880" t="str">
            <v>CORE</v>
          </cell>
          <cell r="M11880" t="str">
            <v>J. Recanatini</v>
          </cell>
          <cell r="N11880" t="str">
            <v>First Commonwealth Reins. Co.</v>
          </cell>
          <cell r="O11880" t="str">
            <v>FCW - All ASO Fees</v>
          </cell>
          <cell r="P11880" t="str">
            <v>N/A</v>
          </cell>
          <cell r="Q11880" t="str">
            <v>O21</v>
          </cell>
          <cell r="R11880" t="str">
            <v>General Administrative Expenses</v>
          </cell>
          <cell r="S11880" t="str">
            <v>Other operating costs and expenses</v>
          </cell>
          <cell r="T11880" t="str">
            <v>05-Expenses</v>
          </cell>
          <cell r="U11880" t="str">
            <v>EX02</v>
          </cell>
          <cell r="V11880" t="str">
            <v>General and administrative expenses</v>
          </cell>
          <cell r="W11880" t="str">
            <v>07-Benefits and expenses</v>
          </cell>
          <cell r="X11880" t="str">
            <v>Ex02</v>
          </cell>
        </row>
        <row r="11881">
          <cell r="A11881" t="str">
            <v>96370</v>
          </cell>
          <cell r="B11881" t="str">
            <v>4504805</v>
          </cell>
          <cell r="C11881" t="str">
            <v>Franchise/Income Tax-P Year</v>
          </cell>
          <cell r="D11881" t="str">
            <v>63210</v>
          </cell>
          <cell r="E11881">
            <v>0</v>
          </cell>
          <cell r="F11881" t="str">
            <v>C</v>
          </cell>
          <cell r="G11881">
            <v>-450</v>
          </cell>
          <cell r="H11881">
            <v>39172</v>
          </cell>
          <cell r="I11881" t="str">
            <v>Income Statement</v>
          </cell>
          <cell r="J11881" t="str">
            <v>GA Expenses</v>
          </cell>
          <cell r="K11881" t="str">
            <v>5 - Expense-06 Taxes Other than FIT</v>
          </cell>
          <cell r="L11881" t="str">
            <v>CORE</v>
          </cell>
          <cell r="M11881" t="str">
            <v>J. Recanatini</v>
          </cell>
          <cell r="N11881" t="str">
            <v>First Commonwealth Reins. Co.</v>
          </cell>
          <cell r="O11881" t="str">
            <v>FCW - All ASO Fees</v>
          </cell>
          <cell r="P11881" t="str">
            <v>N/A</v>
          </cell>
          <cell r="Q11881" t="str">
            <v>O21</v>
          </cell>
          <cell r="R11881" t="str">
            <v>General Administrative Expenses</v>
          </cell>
          <cell r="S11881" t="str">
            <v>Other operating costs and expenses</v>
          </cell>
          <cell r="T11881" t="str">
            <v>05-Expenses</v>
          </cell>
          <cell r="U11881" t="str">
            <v>EX02</v>
          </cell>
          <cell r="V11881" t="str">
            <v>General and administrative expenses</v>
          </cell>
          <cell r="W11881" t="str">
            <v>07-Benefits and expenses</v>
          </cell>
          <cell r="X11881" t="str">
            <v>Ex02</v>
          </cell>
        </row>
        <row r="11882">
          <cell r="A11882" t="str">
            <v>96370</v>
          </cell>
          <cell r="B11882" t="str">
            <v>4504805</v>
          </cell>
          <cell r="C11882" t="str">
            <v>Franchise/Income Tax-P Year</v>
          </cell>
          <cell r="D11882" t="str">
            <v>63210</v>
          </cell>
          <cell r="E11882">
            <v>0</v>
          </cell>
          <cell r="F11882" t="str">
            <v>C</v>
          </cell>
          <cell r="G11882">
            <v>-62</v>
          </cell>
          <cell r="H11882">
            <v>39172</v>
          </cell>
          <cell r="I11882" t="str">
            <v>Income Statement</v>
          </cell>
          <cell r="J11882" t="str">
            <v>GA Expenses</v>
          </cell>
          <cell r="K11882" t="str">
            <v>5 - Expense-06 Taxes Other than FIT</v>
          </cell>
          <cell r="L11882" t="str">
            <v>CORE</v>
          </cell>
          <cell r="M11882" t="str">
            <v>J. Recanatini</v>
          </cell>
          <cell r="N11882" t="str">
            <v>First Commonwealth Reins. Co.</v>
          </cell>
          <cell r="O11882" t="str">
            <v>FCW - All ASO Fees</v>
          </cell>
          <cell r="P11882" t="str">
            <v>N/A</v>
          </cell>
          <cell r="Q11882" t="str">
            <v>O21</v>
          </cell>
          <cell r="R11882" t="str">
            <v>General Administrative Expenses</v>
          </cell>
          <cell r="S11882" t="str">
            <v>Other operating costs and expenses</v>
          </cell>
          <cell r="T11882" t="str">
            <v>05-Expenses</v>
          </cell>
          <cell r="U11882" t="str">
            <v>EX02</v>
          </cell>
          <cell r="V11882" t="str">
            <v>General and administrative expenses</v>
          </cell>
          <cell r="W11882" t="str">
            <v>07-Benefits and expenses</v>
          </cell>
          <cell r="X11882" t="str">
            <v>Ex02</v>
          </cell>
        </row>
        <row r="11883">
          <cell r="A11883" t="str">
            <v>96370</v>
          </cell>
          <cell r="B11883" t="str">
            <v>1816000</v>
          </cell>
          <cell r="C11883" t="str">
            <v>Income D&amp;U-Oth Assts Mon Markt</v>
          </cell>
          <cell r="D11883" t="str">
            <v>63315</v>
          </cell>
          <cell r="E11883">
            <v>0</v>
          </cell>
          <cell r="F11883" t="str">
            <v>C</v>
          </cell>
          <cell r="G11883">
            <v>14980.01</v>
          </cell>
          <cell r="H11883">
            <v>39172</v>
          </cell>
          <cell r="I11883" t="str">
            <v>Balance Sheet</v>
          </cell>
          <cell r="J11883" t="str">
            <v>Assets</v>
          </cell>
          <cell r="K11883" t="str">
            <v>1 - Assets-09 Investment Income Due &amp; Accrued</v>
          </cell>
          <cell r="L11883" t="str">
            <v>CORE</v>
          </cell>
          <cell r="M11883" t="str">
            <v>A. Gossett</v>
          </cell>
          <cell r="N11883" t="str">
            <v>First Commonwealth Reins. Co.</v>
          </cell>
          <cell r="O11883" t="str">
            <v>FCW - Michigan HMO</v>
          </cell>
          <cell r="P11883">
            <v>39458</v>
          </cell>
          <cell r="Q11883" t="str">
            <v>A12</v>
          </cell>
          <cell r="R11883" t="str">
            <v>Investment Income Due &amp; Accrued</v>
          </cell>
          <cell r="S11883" t="str">
            <v>Other Receivables</v>
          </cell>
          <cell r="T11883" t="str">
            <v>01-Assets</v>
          </cell>
          <cell r="U11883" t="str">
            <v>A05</v>
          </cell>
          <cell r="V11883" t="str">
            <v>Investment income due and accrued</v>
          </cell>
          <cell r="W11883" t="str">
            <v>02-admited assets</v>
          </cell>
          <cell r="X11883" t="str">
            <v>A05</v>
          </cell>
        </row>
        <row r="11884">
          <cell r="A11884" t="str">
            <v>96370</v>
          </cell>
          <cell r="B11884" t="str">
            <v>3170005</v>
          </cell>
          <cell r="C11884" t="str">
            <v>Int Rec'd -Cash On Hand &amp; Dep</v>
          </cell>
          <cell r="D11884" t="str">
            <v>63315</v>
          </cell>
          <cell r="E11884">
            <v>0</v>
          </cell>
          <cell r="F11884" t="str">
            <v>C</v>
          </cell>
          <cell r="G11884">
            <v>-1498.85</v>
          </cell>
          <cell r="H11884">
            <v>39172</v>
          </cell>
          <cell r="I11884" t="str">
            <v>Income Statement</v>
          </cell>
          <cell r="J11884" t="str">
            <v>1-Revenue</v>
          </cell>
          <cell r="K11884" t="str">
            <v>4 - Revenue-02 Net Investment Income</v>
          </cell>
          <cell r="L11884" t="str">
            <v>CORE</v>
          </cell>
          <cell r="M11884" t="str">
            <v>A. Gossett</v>
          </cell>
          <cell r="N11884" t="str">
            <v>First Commonwealth Reins. Co.</v>
          </cell>
          <cell r="O11884" t="str">
            <v>FCW - Michigan HMO</v>
          </cell>
          <cell r="P11884">
            <v>39462</v>
          </cell>
          <cell r="Q11884" t="str">
            <v>O25</v>
          </cell>
          <cell r="R11884" t="str">
            <v>Net Investment Income Earned</v>
          </cell>
          <cell r="S11884" t="str">
            <v>Net Investment income</v>
          </cell>
          <cell r="T11884" t="str">
            <v>04-Revenue</v>
          </cell>
          <cell r="U11884" t="str">
            <v>R02</v>
          </cell>
          <cell r="V11884" t="str">
            <v>Net Investment Income</v>
          </cell>
          <cell r="W11884" t="str">
            <v>08-Net Investment Income</v>
          </cell>
          <cell r="X11884" t="str">
            <v>NII</v>
          </cell>
        </row>
        <row r="11885">
          <cell r="A11885" t="str">
            <v>96370</v>
          </cell>
          <cell r="B11885" t="str">
            <v>3101005</v>
          </cell>
          <cell r="C11885" t="str">
            <v>Int Rec'd-Unaff Bonds-Taxable</v>
          </cell>
          <cell r="D11885" t="str">
            <v>63315</v>
          </cell>
          <cell r="E11885">
            <v>0</v>
          </cell>
          <cell r="F11885" t="str">
            <v>C</v>
          </cell>
          <cell r="G11885">
            <v>-1831</v>
          </cell>
          <cell r="H11885">
            <v>39172</v>
          </cell>
          <cell r="I11885" t="str">
            <v>Income Statement</v>
          </cell>
          <cell r="J11885" t="str">
            <v>1-Revenue</v>
          </cell>
          <cell r="K11885" t="str">
            <v>4 - Revenue-02 Net Investment Income</v>
          </cell>
          <cell r="L11885" t="str">
            <v>CORE</v>
          </cell>
          <cell r="M11885" t="str">
            <v>A. Gossett</v>
          </cell>
          <cell r="N11885" t="str">
            <v>First Commonwealth Reins. Co.</v>
          </cell>
          <cell r="O11885" t="str">
            <v>FCW - Michigan HMO</v>
          </cell>
          <cell r="P11885">
            <v>39458</v>
          </cell>
          <cell r="Q11885" t="str">
            <v>O25</v>
          </cell>
          <cell r="R11885" t="str">
            <v>Net Investment Income Earned</v>
          </cell>
          <cell r="S11885" t="str">
            <v>Net Investment income</v>
          </cell>
          <cell r="T11885" t="str">
            <v>04-Revenue</v>
          </cell>
          <cell r="U11885" t="str">
            <v>R02</v>
          </cell>
          <cell r="V11885" t="str">
            <v>Net Investment Income</v>
          </cell>
          <cell r="W11885" t="str">
            <v>08-Net Investment Income</v>
          </cell>
          <cell r="X11885" t="str">
            <v>NII</v>
          </cell>
        </row>
        <row r="11886">
          <cell r="A11886" t="str">
            <v>96370</v>
          </cell>
          <cell r="B11886" t="str">
            <v>3180005</v>
          </cell>
          <cell r="C11886" t="str">
            <v>Int Recd Other Asset-Money Mkt</v>
          </cell>
          <cell r="D11886" t="str">
            <v>63315</v>
          </cell>
          <cell r="E11886">
            <v>0</v>
          </cell>
          <cell r="F11886" t="str">
            <v>C</v>
          </cell>
          <cell r="G11886">
            <v>-43114.09</v>
          </cell>
          <cell r="H11886">
            <v>39172</v>
          </cell>
          <cell r="I11886" t="str">
            <v>Income Statement</v>
          </cell>
          <cell r="J11886" t="str">
            <v>1-Revenue</v>
          </cell>
          <cell r="K11886" t="str">
            <v>4 - Revenue-02 Net Investment Income</v>
          </cell>
          <cell r="L11886" t="str">
            <v>CORE</v>
          </cell>
          <cell r="M11886" t="str">
            <v>A. Gossett</v>
          </cell>
          <cell r="N11886" t="str">
            <v>First Commonwealth Reins. Co.</v>
          </cell>
          <cell r="O11886" t="str">
            <v>FCW - Michigan HMO</v>
          </cell>
          <cell r="P11886">
            <v>39462</v>
          </cell>
          <cell r="Q11886" t="str">
            <v>O25</v>
          </cell>
          <cell r="R11886" t="str">
            <v>Net Investment Income Earned</v>
          </cell>
          <cell r="S11886" t="str">
            <v>Net Investment income</v>
          </cell>
          <cell r="T11886" t="str">
            <v>04-Revenue</v>
          </cell>
          <cell r="U11886" t="str">
            <v>R02</v>
          </cell>
          <cell r="V11886" t="str">
            <v>Net Investment Income</v>
          </cell>
          <cell r="W11886" t="str">
            <v>08-Net Investment Income</v>
          </cell>
          <cell r="X11886" t="str">
            <v>NII</v>
          </cell>
        </row>
        <row r="11887">
          <cell r="A11887" t="str">
            <v>96370</v>
          </cell>
          <cell r="B11887" t="str">
            <v>3172000</v>
          </cell>
          <cell r="C11887" t="str">
            <v>Int Received -Short Term NC</v>
          </cell>
          <cell r="D11887" t="str">
            <v>63315</v>
          </cell>
          <cell r="E11887">
            <v>0</v>
          </cell>
          <cell r="F11887" t="str">
            <v>C</v>
          </cell>
          <cell r="G11887">
            <v>1603.38</v>
          </cell>
          <cell r="H11887">
            <v>39172</v>
          </cell>
          <cell r="I11887" t="str">
            <v>Income Statement</v>
          </cell>
          <cell r="J11887" t="str">
            <v>1-Revenue</v>
          </cell>
          <cell r="K11887" t="str">
            <v>4 - Revenue-02 Net Investment Income</v>
          </cell>
          <cell r="L11887" t="str">
            <v>CORE</v>
          </cell>
          <cell r="M11887" t="str">
            <v>A. Gossett</v>
          </cell>
          <cell r="N11887" t="str">
            <v>First Commonwealth Reins. Co.</v>
          </cell>
          <cell r="O11887" t="str">
            <v>FCW - Michigan HMO</v>
          </cell>
          <cell r="P11887">
            <v>39462</v>
          </cell>
          <cell r="Q11887" t="str">
            <v>O25</v>
          </cell>
          <cell r="R11887" t="str">
            <v>Net Investment Income Earned</v>
          </cell>
          <cell r="S11887" t="str">
            <v>Net Investment income</v>
          </cell>
          <cell r="T11887" t="str">
            <v>04-Revenue</v>
          </cell>
          <cell r="U11887" t="str">
            <v>R02</v>
          </cell>
          <cell r="V11887" t="str">
            <v>Net Investment Income</v>
          </cell>
          <cell r="W11887" t="str">
            <v>08-Net Investment Income</v>
          </cell>
          <cell r="X11887" t="str">
            <v>NII</v>
          </cell>
        </row>
        <row r="11888">
          <cell r="A11888" t="str">
            <v>96370</v>
          </cell>
          <cell r="B11888" t="str">
            <v>2836000</v>
          </cell>
          <cell r="C11888" t="str">
            <v>Intercompany Acct Pay NC</v>
          </cell>
          <cell r="D11888" t="str">
            <v>63315</v>
          </cell>
          <cell r="E11888" t="str">
            <v>96123</v>
          </cell>
          <cell r="F11888" t="str">
            <v>C</v>
          </cell>
          <cell r="G11888">
            <v>2E-3</v>
          </cell>
          <cell r="H11888">
            <v>39172</v>
          </cell>
          <cell r="I11888" t="str">
            <v>Balance Sheet</v>
          </cell>
          <cell r="J11888" t="str">
            <v>Liabilities</v>
          </cell>
          <cell r="K11888" t="str">
            <v>2 - Liabilities-15 Other Liabilities</v>
          </cell>
          <cell r="L11888" t="str">
            <v>CORE</v>
          </cell>
          <cell r="M11888" t="str">
            <v>A. Li</v>
          </cell>
          <cell r="N11888" t="str">
            <v>First Commonwealth Reins. Co.</v>
          </cell>
          <cell r="O11888" t="str">
            <v>FCW - Michigan HMO</v>
          </cell>
          <cell r="P11888">
            <v>39462</v>
          </cell>
          <cell r="Q11888" t="str">
            <v>L15</v>
          </cell>
          <cell r="R11888" t="str">
            <v>Amounts Due to Parent, Subsidiaries and Affiliates</v>
          </cell>
          <cell r="S11888" t="str">
            <v>Amount Due to Guardian</v>
          </cell>
          <cell r="T11888" t="str">
            <v>02-Liabilities</v>
          </cell>
          <cell r="U11888" t="str">
            <v>L03</v>
          </cell>
          <cell r="V11888" t="str">
            <v>Amounts due from or to parent and affiliates (See separate analysis)</v>
          </cell>
          <cell r="W11888" t="str">
            <v>03-Assets or Liabilities</v>
          </cell>
          <cell r="X11888" t="str">
            <v>A07 or L06</v>
          </cell>
        </row>
        <row r="11889">
          <cell r="A11889" t="str">
            <v>96370</v>
          </cell>
          <cell r="B11889" t="str">
            <v>1910050</v>
          </cell>
          <cell r="C11889" t="str">
            <v>Intercompany Amounts Due</v>
          </cell>
          <cell r="D11889">
            <v>0</v>
          </cell>
          <cell r="E11889" t="str">
            <v>00077</v>
          </cell>
          <cell r="F11889" t="str">
            <v>C</v>
          </cell>
          <cell r="G11889">
            <v>302</v>
          </cell>
          <cell r="H11889">
            <v>39172</v>
          </cell>
          <cell r="I11889" t="str">
            <v>Balance Sheet</v>
          </cell>
          <cell r="J11889" t="str">
            <v>Assets</v>
          </cell>
          <cell r="K11889" t="str">
            <v>1 - Assets-16 Other Assets</v>
          </cell>
          <cell r="L11889" t="str">
            <v>CORE</v>
          </cell>
          <cell r="M11889" t="str">
            <v>A. Li</v>
          </cell>
          <cell r="N11889" t="str">
            <v>First Commonwealth Reins. Co.</v>
          </cell>
          <cell r="O11889" t="e">
            <v>#N/A</v>
          </cell>
          <cell r="P11889">
            <v>39462</v>
          </cell>
          <cell r="Q11889" t="str">
            <v>A21</v>
          </cell>
          <cell r="R11889" t="str">
            <v>Receivables from Parent, Subsidiaries and Affiliates</v>
          </cell>
          <cell r="S11889" t="str">
            <v>Amount Due to Guardian</v>
          </cell>
          <cell r="T11889" t="str">
            <v>02-Liabilities</v>
          </cell>
          <cell r="U11889" t="str">
            <v>L03</v>
          </cell>
          <cell r="V11889" t="str">
            <v>Amounts due from or to parent and affiliates (See separate analysis)</v>
          </cell>
          <cell r="W11889" t="str">
            <v>03-Assets or Liabilities</v>
          </cell>
          <cell r="X11889" t="str">
            <v>A07 or L06</v>
          </cell>
        </row>
        <row r="11890">
          <cell r="A11890" t="str">
            <v>96370</v>
          </cell>
          <cell r="B11890" t="str">
            <v>1910050</v>
          </cell>
          <cell r="C11890" t="str">
            <v>Intercompany Amounts Due</v>
          </cell>
          <cell r="D11890">
            <v>0</v>
          </cell>
          <cell r="E11890" t="str">
            <v>96123</v>
          </cell>
          <cell r="F11890" t="str">
            <v>C</v>
          </cell>
          <cell r="G11890">
            <v>88.75</v>
          </cell>
          <cell r="H11890">
            <v>39172</v>
          </cell>
          <cell r="I11890" t="str">
            <v>Balance Sheet</v>
          </cell>
          <cell r="J11890" t="str">
            <v>Assets</v>
          </cell>
          <cell r="K11890" t="str">
            <v>1 - Assets-16 Other Assets</v>
          </cell>
          <cell r="L11890" t="str">
            <v>CORE</v>
          </cell>
          <cell r="M11890" t="str">
            <v>A. Li</v>
          </cell>
          <cell r="N11890" t="str">
            <v>First Commonwealth Reins. Co.</v>
          </cell>
          <cell r="O11890" t="e">
            <v>#N/A</v>
          </cell>
          <cell r="P11890">
            <v>39462</v>
          </cell>
          <cell r="Q11890" t="str">
            <v>A21</v>
          </cell>
          <cell r="R11890" t="str">
            <v>Receivables from Parent, Subsidiaries and Affiliates</v>
          </cell>
          <cell r="S11890" t="str">
            <v>Amount Due to Guardian</v>
          </cell>
          <cell r="T11890" t="str">
            <v>02-Liabilities</v>
          </cell>
          <cell r="U11890" t="str">
            <v>L03</v>
          </cell>
          <cell r="V11890" t="str">
            <v>Amounts due from or to parent and affiliates (See separate analysis)</v>
          </cell>
          <cell r="W11890" t="str">
            <v>03-Assets or Liabilities</v>
          </cell>
          <cell r="X11890" t="str">
            <v>A07 or L06</v>
          </cell>
        </row>
        <row r="11891">
          <cell r="A11891" t="str">
            <v>96370</v>
          </cell>
          <cell r="B11891" t="str">
            <v>1910050</v>
          </cell>
          <cell r="C11891" t="str">
            <v>Intercompany Amounts Due</v>
          </cell>
          <cell r="D11891">
            <v>0</v>
          </cell>
          <cell r="E11891" t="str">
            <v>96360</v>
          </cell>
          <cell r="F11891" t="str">
            <v>C</v>
          </cell>
          <cell r="G11891">
            <v>-3.0000000000000001E-3</v>
          </cell>
          <cell r="H11891">
            <v>39172</v>
          </cell>
          <cell r="I11891" t="str">
            <v>Balance Sheet</v>
          </cell>
          <cell r="J11891" t="str">
            <v>Assets</v>
          </cell>
          <cell r="K11891" t="str">
            <v>1 - Assets-16 Other Assets</v>
          </cell>
          <cell r="L11891" t="str">
            <v>CORE</v>
          </cell>
          <cell r="M11891" t="str">
            <v>A. Li</v>
          </cell>
          <cell r="N11891" t="str">
            <v>First Commonwealth Reins. Co.</v>
          </cell>
          <cell r="O11891" t="e">
            <v>#N/A</v>
          </cell>
          <cell r="P11891">
            <v>39462</v>
          </cell>
          <cell r="Q11891" t="str">
            <v>A21</v>
          </cell>
          <cell r="R11891" t="str">
            <v>Receivables from Parent, Subsidiaries and Affiliates</v>
          </cell>
          <cell r="S11891" t="str">
            <v>Amount Due to Guardian</v>
          </cell>
          <cell r="T11891" t="str">
            <v>02-Liabilities</v>
          </cell>
          <cell r="U11891" t="str">
            <v>L03</v>
          </cell>
          <cell r="V11891" t="str">
            <v>Amounts due from or to parent and affiliates (See separate analysis)</v>
          </cell>
          <cell r="W11891" t="str">
            <v>03-Assets or Liabilities</v>
          </cell>
          <cell r="X11891" t="str">
            <v>A07 or L06</v>
          </cell>
        </row>
        <row r="11892">
          <cell r="A11892" t="str">
            <v>96370</v>
          </cell>
          <cell r="B11892" t="str">
            <v>4411400</v>
          </cell>
          <cell r="C11892" t="str">
            <v>Legal Fees</v>
          </cell>
          <cell r="D11892">
            <v>0</v>
          </cell>
          <cell r="E11892">
            <v>0</v>
          </cell>
          <cell r="F11892" t="str">
            <v>C</v>
          </cell>
          <cell r="G11892">
            <v>0</v>
          </cell>
          <cell r="H11892">
            <v>39172</v>
          </cell>
          <cell r="I11892" t="str">
            <v>Income Statement</v>
          </cell>
          <cell r="J11892" t="str">
            <v>GA Expenses</v>
          </cell>
          <cell r="K11892" t="str">
            <v>5 - Expense-05 Home Office Expenses</v>
          </cell>
          <cell r="L11892" t="str">
            <v>CORE</v>
          </cell>
          <cell r="M11892" t="str">
            <v>HO Exp Acct</v>
          </cell>
          <cell r="N11892" t="str">
            <v>First Commonwealth Reins. Co.</v>
          </cell>
          <cell r="O11892" t="e">
            <v>#N/A</v>
          </cell>
          <cell r="P11892">
            <v>39462</v>
          </cell>
          <cell r="Q11892" t="str">
            <v>O21</v>
          </cell>
          <cell r="R11892" t="str">
            <v>General Administrative Expenses</v>
          </cell>
          <cell r="S11892" t="str">
            <v>Other operating costs and expenses</v>
          </cell>
          <cell r="T11892" t="str">
            <v>05-Expenses</v>
          </cell>
          <cell r="U11892" t="str">
            <v>EX02</v>
          </cell>
          <cell r="V11892" t="str">
            <v>General and administrative expenses</v>
          </cell>
          <cell r="W11892" t="str">
            <v>07-Benefits and expenses</v>
          </cell>
          <cell r="X11892" t="str">
            <v>Ex02</v>
          </cell>
        </row>
        <row r="11893">
          <cell r="A11893" t="str">
            <v>96370</v>
          </cell>
          <cell r="B11893" t="str">
            <v>4411400</v>
          </cell>
          <cell r="C11893" t="str">
            <v>Legal Fees</v>
          </cell>
          <cell r="D11893" t="str">
            <v>63200</v>
          </cell>
          <cell r="E11893">
            <v>0</v>
          </cell>
          <cell r="F11893" t="str">
            <v>C</v>
          </cell>
          <cell r="G11893">
            <v>152</v>
          </cell>
          <cell r="H11893">
            <v>39172</v>
          </cell>
          <cell r="I11893" t="str">
            <v>Income Statement</v>
          </cell>
          <cell r="J11893" t="str">
            <v>GA Expenses</v>
          </cell>
          <cell r="K11893" t="str">
            <v>5 - Expense-05 Home Office Expenses</v>
          </cell>
          <cell r="L11893" t="str">
            <v>CORE</v>
          </cell>
          <cell r="M11893" t="str">
            <v>HO Exp Acct</v>
          </cell>
          <cell r="N11893" t="str">
            <v>First Commonwealth Reins. Co.</v>
          </cell>
          <cell r="O11893" t="e">
            <v>#N/A</v>
          </cell>
          <cell r="P11893">
            <v>39462</v>
          </cell>
          <cell r="Q11893" t="str">
            <v>O21</v>
          </cell>
          <cell r="R11893" t="str">
            <v>General Administrative Expenses</v>
          </cell>
          <cell r="S11893" t="str">
            <v>Other operating costs and expenses</v>
          </cell>
          <cell r="T11893" t="str">
            <v>05-Expenses</v>
          </cell>
          <cell r="U11893" t="str">
            <v>EX02</v>
          </cell>
          <cell r="V11893" t="str">
            <v>General and administrative expenses</v>
          </cell>
          <cell r="W11893" t="str">
            <v>07-Benefits and expenses</v>
          </cell>
          <cell r="X11893" t="str">
            <v>Ex02</v>
          </cell>
        </row>
        <row r="11894">
          <cell r="A11894" t="str">
            <v>96370</v>
          </cell>
          <cell r="B11894" t="str">
            <v>5004005</v>
          </cell>
          <cell r="C11894" t="str">
            <v>Retained Earnings</v>
          </cell>
          <cell r="D11894" t="str">
            <v>63200</v>
          </cell>
          <cell r="E11894">
            <v>0</v>
          </cell>
          <cell r="F11894" t="str">
            <v>C</v>
          </cell>
          <cell r="G11894">
            <v>-438363.95</v>
          </cell>
          <cell r="H11894">
            <v>39172</v>
          </cell>
          <cell r="I11894" t="str">
            <v>Balance Sheet</v>
          </cell>
          <cell r="J11894" t="str">
            <v>Surplus</v>
          </cell>
          <cell r="K11894" t="str">
            <v>3 - Surplus-02 Retained Earnings/Unassigned Surplus</v>
          </cell>
          <cell r="L11894" t="str">
            <v>CORE</v>
          </cell>
          <cell r="M11894" t="str">
            <v>K. Lenaghan</v>
          </cell>
          <cell r="N11894" t="str">
            <v>First Commonwealth Reins. Co.</v>
          </cell>
          <cell r="O11894" t="e">
            <v>#N/A</v>
          </cell>
          <cell r="P11894">
            <v>39462</v>
          </cell>
          <cell r="Q11894" t="str">
            <v>L29</v>
          </cell>
          <cell r="R11894" t="str">
            <v>Unassigned Funds (Surplus)</v>
          </cell>
          <cell r="S11894" t="str">
            <v>Retained earnings</v>
          </cell>
          <cell r="T11894" t="str">
            <v>03-Equity</v>
          </cell>
          <cell r="U11894" t="str">
            <v>E04</v>
          </cell>
          <cell r="V11894" t="str">
            <v>Unassigned surplus</v>
          </cell>
          <cell r="W11894" t="str">
            <v>05-Capital and surplus</v>
          </cell>
          <cell r="X11894" t="str">
            <v>E04</v>
          </cell>
        </row>
        <row r="11895">
          <cell r="A11895" t="str">
            <v>96370</v>
          </cell>
          <cell r="B11895" t="str">
            <v>5004005</v>
          </cell>
          <cell r="C11895" t="str">
            <v>Retained Earnings</v>
          </cell>
          <cell r="D11895" t="str">
            <v>63200</v>
          </cell>
          <cell r="E11895">
            <v>0</v>
          </cell>
          <cell r="F11895" t="str">
            <v>S</v>
          </cell>
          <cell r="G11895">
            <v>313980.83</v>
          </cell>
          <cell r="H11895">
            <v>39172</v>
          </cell>
          <cell r="I11895" t="str">
            <v>Balance Sheet</v>
          </cell>
          <cell r="J11895" t="str">
            <v>Surplus</v>
          </cell>
          <cell r="K11895" t="str">
            <v>3 - Surplus-02 Retained Earnings/Unassigned Surplus</v>
          </cell>
          <cell r="L11895" t="str">
            <v>STAT</v>
          </cell>
          <cell r="M11895" t="str">
            <v>K. Lenaghan</v>
          </cell>
          <cell r="N11895" t="str">
            <v>First Commonwealth Reins. Co.</v>
          </cell>
          <cell r="O11895" t="e">
            <v>#N/A</v>
          </cell>
          <cell r="P11895">
            <v>39462</v>
          </cell>
          <cell r="Q11895" t="str">
            <v>L29</v>
          </cell>
          <cell r="R11895" t="str">
            <v>Unassigned Funds (Surplus)</v>
          </cell>
          <cell r="S11895" t="str">
            <v>Retained earnings</v>
          </cell>
          <cell r="T11895" t="str">
            <v>03-Equity</v>
          </cell>
          <cell r="U11895" t="str">
            <v>E04</v>
          </cell>
          <cell r="V11895" t="str">
            <v>Unassigned surplus</v>
          </cell>
          <cell r="W11895" t="str">
            <v>05-Capital and surplus</v>
          </cell>
          <cell r="X11895" t="str">
            <v>E04</v>
          </cell>
        </row>
        <row r="11896">
          <cell r="A11896" t="str">
            <v>96370</v>
          </cell>
          <cell r="B11896" t="str">
            <v>5004005</v>
          </cell>
          <cell r="C11896" t="str">
            <v>Retained Earnings</v>
          </cell>
          <cell r="D11896" t="str">
            <v>63210</v>
          </cell>
          <cell r="E11896">
            <v>0</v>
          </cell>
          <cell r="F11896" t="str">
            <v>C</v>
          </cell>
          <cell r="G11896">
            <v>-282</v>
          </cell>
          <cell r="H11896">
            <v>39172</v>
          </cell>
          <cell r="I11896" t="str">
            <v>Balance Sheet</v>
          </cell>
          <cell r="J11896" t="str">
            <v>Surplus</v>
          </cell>
          <cell r="K11896" t="str">
            <v>3 - Surplus-02 Retained Earnings/Unassigned Surplus</v>
          </cell>
          <cell r="L11896" t="str">
            <v>CORE</v>
          </cell>
          <cell r="M11896" t="str">
            <v>K. Lenaghan</v>
          </cell>
          <cell r="N11896" t="str">
            <v>First Commonwealth Reins. Co.</v>
          </cell>
          <cell r="O11896" t="str">
            <v>FCW - All ASO Fees</v>
          </cell>
          <cell r="P11896">
            <v>39462</v>
          </cell>
          <cell r="Q11896" t="str">
            <v>L29</v>
          </cell>
          <cell r="R11896" t="str">
            <v>Unassigned Funds (Surplus)</v>
          </cell>
          <cell r="S11896" t="str">
            <v>Retained earnings</v>
          </cell>
          <cell r="T11896" t="str">
            <v>03-Equity</v>
          </cell>
          <cell r="U11896" t="str">
            <v>E04</v>
          </cell>
          <cell r="V11896" t="str">
            <v>Unassigned surplus</v>
          </cell>
          <cell r="W11896" t="str">
            <v>05-Capital and surplus</v>
          </cell>
          <cell r="X11896" t="str">
            <v>E04</v>
          </cell>
        </row>
        <row r="11897">
          <cell r="A11897" t="str">
            <v>96370</v>
          </cell>
          <cell r="B11897" t="str">
            <v>5004005</v>
          </cell>
          <cell r="C11897" t="str">
            <v>Retained Earnings</v>
          </cell>
          <cell r="D11897" t="str">
            <v>63301</v>
          </cell>
          <cell r="E11897">
            <v>0</v>
          </cell>
          <cell r="F11897" t="str">
            <v>C</v>
          </cell>
          <cell r="G11897">
            <v>-2917113.4</v>
          </cell>
          <cell r="H11897">
            <v>39172</v>
          </cell>
          <cell r="I11897" t="str">
            <v>Balance Sheet</v>
          </cell>
          <cell r="J11897" t="str">
            <v>Surplus</v>
          </cell>
          <cell r="K11897" t="str">
            <v>3 - Surplus-02 Retained Earnings/Unassigned Surplus</v>
          </cell>
          <cell r="L11897" t="str">
            <v>CORE</v>
          </cell>
          <cell r="M11897" t="str">
            <v>K. Lenaghan</v>
          </cell>
          <cell r="N11897" t="str">
            <v>First Commonwealth Reins. Co.</v>
          </cell>
          <cell r="O11897" t="str">
            <v>FCW - Michigan Unallocated</v>
          </cell>
          <cell r="P11897">
            <v>39462</v>
          </cell>
          <cell r="Q11897" t="str">
            <v>L29</v>
          </cell>
          <cell r="R11897" t="str">
            <v>Unassigned Funds (Surplus)</v>
          </cell>
          <cell r="S11897" t="str">
            <v>Retained earnings</v>
          </cell>
          <cell r="T11897" t="str">
            <v>03-Equity</v>
          </cell>
          <cell r="U11897" t="str">
            <v>E04</v>
          </cell>
          <cell r="V11897" t="str">
            <v>Unassigned surplus</v>
          </cell>
          <cell r="W11897" t="str">
            <v>05-Capital and surplus</v>
          </cell>
          <cell r="X11897" t="str">
            <v>E04</v>
          </cell>
        </row>
        <row r="11898">
          <cell r="A11898" t="str">
            <v>96370</v>
          </cell>
          <cell r="B11898" t="str">
            <v>5004005</v>
          </cell>
          <cell r="C11898" t="str">
            <v>Retained Earnings</v>
          </cell>
          <cell r="D11898" t="str">
            <v>63315</v>
          </cell>
          <cell r="E11898">
            <v>0</v>
          </cell>
          <cell r="F11898" t="str">
            <v>C</v>
          </cell>
          <cell r="G11898">
            <v>-167962.076</v>
          </cell>
          <cell r="H11898">
            <v>39172</v>
          </cell>
          <cell r="I11898" t="str">
            <v>Balance Sheet</v>
          </cell>
          <cell r="J11898" t="str">
            <v>Surplus</v>
          </cell>
          <cell r="K11898" t="str">
            <v>3 - Surplus-02 Retained Earnings/Unassigned Surplus</v>
          </cell>
          <cell r="L11898" t="str">
            <v>CORE</v>
          </cell>
          <cell r="M11898" t="str">
            <v>K. Lenaghan</v>
          </cell>
          <cell r="N11898" t="str">
            <v>First Commonwealth Reins. Co.</v>
          </cell>
          <cell r="O11898" t="str">
            <v>FCW - Michigan HMO</v>
          </cell>
          <cell r="P11898">
            <v>39462</v>
          </cell>
          <cell r="Q11898" t="str">
            <v>L29</v>
          </cell>
          <cell r="R11898" t="str">
            <v>Unassigned Funds (Surplus)</v>
          </cell>
          <cell r="S11898" t="str">
            <v>Retained earnings</v>
          </cell>
          <cell r="T11898" t="str">
            <v>03-Equity</v>
          </cell>
          <cell r="U11898" t="str">
            <v>E04</v>
          </cell>
          <cell r="V11898" t="str">
            <v>Unassigned surplus</v>
          </cell>
          <cell r="W11898" t="str">
            <v>05-Capital and surplus</v>
          </cell>
          <cell r="X11898" t="str">
            <v>E04</v>
          </cell>
        </row>
        <row r="11899">
          <cell r="A11899" t="str">
            <v>96370</v>
          </cell>
          <cell r="B11899" t="str">
            <v>5004005</v>
          </cell>
          <cell r="C11899" t="str">
            <v>Retained Earnings</v>
          </cell>
          <cell r="D11899" t="str">
            <v>63315</v>
          </cell>
          <cell r="E11899">
            <v>0</v>
          </cell>
          <cell r="F11899" t="str">
            <v>S</v>
          </cell>
          <cell r="G11899">
            <v>-13980.83</v>
          </cell>
          <cell r="H11899">
            <v>39172</v>
          </cell>
          <cell r="I11899" t="str">
            <v>Balance Sheet</v>
          </cell>
          <cell r="J11899" t="str">
            <v>Surplus</v>
          </cell>
          <cell r="K11899" t="str">
            <v>3 - Surplus-02 Retained Earnings/Unassigned Surplus</v>
          </cell>
          <cell r="L11899" t="str">
            <v>STAT</v>
          </cell>
          <cell r="M11899" t="str">
            <v>K. Lenaghan</v>
          </cell>
          <cell r="N11899" t="str">
            <v>First Commonwealth Reins. Co.</v>
          </cell>
          <cell r="O11899" t="str">
            <v>FCW - Michigan HMO</v>
          </cell>
          <cell r="P11899">
            <v>39462</v>
          </cell>
          <cell r="Q11899" t="str">
            <v>L29</v>
          </cell>
          <cell r="R11899" t="str">
            <v>Unassigned Funds (Surplus)</v>
          </cell>
          <cell r="S11899" t="str">
            <v>Retained earnings</v>
          </cell>
          <cell r="T11899" t="str">
            <v>03-Equity</v>
          </cell>
          <cell r="U11899" t="str">
            <v>E04</v>
          </cell>
          <cell r="V11899" t="str">
            <v>Unassigned surplus</v>
          </cell>
          <cell r="W11899" t="str">
            <v>05-Capital and surplus</v>
          </cell>
          <cell r="X11899" t="str">
            <v>E04</v>
          </cell>
        </row>
        <row r="11900">
          <cell r="A11900" t="str">
            <v>96370</v>
          </cell>
          <cell r="B11900" t="str">
            <v>5004005</v>
          </cell>
          <cell r="C11900" t="str">
            <v>Retained Earnings</v>
          </cell>
          <cell r="D11900" t="str">
            <v>63320</v>
          </cell>
          <cell r="E11900">
            <v>0</v>
          </cell>
          <cell r="F11900" t="str">
            <v>C</v>
          </cell>
          <cell r="G11900">
            <v>1757.21</v>
          </cell>
          <cell r="H11900">
            <v>39172</v>
          </cell>
          <cell r="I11900" t="str">
            <v>Balance Sheet</v>
          </cell>
          <cell r="J11900" t="str">
            <v>Surplus</v>
          </cell>
          <cell r="K11900" t="str">
            <v>3 - Surplus-02 Retained Earnings/Unassigned Surplus</v>
          </cell>
          <cell r="L11900" t="str">
            <v>CORE</v>
          </cell>
          <cell r="M11900" t="str">
            <v>K. Lenaghan</v>
          </cell>
          <cell r="N11900" t="str">
            <v>First Commonwealth Reins. Co.</v>
          </cell>
          <cell r="O11900" t="str">
            <v>FCW - Michigan PPO</v>
          </cell>
          <cell r="P11900">
            <v>39462</v>
          </cell>
          <cell r="Q11900" t="str">
            <v>L29</v>
          </cell>
          <cell r="R11900" t="str">
            <v>Unassigned Funds (Surplus)</v>
          </cell>
          <cell r="S11900" t="str">
            <v>Retained earnings</v>
          </cell>
          <cell r="T11900" t="str">
            <v>03-Equity</v>
          </cell>
          <cell r="U11900" t="str">
            <v>E04</v>
          </cell>
          <cell r="V11900" t="str">
            <v>Unassigned surplus</v>
          </cell>
          <cell r="W11900" t="str">
            <v>05-Capital and surplus</v>
          </cell>
          <cell r="X11900" t="str">
            <v>E04</v>
          </cell>
        </row>
        <row r="11901">
          <cell r="A11901" t="str">
            <v>96370</v>
          </cell>
          <cell r="B11901" t="str">
            <v>5004005</v>
          </cell>
          <cell r="C11901" t="str">
            <v>Retained Earnings</v>
          </cell>
          <cell r="D11901" t="str">
            <v>63610</v>
          </cell>
          <cell r="E11901">
            <v>0</v>
          </cell>
          <cell r="F11901" t="str">
            <v>C</v>
          </cell>
          <cell r="G11901">
            <v>146.4</v>
          </cell>
          <cell r="H11901">
            <v>39172</v>
          </cell>
          <cell r="I11901" t="str">
            <v>Balance Sheet</v>
          </cell>
          <cell r="J11901" t="str">
            <v>Surplus</v>
          </cell>
          <cell r="K11901" t="str">
            <v>3 - Surplus-02 Retained Earnings/Unassigned Surplus</v>
          </cell>
          <cell r="L11901" t="str">
            <v>CORE</v>
          </cell>
          <cell r="M11901" t="str">
            <v>K. Lenaghan</v>
          </cell>
          <cell r="N11901" t="str">
            <v>First Commonwealth Reins. Co.</v>
          </cell>
          <cell r="O11901" t="str">
            <v>FCW - Missouri HMO</v>
          </cell>
          <cell r="P11901">
            <v>39462</v>
          </cell>
          <cell r="Q11901" t="str">
            <v>L29</v>
          </cell>
          <cell r="R11901" t="str">
            <v>Unassigned Funds (Surplus)</v>
          </cell>
          <cell r="S11901" t="str">
            <v>Retained earnings</v>
          </cell>
          <cell r="T11901" t="str">
            <v>03-Equity</v>
          </cell>
          <cell r="U11901" t="str">
            <v>E04</v>
          </cell>
          <cell r="V11901" t="str">
            <v>Unassigned surplus</v>
          </cell>
          <cell r="W11901" t="str">
            <v>05-Capital and surplus</v>
          </cell>
          <cell r="X11901" t="str">
            <v>E04</v>
          </cell>
        </row>
        <row r="11902">
          <cell r="A11902" t="str">
            <v>96370</v>
          </cell>
          <cell r="B11902" t="str">
            <v>5004005</v>
          </cell>
          <cell r="C11902" t="str">
            <v>Retained Earnings</v>
          </cell>
          <cell r="D11902" t="str">
            <v>63710</v>
          </cell>
          <cell r="E11902">
            <v>0</v>
          </cell>
          <cell r="F11902" t="str">
            <v>C</v>
          </cell>
          <cell r="G11902">
            <v>16401.240000000002</v>
          </cell>
          <cell r="H11902">
            <v>39172</v>
          </cell>
          <cell r="I11902" t="str">
            <v>Balance Sheet</v>
          </cell>
          <cell r="J11902" t="str">
            <v>Surplus</v>
          </cell>
          <cell r="K11902" t="str">
            <v>3 - Surplus-02 Retained Earnings/Unassigned Surplus</v>
          </cell>
          <cell r="L11902" t="str">
            <v>CORE</v>
          </cell>
          <cell r="M11902" t="str">
            <v>K. Lenaghan</v>
          </cell>
          <cell r="N11902" t="str">
            <v>First Commonwealth Reins. Co.</v>
          </cell>
          <cell r="O11902" t="str">
            <v>FCW - Illinois HMO</v>
          </cell>
          <cell r="P11902">
            <v>39462</v>
          </cell>
          <cell r="Q11902" t="str">
            <v>L29</v>
          </cell>
          <cell r="R11902" t="str">
            <v>Unassigned Funds (Surplus)</v>
          </cell>
          <cell r="S11902" t="str">
            <v>Retained earnings</v>
          </cell>
          <cell r="T11902" t="str">
            <v>03-Equity</v>
          </cell>
          <cell r="U11902" t="str">
            <v>E04</v>
          </cell>
          <cell r="V11902" t="str">
            <v>Unassigned surplus</v>
          </cell>
          <cell r="W11902" t="str">
            <v>05-Capital and surplus</v>
          </cell>
          <cell r="X11902" t="str">
            <v>E04</v>
          </cell>
        </row>
        <row r="11903">
          <cell r="A11903" t="str">
            <v>96370</v>
          </cell>
          <cell r="B11903" t="str">
            <v>5004005</v>
          </cell>
          <cell r="C11903" t="str">
            <v>Retained Earnings</v>
          </cell>
          <cell r="D11903" t="str">
            <v>90022</v>
          </cell>
          <cell r="E11903">
            <v>0</v>
          </cell>
          <cell r="F11903" t="str">
            <v>C</v>
          </cell>
          <cell r="G11903">
            <v>12017</v>
          </cell>
          <cell r="H11903">
            <v>39172</v>
          </cell>
          <cell r="I11903" t="str">
            <v>Balance Sheet</v>
          </cell>
          <cell r="J11903" t="str">
            <v>Surplus</v>
          </cell>
          <cell r="K11903" t="str">
            <v>3 - Surplus-02 Retained Earnings/Unassigned Surplus</v>
          </cell>
          <cell r="L11903" t="str">
            <v>CORE</v>
          </cell>
          <cell r="M11903" t="str">
            <v>K. Lenaghan</v>
          </cell>
          <cell r="N11903" t="str">
            <v>First Commonwealth Reins. Co.</v>
          </cell>
          <cell r="O11903" t="e">
            <v>#N/A</v>
          </cell>
          <cell r="P11903">
            <v>39462</v>
          </cell>
          <cell r="Q11903" t="str">
            <v>L29</v>
          </cell>
          <cell r="R11903" t="str">
            <v>Unassigned Funds (Surplus)</v>
          </cell>
          <cell r="S11903" t="str">
            <v>Retained earnings</v>
          </cell>
          <cell r="T11903" t="str">
            <v>03-Equity</v>
          </cell>
          <cell r="U11903" t="str">
            <v>E04</v>
          </cell>
          <cell r="V11903" t="str">
            <v>Unassigned surplus</v>
          </cell>
          <cell r="W11903" t="str">
            <v>05-Capital and surplus</v>
          </cell>
          <cell r="X11903" t="str">
            <v>E04</v>
          </cell>
        </row>
        <row r="11904">
          <cell r="A11904" t="str">
            <v>96370</v>
          </cell>
          <cell r="B11904" t="str">
            <v>5004005</v>
          </cell>
          <cell r="C11904" t="str">
            <v>Retained Earnings</v>
          </cell>
          <cell r="D11904" t="str">
            <v>90022</v>
          </cell>
          <cell r="E11904">
            <v>0</v>
          </cell>
          <cell r="F11904" t="str">
            <v>G</v>
          </cell>
          <cell r="G11904">
            <v>1959</v>
          </cell>
          <cell r="H11904">
            <v>39172</v>
          </cell>
          <cell r="I11904" t="str">
            <v>Balance Sheet</v>
          </cell>
          <cell r="J11904" t="str">
            <v>Surplus</v>
          </cell>
          <cell r="K11904" t="str">
            <v>3 - Surplus-02 Retained Earnings/Unassigned Surplus</v>
          </cell>
          <cell r="L11904" t="str">
            <v>GAAP</v>
          </cell>
          <cell r="M11904" t="str">
            <v>K. Lenaghan</v>
          </cell>
          <cell r="N11904" t="str">
            <v>First Commonwealth Reins. Co.</v>
          </cell>
          <cell r="O11904" t="e">
            <v>#N/A</v>
          </cell>
          <cell r="P11904">
            <v>39462</v>
          </cell>
          <cell r="Q11904" t="str">
            <v>L29</v>
          </cell>
          <cell r="R11904" t="str">
            <v>Unassigned Funds (Surplus)</v>
          </cell>
          <cell r="S11904" t="str">
            <v>Retained earnings</v>
          </cell>
          <cell r="T11904" t="str">
            <v>03-Equity</v>
          </cell>
          <cell r="U11904" t="str">
            <v>E04</v>
          </cell>
          <cell r="V11904" t="str">
            <v>Unassigned surplus</v>
          </cell>
          <cell r="W11904" t="str">
            <v>05-Capital and surplus</v>
          </cell>
          <cell r="X11904" t="str">
            <v>E04</v>
          </cell>
        </row>
        <row r="11905">
          <cell r="A11905" t="str">
            <v>96370</v>
          </cell>
          <cell r="B11905" t="str">
            <v>5004005</v>
          </cell>
          <cell r="C11905" t="str">
            <v>Retained Earnings</v>
          </cell>
          <cell r="D11905" t="str">
            <v>90022</v>
          </cell>
          <cell r="E11905">
            <v>0</v>
          </cell>
          <cell r="F11905" t="str">
            <v>S</v>
          </cell>
          <cell r="G11905">
            <v>1959</v>
          </cell>
          <cell r="H11905">
            <v>39172</v>
          </cell>
          <cell r="I11905" t="str">
            <v>Balance Sheet</v>
          </cell>
          <cell r="J11905" t="str">
            <v>Surplus</v>
          </cell>
          <cell r="K11905" t="str">
            <v>3 - Surplus-02 Retained Earnings/Unassigned Surplus</v>
          </cell>
          <cell r="L11905" t="str">
            <v>STAT</v>
          </cell>
          <cell r="M11905" t="str">
            <v>K. Lenaghan</v>
          </cell>
          <cell r="N11905" t="str">
            <v>First Commonwealth Reins. Co.</v>
          </cell>
          <cell r="O11905" t="e">
            <v>#N/A</v>
          </cell>
          <cell r="P11905">
            <v>39462</v>
          </cell>
          <cell r="Q11905" t="str">
            <v>L29</v>
          </cell>
          <cell r="R11905" t="str">
            <v>Unassigned Funds (Surplus)</v>
          </cell>
          <cell r="S11905" t="str">
            <v>Retained earnings</v>
          </cell>
          <cell r="T11905" t="str">
            <v>03-Equity</v>
          </cell>
          <cell r="U11905" t="str">
            <v>E04</v>
          </cell>
          <cell r="V11905" t="str">
            <v>Unassigned surplus</v>
          </cell>
          <cell r="W11905" t="str">
            <v>05-Capital and surplus</v>
          </cell>
          <cell r="X11905" t="str">
            <v>E04</v>
          </cell>
        </row>
        <row r="11906">
          <cell r="A11906" t="str">
            <v>96370</v>
          </cell>
          <cell r="B11906" t="str">
            <v>1550000</v>
          </cell>
          <cell r="C11906" t="str">
            <v>Short Term Investment</v>
          </cell>
          <cell r="D11906" t="str">
            <v>63301</v>
          </cell>
          <cell r="E11906">
            <v>0</v>
          </cell>
          <cell r="F11906" t="str">
            <v>C</v>
          </cell>
          <cell r="G11906">
            <v>0</v>
          </cell>
          <cell r="H11906">
            <v>39172</v>
          </cell>
          <cell r="I11906" t="str">
            <v>Balance Sheet</v>
          </cell>
          <cell r="J11906" t="str">
            <v>Assets</v>
          </cell>
          <cell r="K11906" t="str">
            <v>1 - Assets-08 Cash and Short Term Investments</v>
          </cell>
          <cell r="L11906" t="str">
            <v>CORE</v>
          </cell>
          <cell r="M11906" t="str">
            <v>A. Gossett</v>
          </cell>
          <cell r="N11906" t="str">
            <v>First Commonwealth Reins. Co.</v>
          </cell>
          <cell r="O11906" t="str">
            <v>FCW - Michigan Unallocated</v>
          </cell>
          <cell r="P11906">
            <v>39462</v>
          </cell>
          <cell r="Q11906" t="str">
            <v>A05</v>
          </cell>
          <cell r="R11906" t="str">
            <v>Cash and short term investments</v>
          </cell>
          <cell r="S11906" t="str">
            <v>Restricted Cash</v>
          </cell>
          <cell r="T11906" t="str">
            <v>01-Assets</v>
          </cell>
          <cell r="U11906" t="str">
            <v>A02</v>
          </cell>
          <cell r="V11906" t="str">
            <v>Short-Term investments</v>
          </cell>
          <cell r="W11906" t="str">
            <v>01-Cash and invested assets</v>
          </cell>
          <cell r="X11906" t="str">
            <v>A03</v>
          </cell>
        </row>
        <row r="11907">
          <cell r="A11907" t="str">
            <v>96370</v>
          </cell>
          <cell r="B11907" t="str">
            <v>5131050</v>
          </cell>
          <cell r="C11907" t="str">
            <v>Surplus Adjustment</v>
          </cell>
          <cell r="D11907" t="str">
            <v>90022</v>
          </cell>
          <cell r="E11907" t="str">
            <v>96123</v>
          </cell>
          <cell r="F11907" t="str">
            <v>C</v>
          </cell>
          <cell r="G11907">
            <v>-15744</v>
          </cell>
          <cell r="H11907">
            <v>39172</v>
          </cell>
          <cell r="I11907" t="str">
            <v>Balance Sheet</v>
          </cell>
          <cell r="J11907" t="str">
            <v>Surplus</v>
          </cell>
          <cell r="K11907" t="str">
            <v>3 - Surplus-03 Accumulated Other Comprehensive Income</v>
          </cell>
          <cell r="L11907" t="str">
            <v>CORE</v>
          </cell>
          <cell r="M11907" t="str">
            <v>J.Vaughan</v>
          </cell>
          <cell r="N11907" t="str">
            <v>First Commonwealth Reins. Co.</v>
          </cell>
          <cell r="O11907" t="e">
            <v>#N/A</v>
          </cell>
          <cell r="P11907" t="str">
            <v>N/A</v>
          </cell>
          <cell r="Q11907" t="str">
            <v>O47</v>
          </cell>
          <cell r="R11907" t="str">
            <v>Aggregate write-ins for gains or (losses) in surplus</v>
          </cell>
          <cell r="S11907" t="str">
            <v>Retained earnings</v>
          </cell>
          <cell r="T11907" t="str">
            <v>03-Equity</v>
          </cell>
          <cell r="U11907" t="str">
            <v>E04</v>
          </cell>
          <cell r="V11907" t="str">
            <v>Surplus Notes</v>
          </cell>
          <cell r="W11907" t="str">
            <v>05-Capital and surplus</v>
          </cell>
          <cell r="X11907" t="str">
            <v>E03</v>
          </cell>
        </row>
        <row r="11908">
          <cell r="A11908" t="str">
            <v>96370</v>
          </cell>
          <cell r="B11908" t="str">
            <v>5008005</v>
          </cell>
          <cell r="C11908" t="str">
            <v>Surplus Notes-Capitalized Int</v>
          </cell>
          <cell r="D11908" t="str">
            <v>63200</v>
          </cell>
          <cell r="E11908" t="str">
            <v>96123</v>
          </cell>
          <cell r="F11908" t="str">
            <v>S</v>
          </cell>
          <cell r="G11908">
            <v>0</v>
          </cell>
          <cell r="H11908">
            <v>39172</v>
          </cell>
          <cell r="I11908" t="str">
            <v>Balance Sheet</v>
          </cell>
          <cell r="J11908" t="str">
            <v>Surplus</v>
          </cell>
          <cell r="K11908" t="str">
            <v>3 - Surplus-02 Retained Earnings/Unassigned Surplus</v>
          </cell>
          <cell r="L11908" t="str">
            <v>STAT</v>
          </cell>
          <cell r="M11908" t="str">
            <v>J.Vaughan</v>
          </cell>
          <cell r="N11908" t="str">
            <v>First Commonwealth Reins. Co.</v>
          </cell>
          <cell r="O11908" t="e">
            <v>#N/A</v>
          </cell>
          <cell r="P11908">
            <v>39462</v>
          </cell>
          <cell r="Q11908" t="str">
            <v>L27</v>
          </cell>
          <cell r="R11908" t="str">
            <v>Surplus Notes</v>
          </cell>
          <cell r="S11908">
            <v>0</v>
          </cell>
          <cell r="T11908">
            <v>0</v>
          </cell>
          <cell r="U11908">
            <v>0</v>
          </cell>
          <cell r="V11908" t="str">
            <v>Surplus notes</v>
          </cell>
          <cell r="W11908" t="str">
            <v>05-Capital and surplus</v>
          </cell>
          <cell r="X11908" t="str">
            <v>E03</v>
          </cell>
        </row>
        <row r="11909">
          <cell r="A11909" t="str">
            <v>96370</v>
          </cell>
          <cell r="B11909" t="str">
            <v>5008000</v>
          </cell>
          <cell r="C11909" t="str">
            <v>Surplus Notes-Principal</v>
          </cell>
          <cell r="D11909" t="str">
            <v>63200</v>
          </cell>
          <cell r="E11909" t="str">
            <v>96123</v>
          </cell>
          <cell r="F11909" t="str">
            <v>S</v>
          </cell>
          <cell r="G11909">
            <v>-300000</v>
          </cell>
          <cell r="H11909">
            <v>39172</v>
          </cell>
          <cell r="I11909" t="str">
            <v>Balance Sheet</v>
          </cell>
          <cell r="J11909" t="str">
            <v>Surplus</v>
          </cell>
          <cell r="K11909" t="str">
            <v>3 - Surplus-02 Retained Earnings/Unassigned Surplus</v>
          </cell>
          <cell r="L11909" t="str">
            <v>STAT</v>
          </cell>
          <cell r="M11909" t="str">
            <v>J.Vaughan</v>
          </cell>
          <cell r="N11909" t="str">
            <v>First Commonwealth Reins. Co.</v>
          </cell>
          <cell r="O11909" t="e">
            <v>#N/A</v>
          </cell>
          <cell r="P11909">
            <v>39462</v>
          </cell>
          <cell r="Q11909" t="str">
            <v>L27</v>
          </cell>
          <cell r="R11909" t="str">
            <v>Surplus Notes</v>
          </cell>
          <cell r="S11909">
            <v>0</v>
          </cell>
          <cell r="T11909">
            <v>0</v>
          </cell>
          <cell r="U11909">
            <v>0</v>
          </cell>
          <cell r="V11909" t="str">
            <v>Surplus notes</v>
          </cell>
          <cell r="W11909" t="str">
            <v>05-Capital and surplus</v>
          </cell>
          <cell r="X11909" t="str">
            <v>E03</v>
          </cell>
        </row>
        <row r="11910">
          <cell r="A11910" t="str">
            <v>96370</v>
          </cell>
          <cell r="B11910" t="str">
            <v>2710105</v>
          </cell>
          <cell r="C11910" t="str">
            <v>Susp-Misc. Securities Inv.</v>
          </cell>
          <cell r="D11910" t="str">
            <v>63315</v>
          </cell>
          <cell r="E11910">
            <v>0</v>
          </cell>
          <cell r="F11910" t="str">
            <v>C</v>
          </cell>
          <cell r="G11910">
            <v>1831</v>
          </cell>
          <cell r="H11910">
            <v>39172</v>
          </cell>
          <cell r="I11910" t="str">
            <v>Balance Sheet</v>
          </cell>
          <cell r="J11910" t="str">
            <v>Liabilities</v>
          </cell>
          <cell r="K11910" t="str">
            <v>2 - Liabilities-08 Remittances &amp; Items Not Allocated</v>
          </cell>
          <cell r="L11910" t="str">
            <v>CORE</v>
          </cell>
          <cell r="M11910" t="str">
            <v>A. Gossett</v>
          </cell>
          <cell r="N11910" t="str">
            <v>First Commonwealth Reins. Co.</v>
          </cell>
          <cell r="O11910" t="str">
            <v>FCW - Michigan HMO</v>
          </cell>
          <cell r="P11910">
            <v>39458</v>
          </cell>
          <cell r="Q11910" t="str">
            <v>L13</v>
          </cell>
          <cell r="R11910" t="str">
            <v>Remittances  &amp; Items not Allocated</v>
          </cell>
          <cell r="S11910" t="str">
            <v>Accrued exp &amp; other liabilities</v>
          </cell>
          <cell r="T11910" t="str">
            <v>02-liabilities</v>
          </cell>
          <cell r="U11910" t="str">
            <v>L04</v>
          </cell>
          <cell r="V11910" t="str">
            <v>Other liabilities</v>
          </cell>
          <cell r="W11910" t="str">
            <v>04-Liabilities</v>
          </cell>
          <cell r="X11910" t="str">
            <v>L07</v>
          </cell>
        </row>
        <row r="11911">
          <cell r="A11911" t="str">
            <v>96370</v>
          </cell>
          <cell r="B11911" t="str">
            <v>2542010</v>
          </cell>
          <cell r="C11911" t="str">
            <v>Taxes Excl FIT  Liability NC</v>
          </cell>
          <cell r="D11911" t="str">
            <v>63210</v>
          </cell>
          <cell r="E11911">
            <v>0</v>
          </cell>
          <cell r="F11911" t="str">
            <v>C</v>
          </cell>
          <cell r="G11911">
            <v>-50</v>
          </cell>
          <cell r="H11911">
            <v>39172</v>
          </cell>
          <cell r="I11911" t="str">
            <v>Balance Sheet</v>
          </cell>
          <cell r="J11911" t="str">
            <v>Liabilities</v>
          </cell>
          <cell r="K11911" t="str">
            <v>2 - Liabilities-07 Accrued Expenses, Taxes &amp; Commissions</v>
          </cell>
          <cell r="L11911" t="str">
            <v>CORE</v>
          </cell>
          <cell r="M11911" t="str">
            <v>R. Birnbaum</v>
          </cell>
          <cell r="N11911" t="str">
            <v>First Commonwealth Reins. Co.</v>
          </cell>
          <cell r="O11911" t="str">
            <v>FCW - All ASO Fees</v>
          </cell>
          <cell r="P11911" t="str">
            <v>N/A</v>
          </cell>
          <cell r="Q11911" t="str">
            <v>L09</v>
          </cell>
          <cell r="R11911" t="str">
            <v>General Expenses Due or Accrued</v>
          </cell>
          <cell r="S11911" t="str">
            <v>Accrued exp &amp; other liabilities</v>
          </cell>
          <cell r="T11911" t="str">
            <v>02-liabilities</v>
          </cell>
          <cell r="U11911" t="str">
            <v>L04</v>
          </cell>
          <cell r="V11911" t="str">
            <v>General expenses due or accrued</v>
          </cell>
          <cell r="W11911" t="str">
            <v>04-Liabilities</v>
          </cell>
          <cell r="X11911" t="str">
            <v>L04</v>
          </cell>
        </row>
        <row r="11912">
          <cell r="A11912" t="str">
            <v>96370</v>
          </cell>
          <cell r="B11912" t="str">
            <v>2542010</v>
          </cell>
          <cell r="C11912" t="str">
            <v>Taxes Excl FIT  Liability NC</v>
          </cell>
          <cell r="D11912" t="str">
            <v>63210</v>
          </cell>
          <cell r="E11912">
            <v>0</v>
          </cell>
          <cell r="F11912" t="str">
            <v>C</v>
          </cell>
          <cell r="G11912">
            <v>0</v>
          </cell>
          <cell r="H11912">
            <v>39172</v>
          </cell>
          <cell r="I11912" t="str">
            <v>Balance Sheet</v>
          </cell>
          <cell r="J11912" t="str">
            <v>Liabilities</v>
          </cell>
          <cell r="K11912" t="str">
            <v>2 - Liabilities-07 Accrued Expenses, Taxes &amp; Commissions</v>
          </cell>
          <cell r="L11912" t="str">
            <v>CORE</v>
          </cell>
          <cell r="M11912" t="str">
            <v>R. Birnbaum</v>
          </cell>
          <cell r="N11912" t="str">
            <v>First Commonwealth Reins. Co.</v>
          </cell>
          <cell r="O11912" t="str">
            <v>FCW - All ASO Fees</v>
          </cell>
          <cell r="P11912" t="str">
            <v>N/A</v>
          </cell>
          <cell r="Q11912" t="str">
            <v>L09</v>
          </cell>
          <cell r="R11912" t="str">
            <v>General Expenses Due or Accrued</v>
          </cell>
          <cell r="S11912" t="str">
            <v>Accrued exp &amp; other liabilities</v>
          </cell>
          <cell r="T11912" t="str">
            <v>02-liabilities</v>
          </cell>
          <cell r="U11912" t="str">
            <v>L04</v>
          </cell>
          <cell r="V11912" t="str">
            <v>General expenses due or accrued</v>
          </cell>
          <cell r="W11912" t="str">
            <v>04-Liabilities</v>
          </cell>
          <cell r="X11912" t="str">
            <v>L04</v>
          </cell>
        </row>
        <row r="11913">
          <cell r="A11913" t="str">
            <v>96370</v>
          </cell>
          <cell r="B11913" t="str">
            <v>4731000</v>
          </cell>
          <cell r="C11913" t="str">
            <v>Taxes-Other Interest</v>
          </cell>
          <cell r="D11913" t="str">
            <v>63210</v>
          </cell>
          <cell r="E11913">
            <v>0</v>
          </cell>
          <cell r="F11913" t="str">
            <v>C</v>
          </cell>
          <cell r="G11913">
            <v>-1.75</v>
          </cell>
          <cell r="H11913">
            <v>39172</v>
          </cell>
          <cell r="I11913" t="str">
            <v>Income Statement</v>
          </cell>
          <cell r="J11913" t="str">
            <v>GA Expenses</v>
          </cell>
          <cell r="K11913" t="str">
            <v>5 - Expense-11 Other Expenses</v>
          </cell>
          <cell r="L11913" t="str">
            <v>CORE</v>
          </cell>
          <cell r="M11913" t="str">
            <v>L Reinhart</v>
          </cell>
          <cell r="N11913" t="str">
            <v>First Commonwealth Reins. Co.</v>
          </cell>
          <cell r="O11913" t="str">
            <v>FCW - All ASO Fees</v>
          </cell>
          <cell r="P11913" t="str">
            <v>GCSA</v>
          </cell>
          <cell r="Q11913" t="str">
            <v>O21</v>
          </cell>
          <cell r="R11913" t="str">
            <v>General Administrative Expenses</v>
          </cell>
          <cell r="S11913" t="str">
            <v>Other operating costs and expenses</v>
          </cell>
          <cell r="T11913" t="str">
            <v>05-Expenses</v>
          </cell>
          <cell r="U11913" t="str">
            <v>EX02</v>
          </cell>
          <cell r="V11913" t="str">
            <v>General and administrative expenses</v>
          </cell>
          <cell r="W11913" t="str">
            <v>07-Benefits and expenses</v>
          </cell>
          <cell r="X11913" t="str">
            <v>Ex02</v>
          </cell>
        </row>
        <row r="11914">
          <cell r="A11914" t="str">
            <v>96426</v>
          </cell>
          <cell r="B11914" t="str">
            <v>1806015</v>
          </cell>
          <cell r="C11914" t="str">
            <v>Acc Int Money Mkt Sweep Acct</v>
          </cell>
          <cell r="D11914" t="str">
            <v>63610</v>
          </cell>
          <cell r="E11914">
            <v>0</v>
          </cell>
          <cell r="F11914" t="str">
            <v>C</v>
          </cell>
          <cell r="G11914">
            <v>2800</v>
          </cell>
          <cell r="H11914">
            <v>39172</v>
          </cell>
          <cell r="I11914" t="str">
            <v>Balance Sheet</v>
          </cell>
          <cell r="J11914" t="str">
            <v>Assets</v>
          </cell>
          <cell r="K11914" t="str">
            <v>1 - Assets-09 Investment Income Due &amp; Accrued</v>
          </cell>
          <cell r="L11914" t="str">
            <v>CORE</v>
          </cell>
          <cell r="M11914" t="str">
            <v>A. Li</v>
          </cell>
          <cell r="N11914" t="str">
            <v>First Commonwealth of MO, Inc</v>
          </cell>
          <cell r="O11914" t="str">
            <v>FCW - Missouri HMO</v>
          </cell>
          <cell r="P11914">
            <v>39458</v>
          </cell>
          <cell r="Q11914" t="str">
            <v>A12</v>
          </cell>
          <cell r="R11914" t="str">
            <v>Investment Income Due &amp; Accrued</v>
          </cell>
          <cell r="S11914" t="str">
            <v>Other Receivables</v>
          </cell>
          <cell r="T11914" t="str">
            <v>01-Assets</v>
          </cell>
          <cell r="U11914" t="str">
            <v>A05</v>
          </cell>
          <cell r="V11914" t="str">
            <v>Investment income due and accrued</v>
          </cell>
          <cell r="W11914" t="str">
            <v>02-admited assets</v>
          </cell>
          <cell r="X11914" t="str">
            <v>A05</v>
          </cell>
        </row>
        <row r="11915">
          <cell r="A11915" t="str">
            <v>96426</v>
          </cell>
          <cell r="B11915" t="str">
            <v>3100010</v>
          </cell>
          <cell r="C11915" t="str">
            <v>Accr Disc-Gov't Bonds-Taxable</v>
          </cell>
          <cell r="D11915" t="str">
            <v>63610</v>
          </cell>
          <cell r="E11915">
            <v>0</v>
          </cell>
          <cell r="F11915" t="str">
            <v>C</v>
          </cell>
          <cell r="G11915">
            <v>-92</v>
          </cell>
          <cell r="H11915">
            <v>39172</v>
          </cell>
          <cell r="I11915" t="str">
            <v>Income Statement</v>
          </cell>
          <cell r="J11915" t="str">
            <v>1-Revenue</v>
          </cell>
          <cell r="K11915" t="str">
            <v>4 - Revenue-02 Net Investment Income</v>
          </cell>
          <cell r="L11915" t="str">
            <v>CORE</v>
          </cell>
          <cell r="M11915" t="str">
            <v>A. Gossett</v>
          </cell>
          <cell r="N11915" t="str">
            <v>First Commonwealth of MO, Inc</v>
          </cell>
          <cell r="O11915" t="str">
            <v>FCW - Missouri HMO</v>
          </cell>
          <cell r="P11915">
            <v>39458</v>
          </cell>
          <cell r="Q11915" t="str">
            <v>O25</v>
          </cell>
          <cell r="R11915" t="str">
            <v>Net Investment Income Earned</v>
          </cell>
          <cell r="S11915" t="str">
            <v>Net Investment income</v>
          </cell>
          <cell r="T11915" t="str">
            <v>04-Revenue</v>
          </cell>
          <cell r="U11915" t="str">
            <v>R02</v>
          </cell>
          <cell r="V11915" t="str">
            <v>Net Investment Income</v>
          </cell>
          <cell r="W11915" t="str">
            <v>08-Net Investment Income</v>
          </cell>
          <cell r="X11915" t="str">
            <v>NII</v>
          </cell>
        </row>
        <row r="11916">
          <cell r="A11916" t="str">
            <v>96426</v>
          </cell>
          <cell r="B11916" t="str">
            <v>4123000</v>
          </cell>
          <cell r="C11916" t="str">
            <v>Allowance For Doubtful Account</v>
          </cell>
          <cell r="D11916" t="str">
            <v>63605</v>
          </cell>
          <cell r="E11916">
            <v>0</v>
          </cell>
          <cell r="F11916" t="str">
            <v>G</v>
          </cell>
          <cell r="G11916">
            <v>-26.350999999999999</v>
          </cell>
          <cell r="H11916">
            <v>39172</v>
          </cell>
          <cell r="I11916" t="str">
            <v>Income Statement</v>
          </cell>
          <cell r="J11916" t="str">
            <v>GA Expenses</v>
          </cell>
          <cell r="K11916" t="str">
            <v>5 - Expense-11 Other Expenses</v>
          </cell>
          <cell r="L11916" t="str">
            <v>GAAP</v>
          </cell>
          <cell r="M11916" t="str">
            <v>A. Li</v>
          </cell>
          <cell r="N11916" t="str">
            <v>First Commonwealth of MO, Inc</v>
          </cell>
          <cell r="O11916" t="str">
            <v>FCW - Missouri Indemnity</v>
          </cell>
          <cell r="P11916">
            <v>39458</v>
          </cell>
          <cell r="Q11916" t="str">
            <v>O21</v>
          </cell>
          <cell r="R11916" t="str">
            <v>General Administrative Expenses</v>
          </cell>
          <cell r="S11916" t="str">
            <v>Other operating costs and expenses</v>
          </cell>
          <cell r="T11916" t="str">
            <v>05-Expenses</v>
          </cell>
          <cell r="U11916" t="str">
            <v>EX02</v>
          </cell>
          <cell r="V11916" t="str">
            <v>General and administrative expenses</v>
          </cell>
          <cell r="W11916" t="str">
            <v>07-Benefits and expenses</v>
          </cell>
          <cell r="X11916" t="str">
            <v>Ex02</v>
          </cell>
        </row>
        <row r="11917">
          <cell r="A11917" t="str">
            <v>96426</v>
          </cell>
          <cell r="B11917" t="str">
            <v>4123000</v>
          </cell>
          <cell r="C11917" t="str">
            <v>Allowance For Doubtful Account</v>
          </cell>
          <cell r="D11917" t="str">
            <v>63610</v>
          </cell>
          <cell r="E11917">
            <v>0</v>
          </cell>
          <cell r="F11917" t="str">
            <v>G</v>
          </cell>
          <cell r="G11917">
            <v>-772.27300000000002</v>
          </cell>
          <cell r="H11917">
            <v>39172</v>
          </cell>
          <cell r="I11917" t="str">
            <v>Income Statement</v>
          </cell>
          <cell r="J11917" t="str">
            <v>GA Expenses</v>
          </cell>
          <cell r="K11917" t="str">
            <v>5 - Expense-11 Other Expenses</v>
          </cell>
          <cell r="L11917" t="str">
            <v>GAAP</v>
          </cell>
          <cell r="M11917" t="str">
            <v>A. Li</v>
          </cell>
          <cell r="N11917" t="str">
            <v>First Commonwealth of MO, Inc</v>
          </cell>
          <cell r="O11917" t="str">
            <v>FCW - Missouri HMO</v>
          </cell>
          <cell r="P11917">
            <v>39458</v>
          </cell>
          <cell r="Q11917" t="str">
            <v>O21</v>
          </cell>
          <cell r="R11917" t="str">
            <v>General Administrative Expenses</v>
          </cell>
          <cell r="S11917" t="str">
            <v>Other operating costs and expenses</v>
          </cell>
          <cell r="T11917" t="str">
            <v>05-Expenses</v>
          </cell>
          <cell r="U11917" t="str">
            <v>EX02</v>
          </cell>
          <cell r="V11917" t="str">
            <v>General and administrative expenses</v>
          </cell>
          <cell r="W11917" t="str">
            <v>07-Benefits and expenses</v>
          </cell>
          <cell r="X11917" t="str">
            <v>Ex02</v>
          </cell>
        </row>
        <row r="11918">
          <cell r="A11918" t="str">
            <v>96426</v>
          </cell>
          <cell r="B11918" t="str">
            <v>4123000</v>
          </cell>
          <cell r="C11918" t="str">
            <v>Allowance For Doubtful Account</v>
          </cell>
          <cell r="D11918" t="str">
            <v>63615</v>
          </cell>
          <cell r="E11918">
            <v>0</v>
          </cell>
          <cell r="F11918" t="str">
            <v>G</v>
          </cell>
          <cell r="G11918">
            <v>-351.416</v>
          </cell>
          <cell r="H11918">
            <v>39172</v>
          </cell>
          <cell r="I11918" t="str">
            <v>Income Statement</v>
          </cell>
          <cell r="J11918" t="str">
            <v>GA Expenses</v>
          </cell>
          <cell r="K11918" t="str">
            <v>5 - Expense-11 Other Expenses</v>
          </cell>
          <cell r="L11918" t="str">
            <v>GAAP</v>
          </cell>
          <cell r="M11918" t="str">
            <v>A. Li</v>
          </cell>
          <cell r="N11918" t="str">
            <v>First Commonwealth of MO, Inc</v>
          </cell>
          <cell r="O11918" t="str">
            <v>FCW - Missouri PPO</v>
          </cell>
          <cell r="P11918">
            <v>39458</v>
          </cell>
          <cell r="Q11918" t="str">
            <v>O21</v>
          </cell>
          <cell r="R11918" t="str">
            <v>General Administrative Expenses</v>
          </cell>
          <cell r="S11918" t="str">
            <v>Other operating costs and expenses</v>
          </cell>
          <cell r="T11918" t="str">
            <v>05-Expenses</v>
          </cell>
          <cell r="U11918" t="str">
            <v>EX02</v>
          </cell>
          <cell r="V11918" t="str">
            <v>General and administrative expenses</v>
          </cell>
          <cell r="W11918" t="str">
            <v>07-Benefits and expenses</v>
          </cell>
          <cell r="X11918" t="str">
            <v>Ex02</v>
          </cell>
        </row>
        <row r="11919">
          <cell r="A11919" t="str">
            <v>96426</v>
          </cell>
          <cell r="B11919" t="str">
            <v>4123000</v>
          </cell>
          <cell r="C11919" t="str">
            <v>Allowance For Doubtful Account</v>
          </cell>
          <cell r="D11919" t="str">
            <v>63625</v>
          </cell>
          <cell r="E11919">
            <v>0</v>
          </cell>
          <cell r="F11919" t="str">
            <v>G</v>
          </cell>
          <cell r="G11919">
            <v>-4.8140000000000001</v>
          </cell>
          <cell r="H11919">
            <v>39172</v>
          </cell>
          <cell r="I11919" t="str">
            <v>Income Statement</v>
          </cell>
          <cell r="J11919" t="str">
            <v>GA Expenses</v>
          </cell>
          <cell r="K11919" t="str">
            <v>5 - Expense-11 Other Expenses</v>
          </cell>
          <cell r="L11919" t="str">
            <v>GAAP</v>
          </cell>
          <cell r="M11919" t="str">
            <v>A. Li</v>
          </cell>
          <cell r="N11919" t="str">
            <v>First Commonwealth of MO, Inc</v>
          </cell>
          <cell r="O11919" t="str">
            <v>FCW - Misouri Fees</v>
          </cell>
          <cell r="P11919">
            <v>39458</v>
          </cell>
          <cell r="Q11919" t="str">
            <v>O21</v>
          </cell>
          <cell r="R11919" t="str">
            <v>General Administrative Expenses</v>
          </cell>
          <cell r="S11919" t="str">
            <v>Other operating costs and expenses</v>
          </cell>
          <cell r="T11919" t="str">
            <v>05-Expenses</v>
          </cell>
          <cell r="U11919" t="str">
            <v>EX02</v>
          </cell>
          <cell r="V11919" t="str">
            <v>General and administrative expenses</v>
          </cell>
          <cell r="W11919" t="str">
            <v>07-Benefits and expenses</v>
          </cell>
          <cell r="X11919" t="str">
            <v>Ex02</v>
          </cell>
        </row>
        <row r="11920">
          <cell r="A11920" t="str">
            <v>96426</v>
          </cell>
          <cell r="B11920" t="str">
            <v>1910000</v>
          </cell>
          <cell r="C11920" t="str">
            <v>Amounts Due From Subsidiaries</v>
          </cell>
          <cell r="D11920" t="str">
            <v>63625</v>
          </cell>
          <cell r="E11920" t="str">
            <v>00077</v>
          </cell>
          <cell r="F11920" t="str">
            <v>C</v>
          </cell>
          <cell r="G11920">
            <v>28</v>
          </cell>
          <cell r="H11920">
            <v>39172</v>
          </cell>
          <cell r="I11920" t="str">
            <v>Balance Sheet</v>
          </cell>
          <cell r="J11920" t="str">
            <v>Assets</v>
          </cell>
          <cell r="K11920" t="str">
            <v>1 - Assets-16 Other Assets</v>
          </cell>
          <cell r="L11920" t="str">
            <v>CORE</v>
          </cell>
          <cell r="M11920" t="str">
            <v>G.Timko</v>
          </cell>
          <cell r="N11920" t="str">
            <v>First Commonwealth of MO, Inc</v>
          </cell>
          <cell r="O11920" t="str">
            <v>FCW - Misouri Fees</v>
          </cell>
          <cell r="P11920" t="str">
            <v>GCSA</v>
          </cell>
          <cell r="Q11920" t="str">
            <v>A21</v>
          </cell>
          <cell r="R11920" t="str">
            <v>Receivables from Parent, Subsidiaries and Affiliates</v>
          </cell>
          <cell r="S11920" t="str">
            <v>Amount Due to Guardian</v>
          </cell>
          <cell r="T11920" t="str">
            <v>02-Liabilities</v>
          </cell>
          <cell r="U11920" t="str">
            <v>L03</v>
          </cell>
          <cell r="V11920" t="str">
            <v>Amounts due from or to parent and affiliates (See separate analysis)</v>
          </cell>
          <cell r="W11920" t="str">
            <v>03-Assets or Liabilities</v>
          </cell>
          <cell r="X11920" t="str">
            <v>A07 or L06</v>
          </cell>
        </row>
        <row r="11921">
          <cell r="A11921" t="str">
            <v>96426</v>
          </cell>
          <cell r="B11921" t="str">
            <v>1910000</v>
          </cell>
          <cell r="C11921" t="str">
            <v>Amounts Due From Subsidiaries</v>
          </cell>
          <cell r="D11921" t="str">
            <v>63625</v>
          </cell>
          <cell r="E11921" t="str">
            <v>00077</v>
          </cell>
          <cell r="F11921" t="str">
            <v>C</v>
          </cell>
          <cell r="G11921">
            <v>133</v>
          </cell>
          <cell r="H11921">
            <v>39172</v>
          </cell>
          <cell r="I11921" t="str">
            <v>Balance Sheet</v>
          </cell>
          <cell r="J11921" t="str">
            <v>Assets</v>
          </cell>
          <cell r="K11921" t="str">
            <v>1 - Assets-16 Other Assets</v>
          </cell>
          <cell r="L11921" t="str">
            <v>CORE</v>
          </cell>
          <cell r="M11921" t="str">
            <v>G.Timko</v>
          </cell>
          <cell r="N11921" t="str">
            <v>First Commonwealth of MO, Inc</v>
          </cell>
          <cell r="O11921" t="str">
            <v>FCW - Misouri Fees</v>
          </cell>
          <cell r="P11921" t="str">
            <v>GCSA</v>
          </cell>
          <cell r="Q11921" t="str">
            <v>A21</v>
          </cell>
          <cell r="R11921" t="str">
            <v>Receivables from Parent, Subsidiaries and Affiliates</v>
          </cell>
          <cell r="S11921" t="str">
            <v>Amount Due to Guardian</v>
          </cell>
          <cell r="T11921" t="str">
            <v>02-Liabilities</v>
          </cell>
          <cell r="U11921" t="str">
            <v>L03</v>
          </cell>
          <cell r="V11921" t="str">
            <v>Amounts due from or to parent and affiliates (See separate analysis)</v>
          </cell>
          <cell r="W11921" t="str">
            <v>03-Assets or Liabilities</v>
          </cell>
          <cell r="X11921" t="str">
            <v>A07 or L06</v>
          </cell>
        </row>
        <row r="11922">
          <cell r="A11922" t="str">
            <v>96426</v>
          </cell>
          <cell r="B11922" t="str">
            <v>1910000</v>
          </cell>
          <cell r="C11922" t="str">
            <v>Amounts Due From Subsidiaries</v>
          </cell>
          <cell r="D11922" t="str">
            <v>63625</v>
          </cell>
          <cell r="E11922" t="str">
            <v>00077</v>
          </cell>
          <cell r="F11922" t="str">
            <v>C</v>
          </cell>
          <cell r="G11922">
            <v>-49</v>
          </cell>
          <cell r="H11922">
            <v>39172</v>
          </cell>
          <cell r="I11922" t="str">
            <v>Balance Sheet</v>
          </cell>
          <cell r="J11922" t="str">
            <v>Assets</v>
          </cell>
          <cell r="K11922" t="str">
            <v>1 - Assets-16 Other Assets</v>
          </cell>
          <cell r="L11922" t="str">
            <v>CORE</v>
          </cell>
          <cell r="M11922" t="str">
            <v>G.Timko</v>
          </cell>
          <cell r="N11922" t="str">
            <v>First Commonwealth of MO, Inc</v>
          </cell>
          <cell r="O11922" t="str">
            <v>FCW - Misouri Fees</v>
          </cell>
          <cell r="P11922" t="str">
            <v>GCSA</v>
          </cell>
          <cell r="Q11922" t="str">
            <v>A21</v>
          </cell>
          <cell r="R11922" t="str">
            <v>Receivables from Parent, Subsidiaries and Affiliates</v>
          </cell>
          <cell r="S11922" t="str">
            <v>Amount Due to Guardian</v>
          </cell>
          <cell r="T11922" t="str">
            <v>02-Liabilities</v>
          </cell>
          <cell r="U11922" t="str">
            <v>L03</v>
          </cell>
          <cell r="V11922" t="str">
            <v>Amounts due from or to parent and affiliates (See separate analysis)</v>
          </cell>
          <cell r="W11922" t="str">
            <v>03-Assets or Liabilities</v>
          </cell>
          <cell r="X11922" t="str">
            <v>A07 or L06</v>
          </cell>
        </row>
        <row r="11923">
          <cell r="A11923" t="str">
            <v>96426</v>
          </cell>
          <cell r="B11923" t="str">
            <v>4408970</v>
          </cell>
          <cell r="C11923" t="str">
            <v>Bank Charge-Miscellaneous</v>
          </cell>
          <cell r="D11923" t="str">
            <v>63610</v>
          </cell>
          <cell r="E11923">
            <v>0</v>
          </cell>
          <cell r="F11923" t="str">
            <v>C</v>
          </cell>
          <cell r="G11923">
            <v>85.21</v>
          </cell>
          <cell r="H11923">
            <v>39172</v>
          </cell>
          <cell r="I11923" t="str">
            <v>Income Statement</v>
          </cell>
          <cell r="J11923" t="str">
            <v>GA Expenses</v>
          </cell>
          <cell r="K11923" t="str">
            <v>5 - Expense-05 Home Office Expenses</v>
          </cell>
          <cell r="L11923" t="str">
            <v>CORE</v>
          </cell>
          <cell r="M11923" t="str">
            <v>HO Exp Acct</v>
          </cell>
          <cell r="N11923" t="str">
            <v>First Commonwealth of MO, Inc</v>
          </cell>
          <cell r="O11923" t="str">
            <v>FCW - Missouri HMO</v>
          </cell>
          <cell r="P11923">
            <v>39462</v>
          </cell>
          <cell r="Q11923" t="str">
            <v>O21</v>
          </cell>
          <cell r="R11923" t="str">
            <v>General Administrative Expenses</v>
          </cell>
          <cell r="S11923" t="str">
            <v>Other operating costs and expenses</v>
          </cell>
          <cell r="T11923" t="str">
            <v>05-Expenses</v>
          </cell>
          <cell r="U11923" t="str">
            <v>EX02</v>
          </cell>
          <cell r="V11923" t="str">
            <v>General and administrative expenses</v>
          </cell>
          <cell r="W11923" t="str">
            <v>07-Benefits and expenses</v>
          </cell>
          <cell r="X11923" t="str">
            <v>Ex02</v>
          </cell>
        </row>
        <row r="11924">
          <cell r="A11924" t="str">
            <v>96426</v>
          </cell>
          <cell r="B11924" t="str">
            <v>1516580</v>
          </cell>
          <cell r="C11924" t="str">
            <v>Bank One FCW $ Mkt #2600168106</v>
          </cell>
          <cell r="D11924">
            <v>0</v>
          </cell>
          <cell r="E11924">
            <v>0</v>
          </cell>
          <cell r="F11924" t="str">
            <v>C</v>
          </cell>
          <cell r="G11924">
            <v>2052363.78</v>
          </cell>
          <cell r="H11924">
            <v>39172</v>
          </cell>
          <cell r="I11924" t="str">
            <v>Balance Sheet</v>
          </cell>
          <cell r="J11924" t="str">
            <v>Assets</v>
          </cell>
          <cell r="K11924" t="str">
            <v>1 - Assets-08 Cash and Short Term Investments</v>
          </cell>
          <cell r="L11924" t="str">
            <v>CORE</v>
          </cell>
          <cell r="M11924" t="str">
            <v>W. Skinner</v>
          </cell>
          <cell r="N11924" t="str">
            <v>First Commonwealth of MO, Inc</v>
          </cell>
          <cell r="O11924" t="e">
            <v>#N/A</v>
          </cell>
          <cell r="P11924" t="str">
            <v>N/A</v>
          </cell>
          <cell r="Q11924" t="str">
            <v>A05</v>
          </cell>
          <cell r="R11924" t="str">
            <v>Cash and short term investments</v>
          </cell>
          <cell r="S11924" t="str">
            <v>Cash &amp; cash equivalent</v>
          </cell>
          <cell r="T11924" t="str">
            <v>01-Assets</v>
          </cell>
          <cell r="U11924" t="str">
            <v>A03</v>
          </cell>
          <cell r="V11924" t="str">
            <v>Short-Term investments</v>
          </cell>
          <cell r="W11924" t="str">
            <v>01-Cash and invested assets</v>
          </cell>
          <cell r="X11924" t="str">
            <v>A03</v>
          </cell>
        </row>
        <row r="11925">
          <cell r="A11925" t="str">
            <v>96426</v>
          </cell>
          <cell r="B11925" t="str">
            <v>1516510</v>
          </cell>
          <cell r="C11925" t="str">
            <v>Bank One FCW Ckg # 18164307</v>
          </cell>
          <cell r="D11925">
            <v>0</v>
          </cell>
          <cell r="E11925">
            <v>0</v>
          </cell>
          <cell r="F11925" t="str">
            <v>C</v>
          </cell>
          <cell r="G11925">
            <v>5686.06</v>
          </cell>
          <cell r="H11925">
            <v>39172</v>
          </cell>
          <cell r="I11925" t="str">
            <v>Balance Sheet</v>
          </cell>
          <cell r="J11925" t="str">
            <v>Assets</v>
          </cell>
          <cell r="K11925" t="str">
            <v>1 - Assets-08 Cash and Short Term Investments</v>
          </cell>
          <cell r="L11925" t="str">
            <v>CORE</v>
          </cell>
          <cell r="M11925" t="str">
            <v>W. Skinner</v>
          </cell>
          <cell r="N11925" t="str">
            <v>First Commonwealth of MO, Inc</v>
          </cell>
          <cell r="O11925" t="e">
            <v>#N/A</v>
          </cell>
          <cell r="P11925" t="str">
            <v>N/A</v>
          </cell>
          <cell r="Q11925" t="str">
            <v>A05</v>
          </cell>
          <cell r="R11925" t="str">
            <v>Cash and short term investments</v>
          </cell>
          <cell r="S11925" t="str">
            <v>Cash &amp; cash equivalent</v>
          </cell>
          <cell r="T11925" t="str">
            <v>01-Assets</v>
          </cell>
          <cell r="U11925" t="str">
            <v>A03</v>
          </cell>
          <cell r="V11925" t="str">
            <v>Cash</v>
          </cell>
          <cell r="W11925" t="str">
            <v>01-Cash and invested assets</v>
          </cell>
          <cell r="X11925" t="str">
            <v>A02</v>
          </cell>
        </row>
        <row r="11926">
          <cell r="A11926" t="str">
            <v>96426</v>
          </cell>
          <cell r="B11926" t="str">
            <v>1516510</v>
          </cell>
          <cell r="C11926" t="str">
            <v>Bank One FCW Ckg # 18164307</v>
          </cell>
          <cell r="D11926" t="str">
            <v>99999</v>
          </cell>
          <cell r="E11926">
            <v>0</v>
          </cell>
          <cell r="F11926" t="str">
            <v>C</v>
          </cell>
          <cell r="G11926">
            <v>-310</v>
          </cell>
          <cell r="H11926">
            <v>39172</v>
          </cell>
          <cell r="I11926" t="str">
            <v>Balance Sheet</v>
          </cell>
          <cell r="J11926" t="str">
            <v>Assets</v>
          </cell>
          <cell r="K11926" t="str">
            <v>1 - Assets-08 Cash and Short Term Investments</v>
          </cell>
          <cell r="L11926" t="str">
            <v>CORE</v>
          </cell>
          <cell r="M11926" t="str">
            <v>W. Skinner</v>
          </cell>
          <cell r="N11926" t="str">
            <v>First Commonwealth of MO, Inc</v>
          </cell>
          <cell r="O11926" t="e">
            <v>#N/A</v>
          </cell>
          <cell r="P11926" t="str">
            <v>N/A</v>
          </cell>
          <cell r="Q11926" t="str">
            <v>A05</v>
          </cell>
          <cell r="R11926" t="str">
            <v>Cash and short term investments</v>
          </cell>
          <cell r="S11926" t="str">
            <v>Cash &amp; cash equivalent</v>
          </cell>
          <cell r="T11926" t="str">
            <v>01-Assets</v>
          </cell>
          <cell r="U11926" t="str">
            <v>A03</v>
          </cell>
          <cell r="V11926" t="str">
            <v>Cash</v>
          </cell>
          <cell r="W11926" t="str">
            <v>01-Cash and invested assets</v>
          </cell>
          <cell r="X11926" t="str">
            <v>A02</v>
          </cell>
        </row>
        <row r="11927">
          <cell r="A11927" t="str">
            <v>96426</v>
          </cell>
          <cell r="B11927" t="str">
            <v>1000030</v>
          </cell>
          <cell r="C11927" t="str">
            <v>Bonds-Accrued  Discount</v>
          </cell>
          <cell r="D11927" t="str">
            <v>63610</v>
          </cell>
          <cell r="E11927">
            <v>0</v>
          </cell>
          <cell r="F11927" t="str">
            <v>C</v>
          </cell>
          <cell r="G11927">
            <v>-3.0000000000000001E-3</v>
          </cell>
          <cell r="H11927">
            <v>39172</v>
          </cell>
          <cell r="I11927" t="str">
            <v>Balance Sheet</v>
          </cell>
          <cell r="J11927" t="str">
            <v>Assets</v>
          </cell>
          <cell r="K11927" t="str">
            <v>1 - Assets-01 Bonds</v>
          </cell>
          <cell r="L11927" t="str">
            <v>CORE</v>
          </cell>
          <cell r="M11927" t="str">
            <v>A. Gossett</v>
          </cell>
          <cell r="N11927" t="str">
            <v>First Commonwealth of MO, Inc</v>
          </cell>
          <cell r="O11927" t="str">
            <v>FCW - Missouri HMO</v>
          </cell>
          <cell r="P11927">
            <v>39462</v>
          </cell>
          <cell r="Q11927" t="str">
            <v>A01</v>
          </cell>
          <cell r="R11927" t="str">
            <v>Bonds</v>
          </cell>
          <cell r="S11927" t="str">
            <v>Restricted Cash</v>
          </cell>
          <cell r="T11927" t="str">
            <v>01-Assets</v>
          </cell>
          <cell r="U11927" t="str">
            <v>A02</v>
          </cell>
          <cell r="V11927" t="str">
            <v>Bonds</v>
          </cell>
          <cell r="W11927" t="str">
            <v>01-Cash and invested assets</v>
          </cell>
          <cell r="X11927" t="str">
            <v>A01</v>
          </cell>
        </row>
        <row r="11928">
          <cell r="A11928" t="str">
            <v>96426</v>
          </cell>
          <cell r="B11928" t="str">
            <v>1000035</v>
          </cell>
          <cell r="C11928" t="str">
            <v>Bonds-Amort</v>
          </cell>
          <cell r="D11928" t="str">
            <v>63610</v>
          </cell>
          <cell r="E11928">
            <v>0</v>
          </cell>
          <cell r="F11928" t="str">
            <v>C</v>
          </cell>
          <cell r="G11928">
            <v>0</v>
          </cell>
          <cell r="H11928">
            <v>39172</v>
          </cell>
          <cell r="I11928" t="str">
            <v>Balance Sheet</v>
          </cell>
          <cell r="J11928" t="str">
            <v>Assets</v>
          </cell>
          <cell r="K11928" t="str">
            <v>1 - Assets-01 Bonds</v>
          </cell>
          <cell r="L11928" t="str">
            <v>CORE</v>
          </cell>
          <cell r="M11928" t="str">
            <v>A. Gossett</v>
          </cell>
          <cell r="N11928" t="str">
            <v>First Commonwealth of MO, Inc</v>
          </cell>
          <cell r="O11928" t="str">
            <v>FCW - Missouri HMO</v>
          </cell>
          <cell r="P11928">
            <v>39462</v>
          </cell>
          <cell r="Q11928" t="str">
            <v>A01</v>
          </cell>
          <cell r="R11928" t="str">
            <v>Bonds</v>
          </cell>
          <cell r="S11928" t="str">
            <v>Restricted Cash</v>
          </cell>
          <cell r="T11928" t="str">
            <v>01-Assets</v>
          </cell>
          <cell r="U11928" t="str">
            <v>A02</v>
          </cell>
          <cell r="V11928" t="str">
            <v>Bonds</v>
          </cell>
          <cell r="W11928" t="str">
            <v>01-Cash and invested assets</v>
          </cell>
          <cell r="X11928" t="str">
            <v>A01</v>
          </cell>
        </row>
        <row r="11929">
          <cell r="A11929" t="str">
            <v>96426</v>
          </cell>
          <cell r="B11929" t="str">
            <v>1000000</v>
          </cell>
          <cell r="C11929" t="str">
            <v>Bonds-Taxable Unaffiliated</v>
          </cell>
          <cell r="D11929" t="str">
            <v>63601</v>
          </cell>
          <cell r="E11929">
            <v>0</v>
          </cell>
          <cell r="F11929" t="str">
            <v>C</v>
          </cell>
          <cell r="G11929">
            <v>0</v>
          </cell>
          <cell r="H11929">
            <v>39172</v>
          </cell>
          <cell r="I11929" t="str">
            <v>Balance Sheet</v>
          </cell>
          <cell r="J11929" t="str">
            <v>Assets</v>
          </cell>
          <cell r="K11929" t="str">
            <v>1 - Assets-01 Bonds</v>
          </cell>
          <cell r="L11929" t="str">
            <v>CORE</v>
          </cell>
          <cell r="M11929" t="str">
            <v>A. Gossett</v>
          </cell>
          <cell r="N11929" t="str">
            <v>First Commonwealth of MO, Inc</v>
          </cell>
          <cell r="O11929" t="str">
            <v>FCW - Missouri - Unallocated</v>
          </cell>
          <cell r="P11929">
            <v>39458</v>
          </cell>
          <cell r="Q11929" t="str">
            <v>A01</v>
          </cell>
          <cell r="R11929" t="str">
            <v>Bonds</v>
          </cell>
          <cell r="S11929" t="str">
            <v>Restricted Cash</v>
          </cell>
          <cell r="T11929" t="str">
            <v>01-Assets</v>
          </cell>
          <cell r="U11929" t="str">
            <v>A02</v>
          </cell>
          <cell r="V11929" t="str">
            <v>Bonds</v>
          </cell>
          <cell r="W11929" t="str">
            <v>01-Cash and invested assets</v>
          </cell>
          <cell r="X11929" t="str">
            <v>A01</v>
          </cell>
        </row>
        <row r="11930">
          <cell r="A11930" t="str">
            <v>96426</v>
          </cell>
          <cell r="B11930" t="str">
            <v>1000000</v>
          </cell>
          <cell r="C11930" t="str">
            <v>Bonds-Taxable Unaffiliated</v>
          </cell>
          <cell r="D11930" t="str">
            <v>63610</v>
          </cell>
          <cell r="E11930">
            <v>0</v>
          </cell>
          <cell r="F11930" t="str">
            <v>C</v>
          </cell>
          <cell r="G11930">
            <v>52993</v>
          </cell>
          <cell r="H11930">
            <v>39172</v>
          </cell>
          <cell r="I11930" t="str">
            <v>Balance Sheet</v>
          </cell>
          <cell r="J11930" t="str">
            <v>Assets</v>
          </cell>
          <cell r="K11930" t="str">
            <v>1 - Assets-01 Bonds</v>
          </cell>
          <cell r="L11930" t="str">
            <v>CORE</v>
          </cell>
          <cell r="M11930" t="str">
            <v>A. Gossett</v>
          </cell>
          <cell r="N11930" t="str">
            <v>First Commonwealth of MO, Inc</v>
          </cell>
          <cell r="O11930" t="str">
            <v>FCW - Missouri HMO</v>
          </cell>
          <cell r="P11930">
            <v>39458</v>
          </cell>
          <cell r="Q11930" t="str">
            <v>A01</v>
          </cell>
          <cell r="R11930" t="str">
            <v>Bonds</v>
          </cell>
          <cell r="S11930" t="str">
            <v>Restricted Cash</v>
          </cell>
          <cell r="T11930" t="str">
            <v>01-Assets</v>
          </cell>
          <cell r="U11930" t="str">
            <v>A02</v>
          </cell>
          <cell r="V11930" t="str">
            <v>Bonds</v>
          </cell>
          <cell r="W11930" t="str">
            <v>01-Cash and invested assets</v>
          </cell>
          <cell r="X11930" t="str">
            <v>A01</v>
          </cell>
        </row>
        <row r="11931">
          <cell r="A11931" t="str">
            <v>96426</v>
          </cell>
          <cell r="B11931" t="str">
            <v>1510345</v>
          </cell>
          <cell r="C11931" t="str">
            <v>Cash -FCW 96426</v>
          </cell>
          <cell r="D11931">
            <v>0</v>
          </cell>
          <cell r="E11931">
            <v>0</v>
          </cell>
          <cell r="F11931" t="str">
            <v>C</v>
          </cell>
          <cell r="G11931">
            <v>-773.09</v>
          </cell>
          <cell r="H11931">
            <v>39172</v>
          </cell>
          <cell r="I11931" t="str">
            <v>Balance Sheet</v>
          </cell>
          <cell r="J11931" t="str">
            <v>Assets</v>
          </cell>
          <cell r="K11931" t="str">
            <v>1 - Assets-08 Cash and Short Term Investments</v>
          </cell>
          <cell r="L11931" t="str">
            <v>CORE</v>
          </cell>
          <cell r="M11931" t="str">
            <v>W. Skinner</v>
          </cell>
          <cell r="N11931" t="str">
            <v>First Commonwealth of MO, Inc</v>
          </cell>
          <cell r="O11931" t="e">
            <v>#N/A</v>
          </cell>
          <cell r="P11931" t="str">
            <v>N/A</v>
          </cell>
          <cell r="Q11931" t="str">
            <v>A05</v>
          </cell>
          <cell r="R11931" t="str">
            <v>Cash and short term investments</v>
          </cell>
          <cell r="S11931" t="str">
            <v>Cash &amp; cash equivalent</v>
          </cell>
          <cell r="T11931" t="str">
            <v>01-Assets</v>
          </cell>
          <cell r="U11931" t="str">
            <v>A03</v>
          </cell>
          <cell r="V11931" t="str">
            <v>Cash</v>
          </cell>
          <cell r="W11931" t="str">
            <v>01-Cash and invested assets</v>
          </cell>
          <cell r="X11931" t="str">
            <v>A02</v>
          </cell>
        </row>
        <row r="11932">
          <cell r="A11932" t="str">
            <v>96426</v>
          </cell>
          <cell r="B11932" t="str">
            <v>1510345</v>
          </cell>
          <cell r="C11932" t="str">
            <v>Cash -FCW 96426</v>
          </cell>
          <cell r="D11932" t="str">
            <v>99999</v>
          </cell>
          <cell r="E11932">
            <v>0</v>
          </cell>
          <cell r="F11932" t="str">
            <v>C</v>
          </cell>
          <cell r="G11932">
            <v>-2252.8200000000002</v>
          </cell>
          <cell r="H11932">
            <v>39172</v>
          </cell>
          <cell r="I11932" t="str">
            <v>Balance Sheet</v>
          </cell>
          <cell r="J11932" t="str">
            <v>Assets</v>
          </cell>
          <cell r="K11932" t="str">
            <v>1 - Assets-08 Cash and Short Term Investments</v>
          </cell>
          <cell r="L11932" t="str">
            <v>CORE</v>
          </cell>
          <cell r="M11932" t="str">
            <v>W. Skinner</v>
          </cell>
          <cell r="N11932" t="str">
            <v>First Commonwealth of MO, Inc</v>
          </cell>
          <cell r="O11932" t="e">
            <v>#N/A</v>
          </cell>
          <cell r="P11932" t="str">
            <v>N/A</v>
          </cell>
          <cell r="Q11932" t="str">
            <v>A05</v>
          </cell>
          <cell r="R11932" t="str">
            <v>Cash and short term investments</v>
          </cell>
          <cell r="S11932" t="str">
            <v>Cash &amp; cash equivalent</v>
          </cell>
          <cell r="T11932" t="str">
            <v>01-Assets</v>
          </cell>
          <cell r="U11932" t="str">
            <v>A03</v>
          </cell>
          <cell r="V11932" t="str">
            <v>Cash</v>
          </cell>
          <cell r="W11932" t="str">
            <v>01-Cash and invested assets</v>
          </cell>
          <cell r="X11932" t="str">
            <v>A02</v>
          </cell>
        </row>
        <row r="11933">
          <cell r="A11933" t="str">
            <v>96426</v>
          </cell>
          <cell r="B11933" t="str">
            <v>1519600</v>
          </cell>
          <cell r="C11933" t="str">
            <v>Central Bank FCW Ckg # 0125636</v>
          </cell>
          <cell r="D11933">
            <v>0</v>
          </cell>
          <cell r="E11933">
            <v>0</v>
          </cell>
          <cell r="F11933" t="str">
            <v>C</v>
          </cell>
          <cell r="G11933">
            <v>3771.42</v>
          </cell>
          <cell r="H11933">
            <v>39172</v>
          </cell>
          <cell r="I11933" t="str">
            <v>Balance Sheet</v>
          </cell>
          <cell r="J11933" t="str">
            <v>Assets</v>
          </cell>
          <cell r="K11933" t="str">
            <v>1 - Assets-08 Cash and Short Term Investments</v>
          </cell>
          <cell r="L11933" t="str">
            <v>CORE</v>
          </cell>
          <cell r="M11933" t="str">
            <v>W. Skinner</v>
          </cell>
          <cell r="N11933" t="str">
            <v>First Commonwealth of MO, Inc</v>
          </cell>
          <cell r="O11933" t="e">
            <v>#N/A</v>
          </cell>
          <cell r="P11933" t="str">
            <v>N/A</v>
          </cell>
          <cell r="Q11933" t="str">
            <v>A05</v>
          </cell>
          <cell r="R11933" t="str">
            <v>Cash and short term investments</v>
          </cell>
          <cell r="S11933" t="str">
            <v>Cash &amp; cash equivalent</v>
          </cell>
          <cell r="T11933" t="str">
            <v>01-Assets</v>
          </cell>
          <cell r="U11933" t="str">
            <v>A03</v>
          </cell>
          <cell r="V11933" t="str">
            <v>Cash</v>
          </cell>
          <cell r="W11933" t="str">
            <v>01-Cash and invested assets</v>
          </cell>
          <cell r="X11933" t="str">
            <v>A02</v>
          </cell>
        </row>
        <row r="11934">
          <cell r="A11934" t="str">
            <v>96426</v>
          </cell>
          <cell r="B11934" t="str">
            <v>9015130</v>
          </cell>
          <cell r="C11934" t="str">
            <v>Chg 1st Yr Premium Deferred</v>
          </cell>
          <cell r="D11934" t="str">
            <v>63610</v>
          </cell>
          <cell r="E11934">
            <v>0</v>
          </cell>
          <cell r="F11934" t="str">
            <v>C</v>
          </cell>
          <cell r="G11934">
            <v>990.48</v>
          </cell>
          <cell r="H11934">
            <v>39172</v>
          </cell>
          <cell r="I11934" t="str">
            <v>Stat</v>
          </cell>
          <cell r="J11934" t="str">
            <v>stat</v>
          </cell>
          <cell r="K11934" t="str">
            <v>stat</v>
          </cell>
          <cell r="L11934" t="str">
            <v>CORE</v>
          </cell>
          <cell r="M11934" t="str">
            <v>J.Vaughan</v>
          </cell>
          <cell r="N11934" t="str">
            <v>First Commonwealth of MO, Inc</v>
          </cell>
          <cell r="O11934" t="str">
            <v>FCW - Missouri HMO</v>
          </cell>
          <cell r="P11934">
            <v>39458</v>
          </cell>
          <cell r="Q11934">
            <v>0</v>
          </cell>
          <cell r="R11934">
            <v>0</v>
          </cell>
          <cell r="S11934">
            <v>0</v>
          </cell>
          <cell r="T11934">
            <v>0</v>
          </cell>
          <cell r="U11934">
            <v>0</v>
          </cell>
          <cell r="V11934">
            <v>0</v>
          </cell>
          <cell r="W11934">
            <v>0</v>
          </cell>
          <cell r="X11934">
            <v>0</v>
          </cell>
        </row>
        <row r="11935">
          <cell r="A11935" t="str">
            <v>96426</v>
          </cell>
          <cell r="B11935" t="str">
            <v>3172005</v>
          </cell>
          <cell r="C11935" t="str">
            <v>Chg Acc Int On Money Mkt Sweep</v>
          </cell>
          <cell r="D11935" t="str">
            <v>63610</v>
          </cell>
          <cell r="E11935">
            <v>0</v>
          </cell>
          <cell r="F11935" t="str">
            <v>C</v>
          </cell>
          <cell r="G11935">
            <v>-107.69</v>
          </cell>
          <cell r="H11935">
            <v>39172</v>
          </cell>
          <cell r="I11935" t="str">
            <v>Income Statement</v>
          </cell>
          <cell r="J11935" t="str">
            <v>1-Revenue</v>
          </cell>
          <cell r="K11935" t="str">
            <v>4 - Revenue-02 Net Investment Income</v>
          </cell>
          <cell r="L11935" t="str">
            <v>CORE</v>
          </cell>
          <cell r="M11935" t="str">
            <v>A. Gossett</v>
          </cell>
          <cell r="N11935" t="str">
            <v>First Commonwealth of MO, Inc</v>
          </cell>
          <cell r="O11935" t="str">
            <v>FCW - Missouri HMO</v>
          </cell>
          <cell r="P11935">
            <v>39458</v>
          </cell>
          <cell r="Q11935" t="str">
            <v>O25</v>
          </cell>
          <cell r="R11935" t="str">
            <v>Net Investment Income Earned</v>
          </cell>
          <cell r="S11935" t="str">
            <v>Net Investment income</v>
          </cell>
          <cell r="T11935" t="str">
            <v>04-Revenue</v>
          </cell>
          <cell r="U11935" t="str">
            <v>R02</v>
          </cell>
          <cell r="V11935" t="str">
            <v>Net Investment Income</v>
          </cell>
          <cell r="W11935" t="str">
            <v>08-Net Investment Income</v>
          </cell>
          <cell r="X11935" t="str">
            <v>NII</v>
          </cell>
        </row>
        <row r="11936">
          <cell r="A11936" t="str">
            <v>96426</v>
          </cell>
          <cell r="B11936" t="str">
            <v>3102005</v>
          </cell>
          <cell r="C11936" t="str">
            <v>Chg Acc Int.-Gov't Bnd-Taxable</v>
          </cell>
          <cell r="D11936" t="str">
            <v>63610</v>
          </cell>
          <cell r="E11936">
            <v>0</v>
          </cell>
          <cell r="F11936" t="str">
            <v>C</v>
          </cell>
          <cell r="G11936">
            <v>450.75</v>
          </cell>
          <cell r="H11936">
            <v>39172</v>
          </cell>
          <cell r="I11936" t="str">
            <v>Income Statement</v>
          </cell>
          <cell r="J11936" t="str">
            <v>1-Revenue</v>
          </cell>
          <cell r="K11936" t="str">
            <v>4 - Revenue-02 Net Investment Income</v>
          </cell>
          <cell r="L11936" t="str">
            <v>CORE</v>
          </cell>
          <cell r="M11936" t="str">
            <v>A. Gossett</v>
          </cell>
          <cell r="N11936" t="str">
            <v>First Commonwealth of MO, Inc</v>
          </cell>
          <cell r="O11936" t="str">
            <v>FCW - Missouri HMO</v>
          </cell>
          <cell r="P11936">
            <v>39458</v>
          </cell>
          <cell r="Q11936" t="str">
            <v>O25</v>
          </cell>
          <cell r="R11936" t="str">
            <v>Net Investment Income Earned</v>
          </cell>
          <cell r="S11936" t="str">
            <v>Net Investment income</v>
          </cell>
          <cell r="T11936" t="str">
            <v>04-Revenue</v>
          </cell>
          <cell r="U11936" t="str">
            <v>R02</v>
          </cell>
          <cell r="V11936" t="str">
            <v>Net Investment Income</v>
          </cell>
          <cell r="W11936" t="str">
            <v>08-Net Investment Income</v>
          </cell>
          <cell r="X11936" t="str">
            <v>NII</v>
          </cell>
        </row>
        <row r="11937">
          <cell r="A11937" t="str">
            <v>96426</v>
          </cell>
          <cell r="B11937" t="str">
            <v>4041035</v>
          </cell>
          <cell r="C11937" t="str">
            <v>Chg Claim Accrued Lia IBNR</v>
          </cell>
          <cell r="D11937" t="str">
            <v>63605</v>
          </cell>
          <cell r="E11937">
            <v>0</v>
          </cell>
          <cell r="F11937" t="str">
            <v>C</v>
          </cell>
          <cell r="G11937">
            <v>208.80500000000001</v>
          </cell>
          <cell r="H11937">
            <v>39172</v>
          </cell>
          <cell r="I11937" t="str">
            <v>Income Statement</v>
          </cell>
          <cell r="J11937" t="str">
            <v>Expenses</v>
          </cell>
          <cell r="K11937" t="str">
            <v>5 - Expense-01 Policyholder Benefits</v>
          </cell>
          <cell r="L11937" t="str">
            <v>CORE</v>
          </cell>
          <cell r="M11937" t="str">
            <v>K. Lenaghan</v>
          </cell>
          <cell r="N11937" t="str">
            <v>First Commonwealth of MO, Inc</v>
          </cell>
          <cell r="O11937" t="str">
            <v>FCW - Missouri Indemnity</v>
          </cell>
          <cell r="P11937">
            <v>39458</v>
          </cell>
          <cell r="Q11937" t="str">
            <v>O10</v>
          </cell>
          <cell r="R11937" t="str">
            <v>Other Professional Services-Uncovered</v>
          </cell>
          <cell r="S11937" t="str">
            <v>Benefit and claims</v>
          </cell>
          <cell r="T11937" t="str">
            <v>05-Expenses</v>
          </cell>
          <cell r="U11937" t="str">
            <v>EX01</v>
          </cell>
          <cell r="V11937" t="str">
            <v>Other professional services for benefits</v>
          </cell>
          <cell r="W11937" t="str">
            <v>07-Benefits and expenses</v>
          </cell>
          <cell r="X11937" t="str">
            <v>Ex01</v>
          </cell>
        </row>
        <row r="11938">
          <cell r="A11938" t="str">
            <v>96426</v>
          </cell>
          <cell r="B11938" t="str">
            <v>4041035</v>
          </cell>
          <cell r="C11938" t="str">
            <v>Chg Claim Accrued Lia IBNR</v>
          </cell>
          <cell r="D11938" t="str">
            <v>63615</v>
          </cell>
          <cell r="E11938">
            <v>0</v>
          </cell>
          <cell r="F11938" t="str">
            <v>C</v>
          </cell>
          <cell r="G11938">
            <v>5834.1949999999997</v>
          </cell>
          <cell r="H11938">
            <v>39172</v>
          </cell>
          <cell r="I11938" t="str">
            <v>Income Statement</v>
          </cell>
          <cell r="J11938" t="str">
            <v>Expenses</v>
          </cell>
          <cell r="K11938" t="str">
            <v>5 - Expense-01 Policyholder Benefits</v>
          </cell>
          <cell r="L11938" t="str">
            <v>CORE</v>
          </cell>
          <cell r="M11938" t="str">
            <v>K. Lenaghan</v>
          </cell>
          <cell r="N11938" t="str">
            <v>First Commonwealth of MO, Inc</v>
          </cell>
          <cell r="O11938" t="str">
            <v>FCW - Missouri PPO</v>
          </cell>
          <cell r="P11938">
            <v>39458</v>
          </cell>
          <cell r="Q11938" t="str">
            <v>O10</v>
          </cell>
          <cell r="R11938" t="str">
            <v>Other Professional Services-Uncovered</v>
          </cell>
          <cell r="S11938" t="str">
            <v>Benefit and claims</v>
          </cell>
          <cell r="T11938" t="str">
            <v>05-Expenses</v>
          </cell>
          <cell r="U11938" t="str">
            <v>EX01</v>
          </cell>
          <cell r="V11938" t="str">
            <v>Other professional services for benefits</v>
          </cell>
          <cell r="W11938" t="str">
            <v>07-Benefits and expenses</v>
          </cell>
          <cell r="X11938" t="str">
            <v>Ex01</v>
          </cell>
        </row>
        <row r="11939">
          <cell r="A11939" t="str">
            <v>96426</v>
          </cell>
          <cell r="B11939" t="str">
            <v>4131600</v>
          </cell>
          <cell r="C11939" t="str">
            <v>Chg Comm Ren D&amp;U</v>
          </cell>
          <cell r="D11939" t="str">
            <v>63605</v>
          </cell>
          <cell r="E11939">
            <v>0</v>
          </cell>
          <cell r="F11939" t="str">
            <v>C</v>
          </cell>
          <cell r="G11939">
            <v>72.92</v>
          </cell>
          <cell r="H11939">
            <v>39172</v>
          </cell>
          <cell r="I11939" t="str">
            <v>Income Statement</v>
          </cell>
          <cell r="J11939" t="str">
            <v>GA Expenses</v>
          </cell>
          <cell r="K11939" t="str">
            <v>5 - Expense-04 Field &amp; Commission Expenses</v>
          </cell>
          <cell r="L11939" t="str">
            <v>CORE</v>
          </cell>
          <cell r="M11939" t="str">
            <v>K. Lenaghan</v>
          </cell>
          <cell r="N11939" t="str">
            <v>First Commonwealth of MO, Inc</v>
          </cell>
          <cell r="O11939" t="str">
            <v>FCW - Missouri Indemnity</v>
          </cell>
          <cell r="P11939">
            <v>39458</v>
          </cell>
          <cell r="Q11939" t="str">
            <v>O21</v>
          </cell>
          <cell r="R11939" t="str">
            <v>General Administrative Expenses</v>
          </cell>
          <cell r="S11939" t="str">
            <v>Other operating costs and expenses</v>
          </cell>
          <cell r="T11939" t="str">
            <v>05-Expenses</v>
          </cell>
          <cell r="U11939" t="str">
            <v>EX02</v>
          </cell>
          <cell r="V11939" t="str">
            <v>General and administrative expenses</v>
          </cell>
          <cell r="W11939" t="str">
            <v>07-Benefits and expenses</v>
          </cell>
          <cell r="X11939" t="str">
            <v>Ex02</v>
          </cell>
        </row>
        <row r="11940">
          <cell r="A11940" t="str">
            <v>96426</v>
          </cell>
          <cell r="B11940" t="str">
            <v>4131600</v>
          </cell>
          <cell r="C11940" t="str">
            <v>Chg Comm Ren D&amp;U</v>
          </cell>
          <cell r="D11940" t="str">
            <v>63610</v>
          </cell>
          <cell r="E11940">
            <v>0</v>
          </cell>
          <cell r="F11940" t="str">
            <v>C</v>
          </cell>
          <cell r="G11940">
            <v>130.16</v>
          </cell>
          <cell r="H11940">
            <v>39172</v>
          </cell>
          <cell r="I11940" t="str">
            <v>Income Statement</v>
          </cell>
          <cell r="J11940" t="str">
            <v>GA Expenses</v>
          </cell>
          <cell r="K11940" t="str">
            <v>5 - Expense-04 Field &amp; Commission Expenses</v>
          </cell>
          <cell r="L11940" t="str">
            <v>CORE</v>
          </cell>
          <cell r="M11940" t="str">
            <v>K. Lenaghan</v>
          </cell>
          <cell r="N11940" t="str">
            <v>First Commonwealth of MO, Inc</v>
          </cell>
          <cell r="O11940" t="str">
            <v>FCW - Missouri HMO</v>
          </cell>
          <cell r="P11940">
            <v>39458</v>
          </cell>
          <cell r="Q11940" t="str">
            <v>O21</v>
          </cell>
          <cell r="R11940" t="str">
            <v>General Administrative Expenses</v>
          </cell>
          <cell r="S11940" t="str">
            <v>Other operating costs and expenses</v>
          </cell>
          <cell r="T11940" t="str">
            <v>05-Expenses</v>
          </cell>
          <cell r="U11940" t="str">
            <v>EX02</v>
          </cell>
          <cell r="V11940" t="str">
            <v>General and administrative expenses</v>
          </cell>
          <cell r="W11940" t="str">
            <v>07-Benefits and expenses</v>
          </cell>
          <cell r="X11940" t="str">
            <v>Ex02</v>
          </cell>
        </row>
        <row r="11941">
          <cell r="A11941" t="str">
            <v>96426</v>
          </cell>
          <cell r="B11941" t="str">
            <v>4131600</v>
          </cell>
          <cell r="C11941" t="str">
            <v>Chg Comm Ren D&amp;U</v>
          </cell>
          <cell r="D11941" t="str">
            <v>63615</v>
          </cell>
          <cell r="E11941">
            <v>0</v>
          </cell>
          <cell r="F11941" t="str">
            <v>C</v>
          </cell>
          <cell r="G11941">
            <v>16282.92</v>
          </cell>
          <cell r="H11941">
            <v>39172</v>
          </cell>
          <cell r="I11941" t="str">
            <v>Income Statement</v>
          </cell>
          <cell r="J11941" t="str">
            <v>GA Expenses</v>
          </cell>
          <cell r="K11941" t="str">
            <v>5 - Expense-04 Field &amp; Commission Expenses</v>
          </cell>
          <cell r="L11941" t="str">
            <v>CORE</v>
          </cell>
          <cell r="M11941" t="str">
            <v>K. Lenaghan</v>
          </cell>
          <cell r="N11941" t="str">
            <v>First Commonwealth of MO, Inc</v>
          </cell>
          <cell r="O11941" t="str">
            <v>FCW - Missouri PPO</v>
          </cell>
          <cell r="P11941">
            <v>39458</v>
          </cell>
          <cell r="Q11941" t="str">
            <v>O21</v>
          </cell>
          <cell r="R11941" t="str">
            <v>General Administrative Expenses</v>
          </cell>
          <cell r="S11941" t="str">
            <v>Other operating costs and expenses</v>
          </cell>
          <cell r="T11941" t="str">
            <v>05-Expenses</v>
          </cell>
          <cell r="U11941" t="str">
            <v>EX02</v>
          </cell>
          <cell r="V11941" t="str">
            <v>General and administrative expenses</v>
          </cell>
          <cell r="W11941" t="str">
            <v>07-Benefits and expenses</v>
          </cell>
          <cell r="X11941" t="str">
            <v>Ex02</v>
          </cell>
        </row>
        <row r="11942">
          <cell r="A11942" t="str">
            <v>96426</v>
          </cell>
          <cell r="B11942" t="str">
            <v>4131030</v>
          </cell>
          <cell r="C11942" t="str">
            <v>Chg Commissions 1st Yr D&amp;U Dir</v>
          </cell>
          <cell r="D11942" t="str">
            <v>63515</v>
          </cell>
          <cell r="E11942">
            <v>0</v>
          </cell>
          <cell r="F11942" t="str">
            <v>C</v>
          </cell>
          <cell r="G11942">
            <v>-8153</v>
          </cell>
          <cell r="H11942">
            <v>39172</v>
          </cell>
          <cell r="I11942" t="str">
            <v>Income Statement</v>
          </cell>
          <cell r="J11942" t="str">
            <v>GA Expenses</v>
          </cell>
          <cell r="K11942" t="str">
            <v>5 - Expense-04 Field &amp; Commission Expenses</v>
          </cell>
          <cell r="L11942" t="str">
            <v>CORE</v>
          </cell>
          <cell r="M11942" t="str">
            <v>K. Lenaghan</v>
          </cell>
          <cell r="N11942" t="str">
            <v>First Commonwealth of MO, Inc</v>
          </cell>
          <cell r="O11942" t="str">
            <v>FCW - Wisconsin PPO</v>
          </cell>
          <cell r="P11942">
            <v>39458</v>
          </cell>
          <cell r="Q11942" t="str">
            <v>O21</v>
          </cell>
          <cell r="R11942" t="str">
            <v>General Administrative Expenses</v>
          </cell>
          <cell r="S11942" t="str">
            <v>Other operating costs and expenses</v>
          </cell>
          <cell r="T11942" t="str">
            <v>05-Expenses</v>
          </cell>
          <cell r="U11942" t="str">
            <v>EX02</v>
          </cell>
          <cell r="V11942" t="str">
            <v>General and administrative expenses</v>
          </cell>
          <cell r="W11942" t="str">
            <v>07-Benefits and expenses</v>
          </cell>
          <cell r="X11942" t="str">
            <v>Ex02</v>
          </cell>
        </row>
        <row r="11943">
          <cell r="A11943" t="str">
            <v>96426</v>
          </cell>
          <cell r="B11943" t="str">
            <v>4131030</v>
          </cell>
          <cell r="C11943" t="str">
            <v>Chg Commissions 1st Yr D&amp;U Dir</v>
          </cell>
          <cell r="D11943" t="str">
            <v>63610</v>
          </cell>
          <cell r="E11943">
            <v>0</v>
          </cell>
          <cell r="F11943" t="str">
            <v>C</v>
          </cell>
          <cell r="G11943">
            <v>-924.15</v>
          </cell>
          <cell r="H11943">
            <v>39172</v>
          </cell>
          <cell r="I11943" t="str">
            <v>Income Statement</v>
          </cell>
          <cell r="J11943" t="str">
            <v>GA Expenses</v>
          </cell>
          <cell r="K11943" t="str">
            <v>5 - Expense-04 Field &amp; Commission Expenses</v>
          </cell>
          <cell r="L11943" t="str">
            <v>CORE</v>
          </cell>
          <cell r="M11943" t="str">
            <v>K. Lenaghan</v>
          </cell>
          <cell r="N11943" t="str">
            <v>First Commonwealth of MO, Inc</v>
          </cell>
          <cell r="O11943" t="str">
            <v>FCW - Missouri HMO</v>
          </cell>
          <cell r="P11943">
            <v>39458</v>
          </cell>
          <cell r="Q11943" t="str">
            <v>O21</v>
          </cell>
          <cell r="R11943" t="str">
            <v>General Administrative Expenses</v>
          </cell>
          <cell r="S11943" t="str">
            <v>Other operating costs and expenses</v>
          </cell>
          <cell r="T11943" t="str">
            <v>05-Expenses</v>
          </cell>
          <cell r="U11943" t="str">
            <v>EX02</v>
          </cell>
          <cell r="V11943" t="str">
            <v>General and administrative expenses</v>
          </cell>
          <cell r="W11943" t="str">
            <v>07-Benefits and expenses</v>
          </cell>
          <cell r="X11943" t="str">
            <v>Ex02</v>
          </cell>
        </row>
        <row r="11944">
          <cell r="A11944" t="str">
            <v>96426</v>
          </cell>
          <cell r="B11944" t="str">
            <v>4131030</v>
          </cell>
          <cell r="C11944" t="str">
            <v>Chg Commissions 1st Yr D&amp;U Dir</v>
          </cell>
          <cell r="D11944" t="str">
            <v>63615</v>
          </cell>
          <cell r="E11944">
            <v>0</v>
          </cell>
          <cell r="F11944" t="str">
            <v>C</v>
          </cell>
          <cell r="G11944">
            <v>3303.38</v>
          </cell>
          <cell r="H11944">
            <v>39172</v>
          </cell>
          <cell r="I11944" t="str">
            <v>Income Statement</v>
          </cell>
          <cell r="J11944" t="str">
            <v>GA Expenses</v>
          </cell>
          <cell r="K11944" t="str">
            <v>5 - Expense-04 Field &amp; Commission Expenses</v>
          </cell>
          <cell r="L11944" t="str">
            <v>CORE</v>
          </cell>
          <cell r="M11944" t="str">
            <v>K. Lenaghan</v>
          </cell>
          <cell r="N11944" t="str">
            <v>First Commonwealth of MO, Inc</v>
          </cell>
          <cell r="O11944" t="str">
            <v>FCW - Missouri PPO</v>
          </cell>
          <cell r="P11944">
            <v>39458</v>
          </cell>
          <cell r="Q11944" t="str">
            <v>O21</v>
          </cell>
          <cell r="R11944" t="str">
            <v>General Administrative Expenses</v>
          </cell>
          <cell r="S11944" t="str">
            <v>Other operating costs and expenses</v>
          </cell>
          <cell r="T11944" t="str">
            <v>05-Expenses</v>
          </cell>
          <cell r="U11944" t="str">
            <v>EX02</v>
          </cell>
          <cell r="V11944" t="str">
            <v>General and administrative expenses</v>
          </cell>
          <cell r="W11944" t="str">
            <v>07-Benefits and expenses</v>
          </cell>
          <cell r="X11944" t="str">
            <v>Ex02</v>
          </cell>
        </row>
        <row r="11945">
          <cell r="A11945" t="str">
            <v>96426</v>
          </cell>
          <cell r="B11945" t="str">
            <v>9015135</v>
          </cell>
          <cell r="C11945" t="str">
            <v>Chg Mean Reserves</v>
          </cell>
          <cell r="D11945" t="str">
            <v>63610</v>
          </cell>
          <cell r="E11945">
            <v>0</v>
          </cell>
          <cell r="F11945" t="str">
            <v>C</v>
          </cell>
          <cell r="G11945">
            <v>-990.48</v>
          </cell>
          <cell r="H11945">
            <v>39172</v>
          </cell>
          <cell r="I11945" t="str">
            <v>Stat</v>
          </cell>
          <cell r="J11945" t="str">
            <v>stat</v>
          </cell>
          <cell r="K11945" t="str">
            <v>stat</v>
          </cell>
          <cell r="L11945" t="str">
            <v>CORE</v>
          </cell>
          <cell r="M11945" t="str">
            <v>J.Vaughan</v>
          </cell>
          <cell r="N11945" t="str">
            <v>First Commonwealth of MO, Inc</v>
          </cell>
          <cell r="O11945" t="str">
            <v>FCW - Missouri HMO</v>
          </cell>
          <cell r="P11945">
            <v>39458</v>
          </cell>
          <cell r="Q11945">
            <v>0</v>
          </cell>
          <cell r="R11945">
            <v>0</v>
          </cell>
          <cell r="S11945">
            <v>0</v>
          </cell>
          <cell r="T11945">
            <v>0</v>
          </cell>
          <cell r="U11945">
            <v>0</v>
          </cell>
          <cell r="V11945">
            <v>0</v>
          </cell>
          <cell r="W11945">
            <v>0</v>
          </cell>
          <cell r="X11945">
            <v>0</v>
          </cell>
        </row>
        <row r="11946">
          <cell r="A11946" t="str">
            <v>96426</v>
          </cell>
          <cell r="B11946" t="str">
            <v>5041000</v>
          </cell>
          <cell r="C11946" t="str">
            <v>Chg Non Admitted Premiums</v>
          </cell>
          <cell r="D11946" t="str">
            <v>63610</v>
          </cell>
          <cell r="E11946">
            <v>0</v>
          </cell>
          <cell r="F11946" t="str">
            <v>S</v>
          </cell>
          <cell r="G11946">
            <v>-112.69</v>
          </cell>
          <cell r="H11946">
            <v>39172</v>
          </cell>
          <cell r="I11946" t="str">
            <v>Balance Sheet</v>
          </cell>
          <cell r="J11946" t="str">
            <v>Surplus</v>
          </cell>
          <cell r="K11946" t="str">
            <v>3 - Surplus-03 Accumulated Other Comprehensive Income</v>
          </cell>
          <cell r="L11946" t="str">
            <v>STAT</v>
          </cell>
          <cell r="M11946" t="str">
            <v>A. Li</v>
          </cell>
          <cell r="N11946" t="str">
            <v>First Commonwealth of MO, Inc</v>
          </cell>
          <cell r="O11946" t="str">
            <v>FCW - Missouri HMO</v>
          </cell>
          <cell r="P11946">
            <v>39458</v>
          </cell>
          <cell r="Q11946" t="str">
            <v>O39</v>
          </cell>
          <cell r="R11946" t="str">
            <v>Change in Nonadmitted Assets</v>
          </cell>
          <cell r="S11946" t="str">
            <v>Retained earnings</v>
          </cell>
          <cell r="T11946" t="str">
            <v>03-Equity</v>
          </cell>
          <cell r="U11946" t="str">
            <v>E04</v>
          </cell>
          <cell r="V11946" t="str">
            <v>Unassigned surplus</v>
          </cell>
          <cell r="W11946" t="str">
            <v>05-Capital and surplus</v>
          </cell>
          <cell r="X11946" t="str">
            <v>E04</v>
          </cell>
        </row>
        <row r="11947">
          <cell r="A11947" t="str">
            <v>96426</v>
          </cell>
          <cell r="B11947" t="str">
            <v>3031700</v>
          </cell>
          <cell r="C11947" t="str">
            <v>Chg Ren Prem Pd-Adv</v>
          </cell>
          <cell r="D11947" t="str">
            <v>63605</v>
          </cell>
          <cell r="E11947">
            <v>0</v>
          </cell>
          <cell r="F11947" t="str">
            <v>C</v>
          </cell>
          <cell r="G11947">
            <v>14</v>
          </cell>
          <cell r="H11947">
            <v>39172</v>
          </cell>
          <cell r="I11947" t="str">
            <v>Income Statement</v>
          </cell>
          <cell r="J11947" t="str">
            <v>1-Revenue</v>
          </cell>
          <cell r="K11947" t="str">
            <v>4 - Revenue-01 Premiums</v>
          </cell>
          <cell r="L11947" t="str">
            <v>CORE</v>
          </cell>
          <cell r="M11947" t="str">
            <v>J.Vaughan</v>
          </cell>
          <cell r="N11947" t="str">
            <v>First Commonwealth of MO, Inc</v>
          </cell>
          <cell r="O11947" t="str">
            <v>FCW - Missouri Indemnity</v>
          </cell>
          <cell r="P11947">
            <v>39462</v>
          </cell>
          <cell r="Q11947" t="str">
            <v>O02</v>
          </cell>
          <cell r="R11947" t="str">
            <v>Net Premium Income</v>
          </cell>
          <cell r="S11947" t="str">
            <v>Premiums</v>
          </cell>
          <cell r="T11947" t="str">
            <v>04-Revenue</v>
          </cell>
          <cell r="U11947" t="str">
            <v>R01</v>
          </cell>
          <cell r="V11947" t="str">
            <v>Premiums</v>
          </cell>
          <cell r="W11947" t="str">
            <v>06-Revenue</v>
          </cell>
          <cell r="X11947" t="str">
            <v>R01</v>
          </cell>
        </row>
        <row r="11948">
          <cell r="A11948" t="str">
            <v>96426</v>
          </cell>
          <cell r="B11948" t="str">
            <v>3031700</v>
          </cell>
          <cell r="C11948" t="str">
            <v>Chg Ren Prem Pd-Adv</v>
          </cell>
          <cell r="D11948" t="str">
            <v>63610</v>
          </cell>
          <cell r="E11948">
            <v>0</v>
          </cell>
          <cell r="F11948" t="str">
            <v>C</v>
          </cell>
          <cell r="G11948">
            <v>4520</v>
          </cell>
          <cell r="H11948">
            <v>39172</v>
          </cell>
          <cell r="I11948" t="str">
            <v>Income Statement</v>
          </cell>
          <cell r="J11948" t="str">
            <v>1-Revenue</v>
          </cell>
          <cell r="K11948" t="str">
            <v>4 - Revenue-01 Premiums</v>
          </cell>
          <cell r="L11948" t="str">
            <v>CORE</v>
          </cell>
          <cell r="M11948" t="str">
            <v>J.Vaughan</v>
          </cell>
          <cell r="N11948" t="str">
            <v>First Commonwealth of MO, Inc</v>
          </cell>
          <cell r="O11948" t="str">
            <v>FCW - Missouri HMO</v>
          </cell>
          <cell r="P11948">
            <v>39462</v>
          </cell>
          <cell r="Q11948" t="str">
            <v>O02</v>
          </cell>
          <cell r="R11948" t="str">
            <v>Net Premium Income</v>
          </cell>
          <cell r="S11948" t="str">
            <v>Premiums</v>
          </cell>
          <cell r="T11948" t="str">
            <v>04-Revenue</v>
          </cell>
          <cell r="U11948" t="str">
            <v>R01</v>
          </cell>
          <cell r="V11948" t="str">
            <v>Premiums</v>
          </cell>
          <cell r="W11948" t="str">
            <v>06-Revenue</v>
          </cell>
          <cell r="X11948" t="str">
            <v>R01</v>
          </cell>
        </row>
        <row r="11949">
          <cell r="A11949" t="str">
            <v>96426</v>
          </cell>
          <cell r="B11949" t="str">
            <v>3031700</v>
          </cell>
          <cell r="C11949" t="str">
            <v>Chg Ren Prem Pd-Adv</v>
          </cell>
          <cell r="D11949" t="str">
            <v>63615</v>
          </cell>
          <cell r="E11949">
            <v>0</v>
          </cell>
          <cell r="F11949" t="str">
            <v>C</v>
          </cell>
          <cell r="G11949">
            <v>22581</v>
          </cell>
          <cell r="H11949">
            <v>39172</v>
          </cell>
          <cell r="I11949" t="str">
            <v>Income Statement</v>
          </cell>
          <cell r="J11949" t="str">
            <v>1-Revenue</v>
          </cell>
          <cell r="K11949" t="str">
            <v>4 - Revenue-01 Premiums</v>
          </cell>
          <cell r="L11949" t="str">
            <v>CORE</v>
          </cell>
          <cell r="M11949" t="str">
            <v>J.Vaughan</v>
          </cell>
          <cell r="N11949" t="str">
            <v>First Commonwealth of MO, Inc</v>
          </cell>
          <cell r="O11949" t="str">
            <v>FCW - Missouri PPO</v>
          </cell>
          <cell r="P11949">
            <v>39462</v>
          </cell>
          <cell r="Q11949" t="str">
            <v>O02</v>
          </cell>
          <cell r="R11949" t="str">
            <v>Net Premium Income</v>
          </cell>
          <cell r="S11949" t="str">
            <v>Premiums</v>
          </cell>
          <cell r="T11949" t="str">
            <v>04-Revenue</v>
          </cell>
          <cell r="U11949" t="str">
            <v>R01</v>
          </cell>
          <cell r="V11949" t="str">
            <v>Premiums</v>
          </cell>
          <cell r="W11949" t="str">
            <v>06-Revenue</v>
          </cell>
          <cell r="X11949" t="str">
            <v>R01</v>
          </cell>
        </row>
        <row r="11950">
          <cell r="A11950" t="str">
            <v>96426</v>
          </cell>
          <cell r="B11950" t="str">
            <v>3031405</v>
          </cell>
          <cell r="C11950" t="str">
            <v>Chg Ren Prem Uncollected</v>
          </cell>
          <cell r="D11950" t="str">
            <v>63605</v>
          </cell>
          <cell r="E11950">
            <v>0</v>
          </cell>
          <cell r="F11950" t="str">
            <v>C</v>
          </cell>
          <cell r="G11950">
            <v>264</v>
          </cell>
          <cell r="H11950">
            <v>39172</v>
          </cell>
          <cell r="I11950" t="str">
            <v>Income Statement</v>
          </cell>
          <cell r="J11950" t="str">
            <v>1-Revenue</v>
          </cell>
          <cell r="K11950" t="str">
            <v>4 - Revenue-01 Premiums</v>
          </cell>
          <cell r="L11950" t="str">
            <v>CORE</v>
          </cell>
          <cell r="M11950" t="str">
            <v>J.Vaughan</v>
          </cell>
          <cell r="N11950" t="str">
            <v>First Commonwealth of MO, Inc</v>
          </cell>
          <cell r="O11950" t="str">
            <v>FCW - Missouri Indemnity</v>
          </cell>
          <cell r="P11950">
            <v>39458</v>
          </cell>
          <cell r="Q11950" t="str">
            <v>O02</v>
          </cell>
          <cell r="R11950" t="str">
            <v>Net Premium Income</v>
          </cell>
          <cell r="S11950" t="str">
            <v>Premiums</v>
          </cell>
          <cell r="T11950" t="str">
            <v>04-Revenue</v>
          </cell>
          <cell r="U11950" t="str">
            <v>R01</v>
          </cell>
          <cell r="V11950" t="str">
            <v>Premiums</v>
          </cell>
          <cell r="W11950" t="str">
            <v>06-Revenue</v>
          </cell>
          <cell r="X11950" t="str">
            <v>R01</v>
          </cell>
        </row>
        <row r="11951">
          <cell r="A11951" t="str">
            <v>96426</v>
          </cell>
          <cell r="B11951" t="str">
            <v>3031405</v>
          </cell>
          <cell r="C11951" t="str">
            <v>Chg Ren Prem Uncollected</v>
          </cell>
          <cell r="D11951" t="str">
            <v>63610</v>
          </cell>
          <cell r="E11951">
            <v>0</v>
          </cell>
          <cell r="F11951" t="str">
            <v>C</v>
          </cell>
          <cell r="G11951">
            <v>7723</v>
          </cell>
          <cell r="H11951">
            <v>39172</v>
          </cell>
          <cell r="I11951" t="str">
            <v>Income Statement</v>
          </cell>
          <cell r="J11951" t="str">
            <v>1-Revenue</v>
          </cell>
          <cell r="K11951" t="str">
            <v>4 - Revenue-01 Premiums</v>
          </cell>
          <cell r="L11951" t="str">
            <v>CORE</v>
          </cell>
          <cell r="M11951" t="str">
            <v>J.Vaughan</v>
          </cell>
          <cell r="N11951" t="str">
            <v>First Commonwealth of MO, Inc</v>
          </cell>
          <cell r="O11951" t="str">
            <v>FCW - Missouri HMO</v>
          </cell>
          <cell r="P11951">
            <v>39458</v>
          </cell>
          <cell r="Q11951" t="str">
            <v>O02</v>
          </cell>
          <cell r="R11951" t="str">
            <v>Net Premium Income</v>
          </cell>
          <cell r="S11951" t="str">
            <v>Premiums</v>
          </cell>
          <cell r="T11951" t="str">
            <v>04-Revenue</v>
          </cell>
          <cell r="U11951" t="str">
            <v>R01</v>
          </cell>
          <cell r="V11951" t="str">
            <v>Premiums</v>
          </cell>
          <cell r="W11951" t="str">
            <v>06-Revenue</v>
          </cell>
          <cell r="X11951" t="str">
            <v>R01</v>
          </cell>
        </row>
        <row r="11952">
          <cell r="A11952" t="str">
            <v>96426</v>
          </cell>
          <cell r="B11952" t="str">
            <v>3031405</v>
          </cell>
          <cell r="C11952" t="str">
            <v>Chg Ren Prem Uncollected</v>
          </cell>
          <cell r="D11952" t="str">
            <v>63615</v>
          </cell>
          <cell r="E11952">
            <v>0</v>
          </cell>
          <cell r="F11952" t="str">
            <v>C</v>
          </cell>
          <cell r="G11952">
            <v>3515</v>
          </cell>
          <cell r="H11952">
            <v>39172</v>
          </cell>
          <cell r="I11952" t="str">
            <v>Income Statement</v>
          </cell>
          <cell r="J11952" t="str">
            <v>1-Revenue</v>
          </cell>
          <cell r="K11952" t="str">
            <v>4 - Revenue-01 Premiums</v>
          </cell>
          <cell r="L11952" t="str">
            <v>CORE</v>
          </cell>
          <cell r="M11952" t="str">
            <v>J.Vaughan</v>
          </cell>
          <cell r="N11952" t="str">
            <v>First Commonwealth of MO, Inc</v>
          </cell>
          <cell r="O11952" t="str">
            <v>FCW - Missouri PPO</v>
          </cell>
          <cell r="P11952">
            <v>39458</v>
          </cell>
          <cell r="Q11952" t="str">
            <v>O02</v>
          </cell>
          <cell r="R11952" t="str">
            <v>Net Premium Income</v>
          </cell>
          <cell r="S11952" t="str">
            <v>Premiums</v>
          </cell>
          <cell r="T11952" t="str">
            <v>04-Revenue</v>
          </cell>
          <cell r="U11952" t="str">
            <v>R01</v>
          </cell>
          <cell r="V11952" t="str">
            <v>Premiums</v>
          </cell>
          <cell r="W11952" t="str">
            <v>06-Revenue</v>
          </cell>
          <cell r="X11952" t="str">
            <v>R01</v>
          </cell>
        </row>
        <row r="11953">
          <cell r="A11953" t="str">
            <v>96426</v>
          </cell>
          <cell r="B11953" t="str">
            <v>4110005</v>
          </cell>
          <cell r="C11953" t="str">
            <v>Chg UPR-Re UPR/AH71</v>
          </cell>
          <cell r="D11953" t="str">
            <v>63610</v>
          </cell>
          <cell r="E11953">
            <v>0</v>
          </cell>
          <cell r="F11953" t="str">
            <v>C</v>
          </cell>
          <cell r="G11953">
            <v>991</v>
          </cell>
          <cell r="H11953">
            <v>39172</v>
          </cell>
          <cell r="I11953" t="str">
            <v>Income Statement</v>
          </cell>
          <cell r="J11953" t="str">
            <v>Expenses</v>
          </cell>
          <cell r="K11953" t="str">
            <v>5 - Expense-02 Increases in Reserves</v>
          </cell>
          <cell r="L11953" t="str">
            <v>CORE</v>
          </cell>
          <cell r="M11953" t="str">
            <v>J.Vaughan</v>
          </cell>
          <cell r="N11953" t="str">
            <v>First Commonwealth of MO, Inc</v>
          </cell>
          <cell r="O11953" t="str">
            <v>FCW - Missouri HMO</v>
          </cell>
          <cell r="P11953">
            <v>39462</v>
          </cell>
          <cell r="Q11953" t="str">
            <v>O03</v>
          </cell>
          <cell r="R11953" t="str">
            <v>Change in Unearned Premium Reserves</v>
          </cell>
          <cell r="S11953" t="str">
            <v>Premiums</v>
          </cell>
          <cell r="T11953" t="str">
            <v>04-Revenue</v>
          </cell>
          <cell r="U11953" t="str">
            <v>R01</v>
          </cell>
          <cell r="V11953" t="str">
            <v>Premiums</v>
          </cell>
          <cell r="W11953" t="str">
            <v>06-Revenue</v>
          </cell>
          <cell r="X11953" t="str">
            <v>R01</v>
          </cell>
        </row>
        <row r="11954">
          <cell r="A11954" t="str">
            <v>96426</v>
          </cell>
          <cell r="B11954" t="str">
            <v>4040015</v>
          </cell>
          <cell r="C11954" t="str">
            <v>Claim Paid - Health</v>
          </cell>
          <cell r="D11954" t="str">
            <v>63200</v>
          </cell>
          <cell r="E11954">
            <v>0</v>
          </cell>
          <cell r="F11954" t="str">
            <v>C</v>
          </cell>
          <cell r="G11954">
            <v>0</v>
          </cell>
          <cell r="H11954">
            <v>39172</v>
          </cell>
          <cell r="I11954" t="str">
            <v>Income Statement</v>
          </cell>
          <cell r="J11954" t="str">
            <v>Expenses</v>
          </cell>
          <cell r="K11954" t="str">
            <v>5 - Expense-01 Policyholder Benefits</v>
          </cell>
          <cell r="L11954" t="str">
            <v>CORE</v>
          </cell>
          <cell r="M11954" t="str">
            <v>M.Hinkle</v>
          </cell>
          <cell r="N11954" t="str">
            <v>First Commonwealth of MO, Inc</v>
          </cell>
          <cell r="O11954" t="e">
            <v>#N/A</v>
          </cell>
          <cell r="P11954" t="str">
            <v>GCSA</v>
          </cell>
          <cell r="Q11954" t="str">
            <v>O10</v>
          </cell>
          <cell r="R11954" t="str">
            <v>Other Professional Services-Uncovered</v>
          </cell>
          <cell r="S11954" t="str">
            <v>Benefit and claims</v>
          </cell>
          <cell r="T11954" t="str">
            <v>05-Expenses</v>
          </cell>
          <cell r="U11954" t="str">
            <v>EX01</v>
          </cell>
          <cell r="V11954" t="str">
            <v>Other professional services for benefits</v>
          </cell>
          <cell r="W11954" t="str">
            <v>07-Benefits and expenses</v>
          </cell>
          <cell r="X11954" t="str">
            <v>Ex01</v>
          </cell>
        </row>
        <row r="11955">
          <cell r="A11955" t="str">
            <v>96426</v>
          </cell>
          <cell r="B11955" t="str">
            <v>4040015</v>
          </cell>
          <cell r="C11955" t="str">
            <v>Claim Paid - Health</v>
          </cell>
          <cell r="D11955" t="str">
            <v>63200</v>
          </cell>
          <cell r="E11955">
            <v>0</v>
          </cell>
          <cell r="F11955" t="str">
            <v>C</v>
          </cell>
          <cell r="G11955">
            <v>0</v>
          </cell>
          <cell r="H11955">
            <v>39172</v>
          </cell>
          <cell r="I11955" t="str">
            <v>Income Statement</v>
          </cell>
          <cell r="J11955" t="str">
            <v>Expenses</v>
          </cell>
          <cell r="K11955" t="str">
            <v>5 - Expense-01 Policyholder Benefits</v>
          </cell>
          <cell r="L11955" t="str">
            <v>CORE</v>
          </cell>
          <cell r="M11955" t="str">
            <v>M.Hinkle</v>
          </cell>
          <cell r="N11955" t="str">
            <v>First Commonwealth of MO, Inc</v>
          </cell>
          <cell r="O11955" t="e">
            <v>#N/A</v>
          </cell>
          <cell r="P11955" t="str">
            <v>GCSA</v>
          </cell>
          <cell r="Q11955" t="str">
            <v>O10</v>
          </cell>
          <cell r="R11955" t="str">
            <v>Other Professional Services-Uncovered</v>
          </cell>
          <cell r="S11955" t="str">
            <v>Benefit and claims</v>
          </cell>
          <cell r="T11955" t="str">
            <v>05-Expenses</v>
          </cell>
          <cell r="U11955" t="str">
            <v>EX01</v>
          </cell>
          <cell r="V11955" t="str">
            <v>Other professional services for benefits</v>
          </cell>
          <cell r="W11955" t="str">
            <v>07-Benefits and expenses</v>
          </cell>
          <cell r="X11955" t="str">
            <v>Ex01</v>
          </cell>
        </row>
        <row r="11956">
          <cell r="A11956" t="str">
            <v>96426</v>
          </cell>
          <cell r="B11956" t="str">
            <v>4040015</v>
          </cell>
          <cell r="C11956" t="str">
            <v>Claim Paid - Health</v>
          </cell>
          <cell r="D11956" t="str">
            <v>63200</v>
          </cell>
          <cell r="E11956">
            <v>0</v>
          </cell>
          <cell r="F11956" t="str">
            <v>C</v>
          </cell>
          <cell r="G11956">
            <v>0</v>
          </cell>
          <cell r="H11956">
            <v>39172</v>
          </cell>
          <cell r="I11956" t="str">
            <v>Income Statement</v>
          </cell>
          <cell r="J11956" t="str">
            <v>Expenses</v>
          </cell>
          <cell r="K11956" t="str">
            <v>5 - Expense-01 Policyholder Benefits</v>
          </cell>
          <cell r="L11956" t="str">
            <v>CORE</v>
          </cell>
          <cell r="M11956" t="str">
            <v>M.Hinkle</v>
          </cell>
          <cell r="N11956" t="str">
            <v>First Commonwealth of MO, Inc</v>
          </cell>
          <cell r="O11956" t="e">
            <v>#N/A</v>
          </cell>
          <cell r="P11956" t="str">
            <v>GCSA</v>
          </cell>
          <cell r="Q11956" t="str">
            <v>O10</v>
          </cell>
          <cell r="R11956" t="str">
            <v>Other Professional Services-Uncovered</v>
          </cell>
          <cell r="S11956" t="str">
            <v>Benefit and claims</v>
          </cell>
          <cell r="T11956" t="str">
            <v>05-Expenses</v>
          </cell>
          <cell r="U11956" t="str">
            <v>EX01</v>
          </cell>
          <cell r="V11956" t="str">
            <v>Other professional services for benefits</v>
          </cell>
          <cell r="W11956" t="str">
            <v>07-Benefits and expenses</v>
          </cell>
          <cell r="X11956" t="str">
            <v>Ex01</v>
          </cell>
        </row>
        <row r="11957">
          <cell r="A11957" t="str">
            <v>96426</v>
          </cell>
          <cell r="B11957" t="str">
            <v>4040015</v>
          </cell>
          <cell r="C11957" t="str">
            <v>Claim Paid - Health</v>
          </cell>
          <cell r="D11957" t="str">
            <v>63320</v>
          </cell>
          <cell r="E11957">
            <v>0</v>
          </cell>
          <cell r="F11957" t="str">
            <v>C</v>
          </cell>
          <cell r="G11957">
            <v>0</v>
          </cell>
          <cell r="H11957">
            <v>39172</v>
          </cell>
          <cell r="I11957" t="str">
            <v>Income Statement</v>
          </cell>
          <cell r="J11957" t="str">
            <v>Expenses</v>
          </cell>
          <cell r="K11957" t="str">
            <v>5 - Expense-01 Policyholder Benefits</v>
          </cell>
          <cell r="L11957" t="str">
            <v>CORE</v>
          </cell>
          <cell r="M11957" t="str">
            <v>M.Hinkle</v>
          </cell>
          <cell r="N11957" t="str">
            <v>First Commonwealth of MO, Inc</v>
          </cell>
          <cell r="O11957" t="str">
            <v>FCW - Michigan PPO</v>
          </cell>
          <cell r="P11957" t="str">
            <v>GCSA</v>
          </cell>
          <cell r="Q11957" t="str">
            <v>O10</v>
          </cell>
          <cell r="R11957" t="str">
            <v>Other Professional Services-Uncovered</v>
          </cell>
          <cell r="S11957" t="str">
            <v>Benefit and claims</v>
          </cell>
          <cell r="T11957" t="str">
            <v>05-Expenses</v>
          </cell>
          <cell r="U11957" t="str">
            <v>EX01</v>
          </cell>
          <cell r="V11957" t="str">
            <v>Other professional services for benefits</v>
          </cell>
          <cell r="W11957" t="str">
            <v>07-Benefits and expenses</v>
          </cell>
          <cell r="X11957" t="str">
            <v>Ex01</v>
          </cell>
        </row>
        <row r="11958">
          <cell r="A11958" t="str">
            <v>96426</v>
          </cell>
          <cell r="B11958" t="str">
            <v>4040015</v>
          </cell>
          <cell r="C11958" t="str">
            <v>Claim Paid - Health</v>
          </cell>
          <cell r="D11958" t="str">
            <v>63320</v>
          </cell>
          <cell r="E11958">
            <v>0</v>
          </cell>
          <cell r="F11958" t="str">
            <v>C</v>
          </cell>
          <cell r="G11958">
            <v>0</v>
          </cell>
          <cell r="H11958">
            <v>39172</v>
          </cell>
          <cell r="I11958" t="str">
            <v>Income Statement</v>
          </cell>
          <cell r="J11958" t="str">
            <v>Expenses</v>
          </cell>
          <cell r="K11958" t="str">
            <v>5 - Expense-01 Policyholder Benefits</v>
          </cell>
          <cell r="L11958" t="str">
            <v>CORE</v>
          </cell>
          <cell r="M11958" t="str">
            <v>M.Hinkle</v>
          </cell>
          <cell r="N11958" t="str">
            <v>First Commonwealth of MO, Inc</v>
          </cell>
          <cell r="O11958" t="str">
            <v>FCW - Michigan PPO</v>
          </cell>
          <cell r="P11958" t="str">
            <v>GCSA</v>
          </cell>
          <cell r="Q11958" t="str">
            <v>O10</v>
          </cell>
          <cell r="R11958" t="str">
            <v>Other Professional Services-Uncovered</v>
          </cell>
          <cell r="S11958" t="str">
            <v>Benefit and claims</v>
          </cell>
          <cell r="T11958" t="str">
            <v>05-Expenses</v>
          </cell>
          <cell r="U11958" t="str">
            <v>EX01</v>
          </cell>
          <cell r="V11958" t="str">
            <v>Other professional services for benefits</v>
          </cell>
          <cell r="W11958" t="str">
            <v>07-Benefits and expenses</v>
          </cell>
          <cell r="X11958" t="str">
            <v>Ex01</v>
          </cell>
        </row>
        <row r="11959">
          <cell r="A11959" t="str">
            <v>96426</v>
          </cell>
          <cell r="B11959" t="str">
            <v>4040015</v>
          </cell>
          <cell r="C11959" t="str">
            <v>Claim Paid - Health</v>
          </cell>
          <cell r="D11959" t="str">
            <v>63320</v>
          </cell>
          <cell r="E11959">
            <v>0</v>
          </cell>
          <cell r="F11959" t="str">
            <v>C</v>
          </cell>
          <cell r="G11959">
            <v>0</v>
          </cell>
          <cell r="H11959">
            <v>39172</v>
          </cell>
          <cell r="I11959" t="str">
            <v>Income Statement</v>
          </cell>
          <cell r="J11959" t="str">
            <v>Expenses</v>
          </cell>
          <cell r="K11959" t="str">
            <v>5 - Expense-01 Policyholder Benefits</v>
          </cell>
          <cell r="L11959" t="str">
            <v>CORE</v>
          </cell>
          <cell r="M11959" t="str">
            <v>M.Hinkle</v>
          </cell>
          <cell r="N11959" t="str">
            <v>First Commonwealth of MO, Inc</v>
          </cell>
          <cell r="O11959" t="str">
            <v>FCW - Michigan PPO</v>
          </cell>
          <cell r="P11959" t="str">
            <v>GCSA</v>
          </cell>
          <cell r="Q11959" t="str">
            <v>O10</v>
          </cell>
          <cell r="R11959" t="str">
            <v>Other Professional Services-Uncovered</v>
          </cell>
          <cell r="S11959" t="str">
            <v>Benefit and claims</v>
          </cell>
          <cell r="T11959" t="str">
            <v>05-Expenses</v>
          </cell>
          <cell r="U11959" t="str">
            <v>EX01</v>
          </cell>
          <cell r="V11959" t="str">
            <v>Other professional services for benefits</v>
          </cell>
          <cell r="W11959" t="str">
            <v>07-Benefits and expenses</v>
          </cell>
          <cell r="X11959" t="str">
            <v>Ex01</v>
          </cell>
        </row>
        <row r="11960">
          <cell r="A11960" t="str">
            <v>96426</v>
          </cell>
          <cell r="B11960" t="str">
            <v>4040015</v>
          </cell>
          <cell r="C11960" t="str">
            <v>Claim Paid - Health</v>
          </cell>
          <cell r="D11960" t="str">
            <v>63515</v>
          </cell>
          <cell r="E11960">
            <v>0</v>
          </cell>
          <cell r="F11960" t="str">
            <v>C</v>
          </cell>
          <cell r="G11960">
            <v>0</v>
          </cell>
          <cell r="H11960">
            <v>39172</v>
          </cell>
          <cell r="I11960" t="str">
            <v>Income Statement</v>
          </cell>
          <cell r="J11960" t="str">
            <v>Expenses</v>
          </cell>
          <cell r="K11960" t="str">
            <v>5 - Expense-01 Policyholder Benefits</v>
          </cell>
          <cell r="L11960" t="str">
            <v>CORE</v>
          </cell>
          <cell r="M11960" t="str">
            <v>M.Hinkle</v>
          </cell>
          <cell r="N11960" t="str">
            <v>First Commonwealth of MO, Inc</v>
          </cell>
          <cell r="O11960" t="str">
            <v>FCW - Wisconsin PPO</v>
          </cell>
          <cell r="P11960" t="str">
            <v>GCSA</v>
          </cell>
          <cell r="Q11960" t="str">
            <v>O10</v>
          </cell>
          <cell r="R11960" t="str">
            <v>Other Professional Services-Uncovered</v>
          </cell>
          <cell r="S11960" t="str">
            <v>Benefit and claims</v>
          </cell>
          <cell r="T11960" t="str">
            <v>05-Expenses</v>
          </cell>
          <cell r="U11960" t="str">
            <v>EX01</v>
          </cell>
          <cell r="V11960" t="str">
            <v>Other professional services for benefits</v>
          </cell>
          <cell r="W11960" t="str">
            <v>07-Benefits and expenses</v>
          </cell>
          <cell r="X11960" t="str">
            <v>Ex01</v>
          </cell>
        </row>
        <row r="11961">
          <cell r="A11961" t="str">
            <v>96426</v>
          </cell>
          <cell r="B11961" t="str">
            <v>4040015</v>
          </cell>
          <cell r="C11961" t="str">
            <v>Claim Paid - Health</v>
          </cell>
          <cell r="D11961" t="str">
            <v>63515</v>
          </cell>
          <cell r="E11961">
            <v>0</v>
          </cell>
          <cell r="F11961" t="str">
            <v>C</v>
          </cell>
          <cell r="G11961">
            <v>0</v>
          </cell>
          <cell r="H11961">
            <v>39172</v>
          </cell>
          <cell r="I11961" t="str">
            <v>Income Statement</v>
          </cell>
          <cell r="J11961" t="str">
            <v>Expenses</v>
          </cell>
          <cell r="K11961" t="str">
            <v>5 - Expense-01 Policyholder Benefits</v>
          </cell>
          <cell r="L11961" t="str">
            <v>CORE</v>
          </cell>
          <cell r="M11961" t="str">
            <v>M.Hinkle</v>
          </cell>
          <cell r="N11961" t="str">
            <v>First Commonwealth of MO, Inc</v>
          </cell>
          <cell r="O11961" t="str">
            <v>FCW - Wisconsin PPO</v>
          </cell>
          <cell r="P11961" t="str">
            <v>GCSA</v>
          </cell>
          <cell r="Q11961" t="str">
            <v>O10</v>
          </cell>
          <cell r="R11961" t="str">
            <v>Other Professional Services-Uncovered</v>
          </cell>
          <cell r="S11961" t="str">
            <v>Benefit and claims</v>
          </cell>
          <cell r="T11961" t="str">
            <v>05-Expenses</v>
          </cell>
          <cell r="U11961" t="str">
            <v>EX01</v>
          </cell>
          <cell r="V11961" t="str">
            <v>Other professional services for benefits</v>
          </cell>
          <cell r="W11961" t="str">
            <v>07-Benefits and expenses</v>
          </cell>
          <cell r="X11961" t="str">
            <v>Ex01</v>
          </cell>
        </row>
        <row r="11962">
          <cell r="A11962" t="str">
            <v>96426</v>
          </cell>
          <cell r="B11962" t="str">
            <v>4040015</v>
          </cell>
          <cell r="C11962" t="str">
            <v>Claim Paid - Health</v>
          </cell>
          <cell r="D11962" t="str">
            <v>63515</v>
          </cell>
          <cell r="E11962">
            <v>0</v>
          </cell>
          <cell r="F11962" t="str">
            <v>C</v>
          </cell>
          <cell r="G11962">
            <v>224</v>
          </cell>
          <cell r="H11962">
            <v>39172</v>
          </cell>
          <cell r="I11962" t="str">
            <v>Income Statement</v>
          </cell>
          <cell r="J11962" t="str">
            <v>Expenses</v>
          </cell>
          <cell r="K11962" t="str">
            <v>5 - Expense-01 Policyholder Benefits</v>
          </cell>
          <cell r="L11962" t="str">
            <v>CORE</v>
          </cell>
          <cell r="M11962" t="str">
            <v>M.Hinkle</v>
          </cell>
          <cell r="N11962" t="str">
            <v>First Commonwealth of MO, Inc</v>
          </cell>
          <cell r="O11962" t="str">
            <v>FCW - Wisconsin PPO</v>
          </cell>
          <cell r="P11962" t="str">
            <v>GCSA</v>
          </cell>
          <cell r="Q11962" t="str">
            <v>O10</v>
          </cell>
          <cell r="R11962" t="str">
            <v>Other Professional Services-Uncovered</v>
          </cell>
          <cell r="S11962" t="str">
            <v>Benefit and claims</v>
          </cell>
          <cell r="T11962" t="str">
            <v>05-Expenses</v>
          </cell>
          <cell r="U11962" t="str">
            <v>EX01</v>
          </cell>
          <cell r="V11962" t="str">
            <v>Other professional services for benefits</v>
          </cell>
          <cell r="W11962" t="str">
            <v>07-Benefits and expenses</v>
          </cell>
          <cell r="X11962" t="str">
            <v>Ex01</v>
          </cell>
        </row>
        <row r="11963">
          <cell r="A11963" t="str">
            <v>96426</v>
          </cell>
          <cell r="B11963" t="str">
            <v>4040015</v>
          </cell>
          <cell r="C11963" t="str">
            <v>Claim Paid - Health</v>
          </cell>
          <cell r="D11963" t="str">
            <v>63605</v>
          </cell>
          <cell r="E11963">
            <v>0</v>
          </cell>
          <cell r="F11963" t="str">
            <v>C</v>
          </cell>
          <cell r="G11963">
            <v>12896</v>
          </cell>
          <cell r="H11963">
            <v>39172</v>
          </cell>
          <cell r="I11963" t="str">
            <v>Income Statement</v>
          </cell>
          <cell r="J11963" t="str">
            <v>Expenses</v>
          </cell>
          <cell r="K11963" t="str">
            <v>5 - Expense-01 Policyholder Benefits</v>
          </cell>
          <cell r="L11963" t="str">
            <v>CORE</v>
          </cell>
          <cell r="M11963" t="str">
            <v>M.Hinkle</v>
          </cell>
          <cell r="N11963" t="str">
            <v>First Commonwealth of MO, Inc</v>
          </cell>
          <cell r="O11963" t="str">
            <v>FCW - Missouri Indemnity</v>
          </cell>
          <cell r="P11963" t="str">
            <v>GCSA</v>
          </cell>
          <cell r="Q11963" t="str">
            <v>O10</v>
          </cell>
          <cell r="R11963" t="str">
            <v>Other Professional Services-Uncovered</v>
          </cell>
          <cell r="S11963" t="str">
            <v>Benefit and claims</v>
          </cell>
          <cell r="T11963" t="str">
            <v>05-Expenses</v>
          </cell>
          <cell r="U11963" t="str">
            <v>EX01</v>
          </cell>
          <cell r="V11963" t="str">
            <v>Other professional services for benefits</v>
          </cell>
          <cell r="W11963" t="str">
            <v>07-Benefits and expenses</v>
          </cell>
          <cell r="X11963" t="str">
            <v>Ex01</v>
          </cell>
        </row>
        <row r="11964">
          <cell r="A11964" t="str">
            <v>96426</v>
          </cell>
          <cell r="B11964" t="str">
            <v>4040015</v>
          </cell>
          <cell r="C11964" t="str">
            <v>Claim Paid - Health</v>
          </cell>
          <cell r="D11964" t="str">
            <v>63615</v>
          </cell>
          <cell r="E11964">
            <v>0</v>
          </cell>
          <cell r="F11964" t="str">
            <v>C</v>
          </cell>
          <cell r="G11964">
            <v>0</v>
          </cell>
          <cell r="H11964">
            <v>39172</v>
          </cell>
          <cell r="I11964" t="str">
            <v>Income Statement</v>
          </cell>
          <cell r="J11964" t="str">
            <v>Expenses</v>
          </cell>
          <cell r="K11964" t="str">
            <v>5 - Expense-01 Policyholder Benefits</v>
          </cell>
          <cell r="L11964" t="str">
            <v>CORE</v>
          </cell>
          <cell r="M11964" t="str">
            <v>M.Hinkle</v>
          </cell>
          <cell r="N11964" t="str">
            <v>First Commonwealth of MO, Inc</v>
          </cell>
          <cell r="O11964" t="str">
            <v>FCW - Missouri PPO</v>
          </cell>
          <cell r="P11964" t="str">
            <v>GCSA</v>
          </cell>
          <cell r="Q11964" t="str">
            <v>O10</v>
          </cell>
          <cell r="R11964" t="str">
            <v>Other Professional Services-Uncovered</v>
          </cell>
          <cell r="S11964" t="str">
            <v>Benefit and claims</v>
          </cell>
          <cell r="T11964" t="str">
            <v>05-Expenses</v>
          </cell>
          <cell r="U11964" t="str">
            <v>EX01</v>
          </cell>
          <cell r="V11964" t="str">
            <v>Other professional services for benefits</v>
          </cell>
          <cell r="W11964" t="str">
            <v>07-Benefits and expenses</v>
          </cell>
          <cell r="X11964" t="str">
            <v>Ex01</v>
          </cell>
        </row>
        <row r="11965">
          <cell r="A11965" t="str">
            <v>96426</v>
          </cell>
          <cell r="B11965" t="str">
            <v>4040015</v>
          </cell>
          <cell r="C11965" t="str">
            <v>Claim Paid - Health</v>
          </cell>
          <cell r="D11965" t="str">
            <v>63615</v>
          </cell>
          <cell r="E11965">
            <v>0</v>
          </cell>
          <cell r="F11965" t="str">
            <v>C</v>
          </cell>
          <cell r="G11965">
            <v>716915.91</v>
          </cell>
          <cell r="H11965">
            <v>39172</v>
          </cell>
          <cell r="I11965" t="str">
            <v>Income Statement</v>
          </cell>
          <cell r="J11965" t="str">
            <v>Expenses</v>
          </cell>
          <cell r="K11965" t="str">
            <v>5 - Expense-01 Policyholder Benefits</v>
          </cell>
          <cell r="L11965" t="str">
            <v>CORE</v>
          </cell>
          <cell r="M11965" t="str">
            <v>M.Hinkle</v>
          </cell>
          <cell r="N11965" t="str">
            <v>First Commonwealth of MO, Inc</v>
          </cell>
          <cell r="O11965" t="str">
            <v>FCW - Missouri PPO</v>
          </cell>
          <cell r="P11965" t="str">
            <v>GCSA</v>
          </cell>
          <cell r="Q11965" t="str">
            <v>O10</v>
          </cell>
          <cell r="R11965" t="str">
            <v>Other Professional Services-Uncovered</v>
          </cell>
          <cell r="S11965" t="str">
            <v>Benefit and claims</v>
          </cell>
          <cell r="T11965" t="str">
            <v>05-Expenses</v>
          </cell>
          <cell r="U11965" t="str">
            <v>EX01</v>
          </cell>
          <cell r="V11965" t="str">
            <v>Other professional services for benefits</v>
          </cell>
          <cell r="W11965" t="str">
            <v>07-Benefits and expenses</v>
          </cell>
          <cell r="X11965" t="str">
            <v>Ex01</v>
          </cell>
        </row>
        <row r="11966">
          <cell r="A11966" t="str">
            <v>96426</v>
          </cell>
          <cell r="B11966" t="str">
            <v>2016010</v>
          </cell>
          <cell r="C11966" t="str">
            <v>Claims IBNR - Acc Liab</v>
          </cell>
          <cell r="D11966" t="str">
            <v>63605</v>
          </cell>
          <cell r="E11966">
            <v>0</v>
          </cell>
          <cell r="F11966" t="str">
            <v>C</v>
          </cell>
          <cell r="G11966">
            <v>-7856.3339999999998</v>
          </cell>
          <cell r="H11966">
            <v>39172</v>
          </cell>
          <cell r="I11966" t="str">
            <v>Balance Sheet</v>
          </cell>
          <cell r="J11966" t="str">
            <v>Liabilities</v>
          </cell>
          <cell r="K11966" t="str">
            <v>2 - Liabilities-03 Policy and Contract Claims</v>
          </cell>
          <cell r="L11966" t="str">
            <v>CORE</v>
          </cell>
          <cell r="M11966" t="str">
            <v>K. Lenaghan</v>
          </cell>
          <cell r="N11966" t="str">
            <v>First Commonwealth of MO, Inc</v>
          </cell>
          <cell r="O11966" t="str">
            <v>FCW - Missouri Indemnity</v>
          </cell>
          <cell r="P11966">
            <v>39458</v>
          </cell>
          <cell r="Q11966" t="str">
            <v>L01</v>
          </cell>
          <cell r="R11966" t="str">
            <v>Claims Unpaid</v>
          </cell>
          <cell r="S11966" t="str">
            <v>Claims liability</v>
          </cell>
          <cell r="T11966" t="str">
            <v>02-liabilities</v>
          </cell>
          <cell r="U11966" t="str">
            <v>L01</v>
          </cell>
          <cell r="V11966" t="str">
            <v>Claims unpaid</v>
          </cell>
          <cell r="W11966" t="str">
            <v>04-Liabilities</v>
          </cell>
          <cell r="X11966" t="str">
            <v>L01</v>
          </cell>
        </row>
        <row r="11967">
          <cell r="A11967" t="str">
            <v>96426</v>
          </cell>
          <cell r="B11967" t="str">
            <v>2016010</v>
          </cell>
          <cell r="C11967" t="str">
            <v>Claims IBNR - Acc Liab</v>
          </cell>
          <cell r="D11967" t="str">
            <v>63615</v>
          </cell>
          <cell r="E11967">
            <v>0</v>
          </cell>
          <cell r="F11967" t="str">
            <v>C</v>
          </cell>
          <cell r="G11967">
            <v>-219402.666</v>
          </cell>
          <cell r="H11967">
            <v>39172</v>
          </cell>
          <cell r="I11967" t="str">
            <v>Balance Sheet</v>
          </cell>
          <cell r="J11967" t="str">
            <v>Liabilities</v>
          </cell>
          <cell r="K11967" t="str">
            <v>2 - Liabilities-03 Policy and Contract Claims</v>
          </cell>
          <cell r="L11967" t="str">
            <v>CORE</v>
          </cell>
          <cell r="M11967" t="str">
            <v>K. Lenaghan</v>
          </cell>
          <cell r="N11967" t="str">
            <v>First Commonwealth of MO, Inc</v>
          </cell>
          <cell r="O11967" t="str">
            <v>FCW - Missouri PPO</v>
          </cell>
          <cell r="P11967">
            <v>39458</v>
          </cell>
          <cell r="Q11967" t="str">
            <v>L01</v>
          </cell>
          <cell r="R11967" t="str">
            <v>Claims Unpaid</v>
          </cell>
          <cell r="S11967" t="str">
            <v>Claims liability</v>
          </cell>
          <cell r="T11967" t="str">
            <v>02-liabilities</v>
          </cell>
          <cell r="U11967" t="str">
            <v>L01</v>
          </cell>
          <cell r="V11967" t="str">
            <v>Claims unpaid</v>
          </cell>
          <cell r="W11967" t="str">
            <v>04-Liabilities</v>
          </cell>
          <cell r="X11967" t="str">
            <v>L01</v>
          </cell>
        </row>
        <row r="11968">
          <cell r="A11968" t="str">
            <v>96426</v>
          </cell>
          <cell r="B11968" t="str">
            <v>4040050</v>
          </cell>
          <cell r="C11968" t="str">
            <v>Claims-Capitation Expenses</v>
          </cell>
          <cell r="D11968" t="str">
            <v>63610</v>
          </cell>
          <cell r="E11968" t="str">
            <v>96360</v>
          </cell>
          <cell r="F11968" t="str">
            <v>C</v>
          </cell>
          <cell r="G11968">
            <v>106725.67</v>
          </cell>
          <cell r="H11968">
            <v>39172</v>
          </cell>
          <cell r="I11968" t="str">
            <v>Income Statement</v>
          </cell>
          <cell r="J11968" t="str">
            <v>Expenses</v>
          </cell>
          <cell r="K11968" t="str">
            <v>5 - Expense-01 Policyholder Benefits</v>
          </cell>
          <cell r="L11968" t="str">
            <v>CORE</v>
          </cell>
          <cell r="M11968" t="str">
            <v>M.Hinkle</v>
          </cell>
          <cell r="N11968" t="str">
            <v>First Commonwealth of MO, Inc</v>
          </cell>
          <cell r="O11968" t="str">
            <v>FCW - Missouri HMO</v>
          </cell>
          <cell r="P11968" t="str">
            <v>GCSA</v>
          </cell>
          <cell r="Q11968" t="str">
            <v>O10</v>
          </cell>
          <cell r="R11968" t="str">
            <v>Other Professional Services</v>
          </cell>
          <cell r="S11968" t="str">
            <v>Benefit and claims</v>
          </cell>
          <cell r="T11968" t="str">
            <v>05-Expenses</v>
          </cell>
          <cell r="U11968" t="str">
            <v>EX01</v>
          </cell>
          <cell r="V11968" t="str">
            <v>Other professional services for benefits</v>
          </cell>
          <cell r="W11968" t="str">
            <v>07-Benefits and expenses</v>
          </cell>
          <cell r="X11968" t="str">
            <v>Ex01</v>
          </cell>
        </row>
        <row r="11969">
          <cell r="A11969" t="str">
            <v>96426</v>
          </cell>
          <cell r="B11969" t="str">
            <v>4130030</v>
          </cell>
          <cell r="C11969" t="str">
            <v>Commissions 1st Cash Direct</v>
          </cell>
          <cell r="D11969" t="str">
            <v>63610</v>
          </cell>
          <cell r="E11969">
            <v>0</v>
          </cell>
          <cell r="F11969" t="str">
            <v>C</v>
          </cell>
          <cell r="G11969">
            <v>4.5599999999999996</v>
          </cell>
          <cell r="H11969">
            <v>39172</v>
          </cell>
          <cell r="I11969" t="str">
            <v>Income Statement</v>
          </cell>
          <cell r="J11969" t="str">
            <v>GA Expenses</v>
          </cell>
          <cell r="K11969" t="str">
            <v>5 - Expense-04 Field &amp; Commission Expenses</v>
          </cell>
          <cell r="L11969" t="str">
            <v>CORE</v>
          </cell>
          <cell r="M11969" t="str">
            <v>L Reinhart</v>
          </cell>
          <cell r="N11969" t="str">
            <v>First Commonwealth of MO, Inc</v>
          </cell>
          <cell r="O11969" t="str">
            <v>FCW - Missouri HMO</v>
          </cell>
          <cell r="P11969" t="str">
            <v>GCSA</v>
          </cell>
          <cell r="Q11969" t="str">
            <v>O21</v>
          </cell>
          <cell r="R11969" t="str">
            <v>General Administrative Expenses</v>
          </cell>
          <cell r="S11969" t="str">
            <v>Other operating costs and expenses</v>
          </cell>
          <cell r="T11969" t="str">
            <v>05-Expenses</v>
          </cell>
          <cell r="U11969" t="str">
            <v>EX02</v>
          </cell>
          <cell r="V11969" t="str">
            <v>General and administrative expenses</v>
          </cell>
          <cell r="W11969" t="str">
            <v>07-Benefits and expenses</v>
          </cell>
          <cell r="X11969" t="str">
            <v>Ex02</v>
          </cell>
        </row>
        <row r="11970">
          <cell r="A11970" t="str">
            <v>96426</v>
          </cell>
          <cell r="B11970" t="str">
            <v>4130030</v>
          </cell>
          <cell r="C11970" t="str">
            <v>Commissions 1st Cash Direct</v>
          </cell>
          <cell r="D11970" t="str">
            <v>63610</v>
          </cell>
          <cell r="E11970">
            <v>0</v>
          </cell>
          <cell r="F11970" t="str">
            <v>C</v>
          </cell>
          <cell r="G11970">
            <v>2421.38</v>
          </cell>
          <cell r="H11970">
            <v>39172</v>
          </cell>
          <cell r="I11970" t="str">
            <v>Income Statement</v>
          </cell>
          <cell r="J11970" t="str">
            <v>GA Expenses</v>
          </cell>
          <cell r="K11970" t="str">
            <v>5 - Expense-04 Field &amp; Commission Expenses</v>
          </cell>
          <cell r="L11970" t="str">
            <v>CORE</v>
          </cell>
          <cell r="M11970" t="str">
            <v>L Reinhart</v>
          </cell>
          <cell r="N11970" t="str">
            <v>First Commonwealth of MO, Inc</v>
          </cell>
          <cell r="O11970" t="str">
            <v>FCW - Missouri HMO</v>
          </cell>
          <cell r="P11970" t="str">
            <v>GCSA</v>
          </cell>
          <cell r="Q11970" t="str">
            <v>O21</v>
          </cell>
          <cell r="R11970" t="str">
            <v>General Administrative Expenses</v>
          </cell>
          <cell r="S11970" t="str">
            <v>Other operating costs and expenses</v>
          </cell>
          <cell r="T11970" t="str">
            <v>05-Expenses</v>
          </cell>
          <cell r="U11970" t="str">
            <v>EX02</v>
          </cell>
          <cell r="V11970" t="str">
            <v>General and administrative expenses</v>
          </cell>
          <cell r="W11970" t="str">
            <v>07-Benefits and expenses</v>
          </cell>
          <cell r="X11970" t="str">
            <v>Ex02</v>
          </cell>
        </row>
        <row r="11971">
          <cell r="A11971" t="str">
            <v>96426</v>
          </cell>
          <cell r="B11971" t="str">
            <v>4130030</v>
          </cell>
          <cell r="C11971" t="str">
            <v>Commissions 1st Cash Direct</v>
          </cell>
          <cell r="D11971" t="str">
            <v>63610</v>
          </cell>
          <cell r="E11971">
            <v>0</v>
          </cell>
          <cell r="F11971" t="str">
            <v>C</v>
          </cell>
          <cell r="G11971">
            <v>1.74</v>
          </cell>
          <cell r="H11971">
            <v>39172</v>
          </cell>
          <cell r="I11971" t="str">
            <v>Income Statement</v>
          </cell>
          <cell r="J11971" t="str">
            <v>GA Expenses</v>
          </cell>
          <cell r="K11971" t="str">
            <v>5 - Expense-04 Field &amp; Commission Expenses</v>
          </cell>
          <cell r="L11971" t="str">
            <v>CORE</v>
          </cell>
          <cell r="M11971" t="str">
            <v>L Reinhart</v>
          </cell>
          <cell r="N11971" t="str">
            <v>First Commonwealth of MO, Inc</v>
          </cell>
          <cell r="O11971" t="str">
            <v>FCW - Missouri HMO</v>
          </cell>
          <cell r="P11971" t="str">
            <v>GCSA</v>
          </cell>
          <cell r="Q11971" t="str">
            <v>O21</v>
          </cell>
          <cell r="R11971" t="str">
            <v>General Administrative Expenses</v>
          </cell>
          <cell r="S11971" t="str">
            <v>Other operating costs and expenses</v>
          </cell>
          <cell r="T11971" t="str">
            <v>05-Expenses</v>
          </cell>
          <cell r="U11971" t="str">
            <v>EX02</v>
          </cell>
          <cell r="V11971" t="str">
            <v>General and administrative expenses</v>
          </cell>
          <cell r="W11971" t="str">
            <v>07-Benefits and expenses</v>
          </cell>
          <cell r="X11971" t="str">
            <v>Ex02</v>
          </cell>
        </row>
        <row r="11972">
          <cell r="A11972" t="str">
            <v>96426</v>
          </cell>
          <cell r="B11972" t="str">
            <v>4130030</v>
          </cell>
          <cell r="C11972" t="str">
            <v>Commissions 1st Cash Direct</v>
          </cell>
          <cell r="D11972" t="str">
            <v>63610</v>
          </cell>
          <cell r="E11972">
            <v>0</v>
          </cell>
          <cell r="F11972" t="str">
            <v>C</v>
          </cell>
          <cell r="G11972">
            <v>150.24</v>
          </cell>
          <cell r="H11972">
            <v>39172</v>
          </cell>
          <cell r="I11972" t="str">
            <v>Income Statement</v>
          </cell>
          <cell r="J11972" t="str">
            <v>GA Expenses</v>
          </cell>
          <cell r="K11972" t="str">
            <v>5 - Expense-04 Field &amp; Commission Expenses</v>
          </cell>
          <cell r="L11972" t="str">
            <v>CORE</v>
          </cell>
          <cell r="M11972" t="str">
            <v>L Reinhart</v>
          </cell>
          <cell r="N11972" t="str">
            <v>First Commonwealth of MO, Inc</v>
          </cell>
          <cell r="O11972" t="str">
            <v>FCW - Missouri HMO</v>
          </cell>
          <cell r="P11972" t="str">
            <v>GCSA</v>
          </cell>
          <cell r="Q11972" t="str">
            <v>O21</v>
          </cell>
          <cell r="R11972" t="str">
            <v>General Administrative Expenses</v>
          </cell>
          <cell r="S11972" t="str">
            <v>Other operating costs and expenses</v>
          </cell>
          <cell r="T11972" t="str">
            <v>05-Expenses</v>
          </cell>
          <cell r="U11972" t="str">
            <v>EX02</v>
          </cell>
          <cell r="V11972" t="str">
            <v>General and administrative expenses</v>
          </cell>
          <cell r="W11972" t="str">
            <v>07-Benefits and expenses</v>
          </cell>
          <cell r="X11972" t="str">
            <v>Ex02</v>
          </cell>
        </row>
        <row r="11973">
          <cell r="A11973" t="str">
            <v>96426</v>
          </cell>
          <cell r="B11973" t="str">
            <v>4130030</v>
          </cell>
          <cell r="C11973" t="str">
            <v>Commissions 1st Cash Direct</v>
          </cell>
          <cell r="D11973" t="str">
            <v>63615</v>
          </cell>
          <cell r="E11973">
            <v>0</v>
          </cell>
          <cell r="F11973" t="str">
            <v>C</v>
          </cell>
          <cell r="G11973">
            <v>9382.59</v>
          </cell>
          <cell r="H11973">
            <v>39172</v>
          </cell>
          <cell r="I11973" t="str">
            <v>Income Statement</v>
          </cell>
          <cell r="J11973" t="str">
            <v>GA Expenses</v>
          </cell>
          <cell r="K11973" t="str">
            <v>5 - Expense-04 Field &amp; Commission Expenses</v>
          </cell>
          <cell r="L11973" t="str">
            <v>CORE</v>
          </cell>
          <cell r="M11973" t="str">
            <v>L Reinhart</v>
          </cell>
          <cell r="N11973" t="str">
            <v>First Commonwealth of MO, Inc</v>
          </cell>
          <cell r="O11973" t="str">
            <v>FCW - Missouri PPO</v>
          </cell>
          <cell r="P11973" t="str">
            <v>GCSA</v>
          </cell>
          <cell r="Q11973" t="str">
            <v>O21</v>
          </cell>
          <cell r="R11973" t="str">
            <v>General Administrative Expenses</v>
          </cell>
          <cell r="S11973" t="str">
            <v>Other operating costs and expenses</v>
          </cell>
          <cell r="T11973" t="str">
            <v>05-Expenses</v>
          </cell>
          <cell r="U11973" t="str">
            <v>EX02</v>
          </cell>
          <cell r="V11973" t="str">
            <v>General and administrative expenses</v>
          </cell>
          <cell r="W11973" t="str">
            <v>07-Benefits and expenses</v>
          </cell>
          <cell r="X11973" t="str">
            <v>Ex02</v>
          </cell>
        </row>
        <row r="11974">
          <cell r="A11974" t="str">
            <v>96426</v>
          </cell>
          <cell r="B11974" t="str">
            <v>4130030</v>
          </cell>
          <cell r="C11974" t="str">
            <v>Commissions 1st Cash Direct</v>
          </cell>
          <cell r="D11974" t="str">
            <v>63615</v>
          </cell>
          <cell r="E11974">
            <v>0</v>
          </cell>
          <cell r="F11974" t="str">
            <v>C</v>
          </cell>
          <cell r="G11974">
            <v>265.54000000000002</v>
          </cell>
          <cell r="H11974">
            <v>39172</v>
          </cell>
          <cell r="I11974" t="str">
            <v>Income Statement</v>
          </cell>
          <cell r="J11974" t="str">
            <v>GA Expenses</v>
          </cell>
          <cell r="K11974" t="str">
            <v>5 - Expense-04 Field &amp; Commission Expenses</v>
          </cell>
          <cell r="L11974" t="str">
            <v>CORE</v>
          </cell>
          <cell r="M11974" t="str">
            <v>L Reinhart</v>
          </cell>
          <cell r="N11974" t="str">
            <v>First Commonwealth of MO, Inc</v>
          </cell>
          <cell r="O11974" t="str">
            <v>FCW - Missouri PPO</v>
          </cell>
          <cell r="P11974" t="str">
            <v>GCSA</v>
          </cell>
          <cell r="Q11974" t="str">
            <v>O21</v>
          </cell>
          <cell r="R11974" t="str">
            <v>General Administrative Expenses</v>
          </cell>
          <cell r="S11974" t="str">
            <v>Other operating costs and expenses</v>
          </cell>
          <cell r="T11974" t="str">
            <v>05-Expenses</v>
          </cell>
          <cell r="U11974" t="str">
            <v>EX02</v>
          </cell>
          <cell r="V11974" t="str">
            <v>General and administrative expenses</v>
          </cell>
          <cell r="W11974" t="str">
            <v>07-Benefits and expenses</v>
          </cell>
          <cell r="X11974" t="str">
            <v>Ex02</v>
          </cell>
        </row>
        <row r="11975">
          <cell r="A11975" t="str">
            <v>96426</v>
          </cell>
          <cell r="B11975" t="str">
            <v>4130030</v>
          </cell>
          <cell r="C11975" t="str">
            <v>Commissions 1st Cash Direct</v>
          </cell>
          <cell r="D11975" t="str">
            <v>63615</v>
          </cell>
          <cell r="E11975">
            <v>0</v>
          </cell>
          <cell r="F11975" t="str">
            <v>C</v>
          </cell>
          <cell r="G11975">
            <v>41.62</v>
          </cell>
          <cell r="H11975">
            <v>39172</v>
          </cell>
          <cell r="I11975" t="str">
            <v>Income Statement</v>
          </cell>
          <cell r="J11975" t="str">
            <v>GA Expenses</v>
          </cell>
          <cell r="K11975" t="str">
            <v>5 - Expense-04 Field &amp; Commission Expenses</v>
          </cell>
          <cell r="L11975" t="str">
            <v>CORE</v>
          </cell>
          <cell r="M11975" t="str">
            <v>L Reinhart</v>
          </cell>
          <cell r="N11975" t="str">
            <v>First Commonwealth of MO, Inc</v>
          </cell>
          <cell r="O11975" t="str">
            <v>FCW - Missouri PPO</v>
          </cell>
          <cell r="P11975" t="str">
            <v>GCSA</v>
          </cell>
          <cell r="Q11975" t="str">
            <v>O21</v>
          </cell>
          <cell r="R11975" t="str">
            <v>General Administrative Expenses</v>
          </cell>
          <cell r="S11975" t="str">
            <v>Other operating costs and expenses</v>
          </cell>
          <cell r="T11975" t="str">
            <v>05-Expenses</v>
          </cell>
          <cell r="U11975" t="str">
            <v>EX02</v>
          </cell>
          <cell r="V11975" t="str">
            <v>General and administrative expenses</v>
          </cell>
          <cell r="W11975" t="str">
            <v>07-Benefits and expenses</v>
          </cell>
          <cell r="X11975" t="str">
            <v>Ex02</v>
          </cell>
        </row>
        <row r="11976">
          <cell r="A11976" t="str">
            <v>96426</v>
          </cell>
          <cell r="B11976" t="str">
            <v>2510200</v>
          </cell>
          <cell r="C11976" t="str">
            <v>Commissions Due &amp; Unpaid</v>
          </cell>
          <cell r="D11976" t="str">
            <v>63605</v>
          </cell>
          <cell r="E11976">
            <v>0</v>
          </cell>
          <cell r="F11976" t="str">
            <v>C</v>
          </cell>
          <cell r="G11976">
            <v>-223.09</v>
          </cell>
          <cell r="H11976">
            <v>39172</v>
          </cell>
          <cell r="I11976" t="str">
            <v>Balance Sheet</v>
          </cell>
          <cell r="J11976" t="str">
            <v>Liabilities</v>
          </cell>
          <cell r="K11976" t="str">
            <v>2 - Liabilities-07 Accrued Expenses, Taxes &amp; Commissions</v>
          </cell>
          <cell r="L11976" t="str">
            <v>CORE</v>
          </cell>
          <cell r="M11976" t="str">
            <v>K. Lenaghan</v>
          </cell>
          <cell r="N11976" t="str">
            <v>First Commonwealth of MO, Inc</v>
          </cell>
          <cell r="O11976" t="str">
            <v>FCW - Missouri Indemnity</v>
          </cell>
          <cell r="P11976">
            <v>39458</v>
          </cell>
          <cell r="Q11976" t="str">
            <v>L09</v>
          </cell>
          <cell r="R11976" t="str">
            <v>General Expenses Due or Accrued</v>
          </cell>
          <cell r="S11976" t="str">
            <v>Accrued exp &amp; other liabilities</v>
          </cell>
          <cell r="T11976" t="str">
            <v>02-liabilities</v>
          </cell>
          <cell r="U11976" t="str">
            <v>L04</v>
          </cell>
          <cell r="V11976" t="str">
            <v>General expenses due or accrued</v>
          </cell>
          <cell r="W11976" t="str">
            <v>04-Liabilities</v>
          </cell>
          <cell r="X11976" t="str">
            <v>L04</v>
          </cell>
        </row>
        <row r="11977">
          <cell r="A11977" t="str">
            <v>96426</v>
          </cell>
          <cell r="B11977" t="str">
            <v>2510200</v>
          </cell>
          <cell r="C11977" t="str">
            <v>Commissions Due &amp; Unpaid</v>
          </cell>
          <cell r="D11977" t="str">
            <v>63610</v>
          </cell>
          <cell r="E11977">
            <v>0</v>
          </cell>
          <cell r="F11977" t="str">
            <v>C</v>
          </cell>
          <cell r="G11977">
            <v>-8012.07</v>
          </cell>
          <cell r="H11977">
            <v>39172</v>
          </cell>
          <cell r="I11977" t="str">
            <v>Balance Sheet</v>
          </cell>
          <cell r="J11977" t="str">
            <v>Liabilities</v>
          </cell>
          <cell r="K11977" t="str">
            <v>2 - Liabilities-07 Accrued Expenses, Taxes &amp; Commissions</v>
          </cell>
          <cell r="L11977" t="str">
            <v>CORE</v>
          </cell>
          <cell r="M11977" t="str">
            <v>K. Lenaghan</v>
          </cell>
          <cell r="N11977" t="str">
            <v>First Commonwealth of MO, Inc</v>
          </cell>
          <cell r="O11977" t="str">
            <v>FCW - Missouri HMO</v>
          </cell>
          <cell r="P11977">
            <v>39458</v>
          </cell>
          <cell r="Q11977" t="str">
            <v>L09</v>
          </cell>
          <cell r="R11977" t="str">
            <v>General Expenses Due or Accrued</v>
          </cell>
          <cell r="S11977" t="str">
            <v>Accrued exp &amp; other liabilities</v>
          </cell>
          <cell r="T11977" t="str">
            <v>02-liabilities</v>
          </cell>
          <cell r="U11977" t="str">
            <v>L04</v>
          </cell>
          <cell r="V11977" t="str">
            <v>General expenses due or accrued</v>
          </cell>
          <cell r="W11977" t="str">
            <v>04-Liabilities</v>
          </cell>
          <cell r="X11977" t="str">
            <v>L04</v>
          </cell>
        </row>
        <row r="11978">
          <cell r="A11978" t="str">
            <v>96426</v>
          </cell>
          <cell r="B11978" t="str">
            <v>2510200</v>
          </cell>
          <cell r="C11978" t="str">
            <v>Commissions Due &amp; Unpaid</v>
          </cell>
          <cell r="D11978" t="str">
            <v>63615</v>
          </cell>
          <cell r="E11978">
            <v>0</v>
          </cell>
          <cell r="F11978" t="str">
            <v>C</v>
          </cell>
          <cell r="G11978">
            <v>-32072.13</v>
          </cell>
          <cell r="H11978">
            <v>39172</v>
          </cell>
          <cell r="I11978" t="str">
            <v>Balance Sheet</v>
          </cell>
          <cell r="J11978" t="str">
            <v>Liabilities</v>
          </cell>
          <cell r="K11978" t="str">
            <v>2 - Liabilities-07 Accrued Expenses, Taxes &amp; Commissions</v>
          </cell>
          <cell r="L11978" t="str">
            <v>CORE</v>
          </cell>
          <cell r="M11978" t="str">
            <v>K. Lenaghan</v>
          </cell>
          <cell r="N11978" t="str">
            <v>First Commonwealth of MO, Inc</v>
          </cell>
          <cell r="O11978" t="str">
            <v>FCW - Missouri PPO</v>
          </cell>
          <cell r="P11978">
            <v>39458</v>
          </cell>
          <cell r="Q11978" t="str">
            <v>L09</v>
          </cell>
          <cell r="R11978" t="str">
            <v>General Expenses Due or Accrued</v>
          </cell>
          <cell r="S11978" t="str">
            <v>Accrued exp &amp; other liabilities</v>
          </cell>
          <cell r="T11978" t="str">
            <v>02-liabilities</v>
          </cell>
          <cell r="U11978" t="str">
            <v>L04</v>
          </cell>
          <cell r="V11978" t="str">
            <v>General expenses due or accrued</v>
          </cell>
          <cell r="W11978" t="str">
            <v>04-Liabilities</v>
          </cell>
          <cell r="X11978" t="str">
            <v>L04</v>
          </cell>
        </row>
        <row r="11979">
          <cell r="A11979" t="str">
            <v>96426</v>
          </cell>
          <cell r="B11979" t="str">
            <v>4130600</v>
          </cell>
          <cell r="C11979" t="str">
            <v>Commissions Ren Cash Direct</v>
          </cell>
          <cell r="D11979" t="str">
            <v>63605</v>
          </cell>
          <cell r="E11979">
            <v>0</v>
          </cell>
          <cell r="F11979" t="str">
            <v>C</v>
          </cell>
          <cell r="G11979">
            <v>30.28</v>
          </cell>
          <cell r="H11979">
            <v>39172</v>
          </cell>
          <cell r="I11979" t="str">
            <v>Income Statement</v>
          </cell>
          <cell r="J11979" t="str">
            <v>GA Expenses</v>
          </cell>
          <cell r="K11979" t="str">
            <v>5 - Expense-04 Field &amp; Commission Expenses</v>
          </cell>
          <cell r="L11979" t="str">
            <v>CORE</v>
          </cell>
          <cell r="M11979" t="str">
            <v>L Reinhart</v>
          </cell>
          <cell r="N11979" t="str">
            <v>First Commonwealth of MO, Inc</v>
          </cell>
          <cell r="O11979" t="str">
            <v>FCW - Missouri Indemnity</v>
          </cell>
          <cell r="P11979" t="str">
            <v>GCSA</v>
          </cell>
          <cell r="Q11979" t="str">
            <v>O21</v>
          </cell>
          <cell r="R11979" t="str">
            <v>General Administrative Expenses</v>
          </cell>
          <cell r="S11979" t="str">
            <v>Other operating costs and expenses</v>
          </cell>
          <cell r="T11979" t="str">
            <v>05-Expenses</v>
          </cell>
          <cell r="U11979" t="str">
            <v>EX02</v>
          </cell>
          <cell r="V11979" t="str">
            <v>General and administrative expenses</v>
          </cell>
          <cell r="W11979" t="str">
            <v>07-Benefits and expenses</v>
          </cell>
          <cell r="X11979" t="str">
            <v>Ex02</v>
          </cell>
        </row>
        <row r="11980">
          <cell r="A11980" t="str">
            <v>96426</v>
          </cell>
          <cell r="B11980" t="str">
            <v>4130600</v>
          </cell>
          <cell r="C11980" t="str">
            <v>Commissions Ren Cash Direct</v>
          </cell>
          <cell r="D11980" t="str">
            <v>63605</v>
          </cell>
          <cell r="E11980">
            <v>0</v>
          </cell>
          <cell r="F11980" t="str">
            <v>C</v>
          </cell>
          <cell r="G11980">
            <v>449.45</v>
          </cell>
          <cell r="H11980">
            <v>39172</v>
          </cell>
          <cell r="I11980" t="str">
            <v>Income Statement</v>
          </cell>
          <cell r="J11980" t="str">
            <v>GA Expenses</v>
          </cell>
          <cell r="K11980" t="str">
            <v>5 - Expense-04 Field &amp; Commission Expenses</v>
          </cell>
          <cell r="L11980" t="str">
            <v>CORE</v>
          </cell>
          <cell r="M11980" t="str">
            <v>L Reinhart</v>
          </cell>
          <cell r="N11980" t="str">
            <v>First Commonwealth of MO, Inc</v>
          </cell>
          <cell r="O11980" t="str">
            <v>FCW - Missouri Indemnity</v>
          </cell>
          <cell r="P11980" t="str">
            <v>GCSA</v>
          </cell>
          <cell r="Q11980" t="str">
            <v>O21</v>
          </cell>
          <cell r="R11980" t="str">
            <v>General Administrative Expenses</v>
          </cell>
          <cell r="S11980" t="str">
            <v>Other operating costs and expenses</v>
          </cell>
          <cell r="T11980" t="str">
            <v>05-Expenses</v>
          </cell>
          <cell r="U11980" t="str">
            <v>EX02</v>
          </cell>
          <cell r="V11980" t="str">
            <v>General and administrative expenses</v>
          </cell>
          <cell r="W11980" t="str">
            <v>07-Benefits and expenses</v>
          </cell>
          <cell r="X11980" t="str">
            <v>Ex02</v>
          </cell>
        </row>
        <row r="11981">
          <cell r="A11981" t="str">
            <v>96426</v>
          </cell>
          <cell r="B11981" t="str">
            <v>4130600</v>
          </cell>
          <cell r="C11981" t="str">
            <v>Commissions Ren Cash Direct</v>
          </cell>
          <cell r="D11981" t="str">
            <v>63610</v>
          </cell>
          <cell r="E11981">
            <v>0</v>
          </cell>
          <cell r="F11981" t="str">
            <v>C</v>
          </cell>
          <cell r="G11981">
            <v>807.57</v>
          </cell>
          <cell r="H11981">
            <v>39172</v>
          </cell>
          <cell r="I11981" t="str">
            <v>Income Statement</v>
          </cell>
          <cell r="J11981" t="str">
            <v>GA Expenses</v>
          </cell>
          <cell r="K11981" t="str">
            <v>5 - Expense-04 Field &amp; Commission Expenses</v>
          </cell>
          <cell r="L11981" t="str">
            <v>CORE</v>
          </cell>
          <cell r="M11981" t="str">
            <v>L Reinhart</v>
          </cell>
          <cell r="N11981" t="str">
            <v>First Commonwealth of MO, Inc</v>
          </cell>
          <cell r="O11981" t="str">
            <v>FCW - Missouri HMO</v>
          </cell>
          <cell r="P11981" t="str">
            <v>GCSA</v>
          </cell>
          <cell r="Q11981" t="str">
            <v>O21</v>
          </cell>
          <cell r="R11981" t="str">
            <v>General Administrative Expenses</v>
          </cell>
          <cell r="S11981" t="str">
            <v>Other operating costs and expenses</v>
          </cell>
          <cell r="T11981" t="str">
            <v>05-Expenses</v>
          </cell>
          <cell r="U11981" t="str">
            <v>EX02</v>
          </cell>
          <cell r="V11981" t="str">
            <v>General and administrative expenses</v>
          </cell>
          <cell r="W11981" t="str">
            <v>07-Benefits and expenses</v>
          </cell>
          <cell r="X11981" t="str">
            <v>Ex02</v>
          </cell>
        </row>
        <row r="11982">
          <cell r="A11982" t="str">
            <v>96426</v>
          </cell>
          <cell r="B11982" t="str">
            <v>4130600</v>
          </cell>
          <cell r="C11982" t="str">
            <v>Commissions Ren Cash Direct</v>
          </cell>
          <cell r="D11982" t="str">
            <v>63610</v>
          </cell>
          <cell r="E11982">
            <v>0</v>
          </cell>
          <cell r="F11982" t="str">
            <v>C</v>
          </cell>
          <cell r="G11982">
            <v>25.37</v>
          </cell>
          <cell r="H11982">
            <v>39172</v>
          </cell>
          <cell r="I11982" t="str">
            <v>Income Statement</v>
          </cell>
          <cell r="J11982" t="str">
            <v>GA Expenses</v>
          </cell>
          <cell r="K11982" t="str">
            <v>5 - Expense-04 Field &amp; Commission Expenses</v>
          </cell>
          <cell r="L11982" t="str">
            <v>CORE</v>
          </cell>
          <cell r="M11982" t="str">
            <v>L Reinhart</v>
          </cell>
          <cell r="N11982" t="str">
            <v>First Commonwealth of MO, Inc</v>
          </cell>
          <cell r="O11982" t="str">
            <v>FCW - Missouri HMO</v>
          </cell>
          <cell r="P11982" t="str">
            <v>GCSA</v>
          </cell>
          <cell r="Q11982" t="str">
            <v>O21</v>
          </cell>
          <cell r="R11982" t="str">
            <v>General Administrative Expenses</v>
          </cell>
          <cell r="S11982" t="str">
            <v>Other operating costs and expenses</v>
          </cell>
          <cell r="T11982" t="str">
            <v>05-Expenses</v>
          </cell>
          <cell r="U11982" t="str">
            <v>EX02</v>
          </cell>
          <cell r="V11982" t="str">
            <v>General and administrative expenses</v>
          </cell>
          <cell r="W11982" t="str">
            <v>07-Benefits and expenses</v>
          </cell>
          <cell r="X11982" t="str">
            <v>Ex02</v>
          </cell>
        </row>
        <row r="11983">
          <cell r="A11983" t="str">
            <v>96426</v>
          </cell>
          <cell r="B11983" t="str">
            <v>4130600</v>
          </cell>
          <cell r="C11983" t="str">
            <v>Commissions Ren Cash Direct</v>
          </cell>
          <cell r="D11983" t="str">
            <v>63610</v>
          </cell>
          <cell r="E11983">
            <v>0</v>
          </cell>
          <cell r="F11983" t="str">
            <v>C</v>
          </cell>
          <cell r="G11983">
            <v>54.79</v>
          </cell>
          <cell r="H11983">
            <v>39172</v>
          </cell>
          <cell r="I11983" t="str">
            <v>Income Statement</v>
          </cell>
          <cell r="J11983" t="str">
            <v>GA Expenses</v>
          </cell>
          <cell r="K11983" t="str">
            <v>5 - Expense-04 Field &amp; Commission Expenses</v>
          </cell>
          <cell r="L11983" t="str">
            <v>CORE</v>
          </cell>
          <cell r="M11983" t="str">
            <v>L Reinhart</v>
          </cell>
          <cell r="N11983" t="str">
            <v>First Commonwealth of MO, Inc</v>
          </cell>
          <cell r="O11983" t="str">
            <v>FCW - Missouri HMO</v>
          </cell>
          <cell r="P11983" t="str">
            <v>GCSA</v>
          </cell>
          <cell r="Q11983" t="str">
            <v>O21</v>
          </cell>
          <cell r="R11983" t="str">
            <v>General Administrative Expenses</v>
          </cell>
          <cell r="S11983" t="str">
            <v>Other operating costs and expenses</v>
          </cell>
          <cell r="T11983" t="str">
            <v>05-Expenses</v>
          </cell>
          <cell r="U11983" t="str">
            <v>EX02</v>
          </cell>
          <cell r="V11983" t="str">
            <v>General and administrative expenses</v>
          </cell>
          <cell r="W11983" t="str">
            <v>07-Benefits and expenses</v>
          </cell>
          <cell r="X11983" t="str">
            <v>Ex02</v>
          </cell>
        </row>
        <row r="11984">
          <cell r="A11984" t="str">
            <v>96426</v>
          </cell>
          <cell r="B11984" t="str">
            <v>4130600</v>
          </cell>
          <cell r="C11984" t="str">
            <v>Commissions Ren Cash Direct</v>
          </cell>
          <cell r="D11984" t="str">
            <v>63610</v>
          </cell>
          <cell r="E11984">
            <v>0</v>
          </cell>
          <cell r="F11984" t="str">
            <v>C</v>
          </cell>
          <cell r="G11984">
            <v>18803.07</v>
          </cell>
          <cell r="H11984">
            <v>39172</v>
          </cell>
          <cell r="I11984" t="str">
            <v>Income Statement</v>
          </cell>
          <cell r="J11984" t="str">
            <v>GA Expenses</v>
          </cell>
          <cell r="K11984" t="str">
            <v>5 - Expense-04 Field &amp; Commission Expenses</v>
          </cell>
          <cell r="L11984" t="str">
            <v>CORE</v>
          </cell>
          <cell r="M11984" t="str">
            <v>L Reinhart</v>
          </cell>
          <cell r="N11984" t="str">
            <v>First Commonwealth of MO, Inc</v>
          </cell>
          <cell r="O11984" t="str">
            <v>FCW - Missouri HMO</v>
          </cell>
          <cell r="P11984" t="str">
            <v>GCSA</v>
          </cell>
          <cell r="Q11984" t="str">
            <v>O21</v>
          </cell>
          <cell r="R11984" t="str">
            <v>General Administrative Expenses</v>
          </cell>
          <cell r="S11984" t="str">
            <v>Other operating costs and expenses</v>
          </cell>
          <cell r="T11984" t="str">
            <v>05-Expenses</v>
          </cell>
          <cell r="U11984" t="str">
            <v>EX02</v>
          </cell>
          <cell r="V11984" t="str">
            <v>General and administrative expenses</v>
          </cell>
          <cell r="W11984" t="str">
            <v>07-Benefits and expenses</v>
          </cell>
          <cell r="X11984" t="str">
            <v>Ex02</v>
          </cell>
        </row>
        <row r="11985">
          <cell r="A11985" t="str">
            <v>96426</v>
          </cell>
          <cell r="B11985" t="str">
            <v>4130600</v>
          </cell>
          <cell r="C11985" t="str">
            <v>Commissions Ren Cash Direct</v>
          </cell>
          <cell r="D11985" t="str">
            <v>63610</v>
          </cell>
          <cell r="E11985">
            <v>0</v>
          </cell>
          <cell r="F11985" t="str">
            <v>C</v>
          </cell>
          <cell r="G11985">
            <v>3.48</v>
          </cell>
          <cell r="H11985">
            <v>39172</v>
          </cell>
          <cell r="I11985" t="str">
            <v>Income Statement</v>
          </cell>
          <cell r="J11985" t="str">
            <v>GA Expenses</v>
          </cell>
          <cell r="K11985" t="str">
            <v>5 - Expense-04 Field &amp; Commission Expenses</v>
          </cell>
          <cell r="L11985" t="str">
            <v>CORE</v>
          </cell>
          <cell r="M11985" t="str">
            <v>L Reinhart</v>
          </cell>
          <cell r="N11985" t="str">
            <v>First Commonwealth of MO, Inc</v>
          </cell>
          <cell r="O11985" t="str">
            <v>FCW - Missouri HMO</v>
          </cell>
          <cell r="P11985" t="str">
            <v>GCSA</v>
          </cell>
          <cell r="Q11985" t="str">
            <v>O21</v>
          </cell>
          <cell r="R11985" t="str">
            <v>General Administrative Expenses</v>
          </cell>
          <cell r="S11985" t="str">
            <v>Other operating costs and expenses</v>
          </cell>
          <cell r="T11985" t="str">
            <v>05-Expenses</v>
          </cell>
          <cell r="U11985" t="str">
            <v>EX02</v>
          </cell>
          <cell r="V11985" t="str">
            <v>General and administrative expenses</v>
          </cell>
          <cell r="W11985" t="str">
            <v>07-Benefits and expenses</v>
          </cell>
          <cell r="X11985" t="str">
            <v>Ex02</v>
          </cell>
        </row>
        <row r="11986">
          <cell r="A11986" t="str">
            <v>96426</v>
          </cell>
          <cell r="B11986" t="str">
            <v>4130600</v>
          </cell>
          <cell r="C11986" t="str">
            <v>Commissions Ren Cash Direct</v>
          </cell>
          <cell r="D11986" t="str">
            <v>63610</v>
          </cell>
          <cell r="E11986">
            <v>0</v>
          </cell>
          <cell r="F11986" t="str">
            <v>C</v>
          </cell>
          <cell r="G11986">
            <v>3.29</v>
          </cell>
          <cell r="H11986">
            <v>39172</v>
          </cell>
          <cell r="I11986" t="str">
            <v>Income Statement</v>
          </cell>
          <cell r="J11986" t="str">
            <v>GA Expenses</v>
          </cell>
          <cell r="K11986" t="str">
            <v>5 - Expense-04 Field &amp; Commission Expenses</v>
          </cell>
          <cell r="L11986" t="str">
            <v>CORE</v>
          </cell>
          <cell r="M11986" t="str">
            <v>L Reinhart</v>
          </cell>
          <cell r="N11986" t="str">
            <v>First Commonwealth of MO, Inc</v>
          </cell>
          <cell r="O11986" t="str">
            <v>FCW - Missouri HMO</v>
          </cell>
          <cell r="P11986" t="str">
            <v>GCSA</v>
          </cell>
          <cell r="Q11986" t="str">
            <v>O21</v>
          </cell>
          <cell r="R11986" t="str">
            <v>General Administrative Expenses</v>
          </cell>
          <cell r="S11986" t="str">
            <v>Other operating costs and expenses</v>
          </cell>
          <cell r="T11986" t="str">
            <v>05-Expenses</v>
          </cell>
          <cell r="U11986" t="str">
            <v>EX02</v>
          </cell>
          <cell r="V11986" t="str">
            <v>General and administrative expenses</v>
          </cell>
          <cell r="W11986" t="str">
            <v>07-Benefits and expenses</v>
          </cell>
          <cell r="X11986" t="str">
            <v>Ex02</v>
          </cell>
        </row>
        <row r="11987">
          <cell r="A11987" t="str">
            <v>96426</v>
          </cell>
          <cell r="B11987" t="str">
            <v>4130600</v>
          </cell>
          <cell r="C11987" t="str">
            <v>Commissions Ren Cash Direct</v>
          </cell>
          <cell r="D11987" t="str">
            <v>63615</v>
          </cell>
          <cell r="E11987">
            <v>0</v>
          </cell>
          <cell r="F11987" t="str">
            <v>C</v>
          </cell>
          <cell r="G11987">
            <v>154.88999999999999</v>
          </cell>
          <cell r="H11987">
            <v>39172</v>
          </cell>
          <cell r="I11987" t="str">
            <v>Income Statement</v>
          </cell>
          <cell r="J11987" t="str">
            <v>GA Expenses</v>
          </cell>
          <cell r="K11987" t="str">
            <v>5 - Expense-04 Field &amp; Commission Expenses</v>
          </cell>
          <cell r="L11987" t="str">
            <v>CORE</v>
          </cell>
          <cell r="M11987" t="str">
            <v>L Reinhart</v>
          </cell>
          <cell r="N11987" t="str">
            <v>First Commonwealth of MO, Inc</v>
          </cell>
          <cell r="O11987" t="str">
            <v>FCW - Missouri PPO</v>
          </cell>
          <cell r="P11987" t="str">
            <v>GCSA</v>
          </cell>
          <cell r="Q11987" t="str">
            <v>O21</v>
          </cell>
          <cell r="R11987" t="str">
            <v>General Administrative Expenses</v>
          </cell>
          <cell r="S11987" t="str">
            <v>Other operating costs and expenses</v>
          </cell>
          <cell r="T11987" t="str">
            <v>05-Expenses</v>
          </cell>
          <cell r="U11987" t="str">
            <v>EX02</v>
          </cell>
          <cell r="V11987" t="str">
            <v>General and administrative expenses</v>
          </cell>
          <cell r="W11987" t="str">
            <v>07-Benefits and expenses</v>
          </cell>
          <cell r="X11987" t="str">
            <v>Ex02</v>
          </cell>
        </row>
        <row r="11988">
          <cell r="A11988" t="str">
            <v>96426</v>
          </cell>
          <cell r="B11988" t="str">
            <v>4130600</v>
          </cell>
          <cell r="C11988" t="str">
            <v>Commissions Ren Cash Direct</v>
          </cell>
          <cell r="D11988" t="str">
            <v>63615</v>
          </cell>
          <cell r="E11988">
            <v>0</v>
          </cell>
          <cell r="F11988" t="str">
            <v>C</v>
          </cell>
          <cell r="G11988">
            <v>129.69999999999999</v>
          </cell>
          <cell r="H11988">
            <v>39172</v>
          </cell>
          <cell r="I11988" t="str">
            <v>Income Statement</v>
          </cell>
          <cell r="J11988" t="str">
            <v>GA Expenses</v>
          </cell>
          <cell r="K11988" t="str">
            <v>5 - Expense-04 Field &amp; Commission Expenses</v>
          </cell>
          <cell r="L11988" t="str">
            <v>CORE</v>
          </cell>
          <cell r="M11988" t="str">
            <v>L Reinhart</v>
          </cell>
          <cell r="N11988" t="str">
            <v>First Commonwealth of MO, Inc</v>
          </cell>
          <cell r="O11988" t="str">
            <v>FCW - Missouri PPO</v>
          </cell>
          <cell r="P11988" t="str">
            <v>GCSA</v>
          </cell>
          <cell r="Q11988" t="str">
            <v>O21</v>
          </cell>
          <cell r="R11988" t="str">
            <v>General Administrative Expenses</v>
          </cell>
          <cell r="S11988" t="str">
            <v>Other operating costs and expenses</v>
          </cell>
          <cell r="T11988" t="str">
            <v>05-Expenses</v>
          </cell>
          <cell r="U11988" t="str">
            <v>EX02</v>
          </cell>
          <cell r="V11988" t="str">
            <v>General and administrative expenses</v>
          </cell>
          <cell r="W11988" t="str">
            <v>07-Benefits and expenses</v>
          </cell>
          <cell r="X11988" t="str">
            <v>Ex02</v>
          </cell>
        </row>
        <row r="11989">
          <cell r="A11989" t="str">
            <v>96426</v>
          </cell>
          <cell r="B11989" t="str">
            <v>4130600</v>
          </cell>
          <cell r="C11989" t="str">
            <v>Commissions Ren Cash Direct</v>
          </cell>
          <cell r="D11989" t="str">
            <v>63615</v>
          </cell>
          <cell r="E11989">
            <v>0</v>
          </cell>
          <cell r="F11989" t="str">
            <v>C</v>
          </cell>
          <cell r="G11989">
            <v>45786.65</v>
          </cell>
          <cell r="H11989">
            <v>39172</v>
          </cell>
          <cell r="I11989" t="str">
            <v>Income Statement</v>
          </cell>
          <cell r="J11989" t="str">
            <v>GA Expenses</v>
          </cell>
          <cell r="K11989" t="str">
            <v>5 - Expense-04 Field &amp; Commission Expenses</v>
          </cell>
          <cell r="L11989" t="str">
            <v>CORE</v>
          </cell>
          <cell r="M11989" t="str">
            <v>L Reinhart</v>
          </cell>
          <cell r="N11989" t="str">
            <v>First Commonwealth of MO, Inc</v>
          </cell>
          <cell r="O11989" t="str">
            <v>FCW - Missouri PPO</v>
          </cell>
          <cell r="P11989" t="str">
            <v>GCSA</v>
          </cell>
          <cell r="Q11989" t="str">
            <v>O21</v>
          </cell>
          <cell r="R11989" t="str">
            <v>General Administrative Expenses</v>
          </cell>
          <cell r="S11989" t="str">
            <v>Other operating costs and expenses</v>
          </cell>
          <cell r="T11989" t="str">
            <v>05-Expenses</v>
          </cell>
          <cell r="U11989" t="str">
            <v>EX02</v>
          </cell>
          <cell r="V11989" t="str">
            <v>General and administrative expenses</v>
          </cell>
          <cell r="W11989" t="str">
            <v>07-Benefits and expenses</v>
          </cell>
          <cell r="X11989" t="str">
            <v>Ex02</v>
          </cell>
        </row>
        <row r="11990">
          <cell r="A11990" t="str">
            <v>96426</v>
          </cell>
          <cell r="B11990" t="str">
            <v>4130600</v>
          </cell>
          <cell r="C11990" t="str">
            <v>Commissions Ren Cash Direct</v>
          </cell>
          <cell r="D11990" t="str">
            <v>63615</v>
          </cell>
          <cell r="E11990">
            <v>0</v>
          </cell>
          <cell r="F11990" t="str">
            <v>C</v>
          </cell>
          <cell r="G11990">
            <v>487.29</v>
          </cell>
          <cell r="H11990">
            <v>39172</v>
          </cell>
          <cell r="I11990" t="str">
            <v>Income Statement</v>
          </cell>
          <cell r="J11990" t="str">
            <v>GA Expenses</v>
          </cell>
          <cell r="K11990" t="str">
            <v>5 - Expense-04 Field &amp; Commission Expenses</v>
          </cell>
          <cell r="L11990" t="str">
            <v>CORE</v>
          </cell>
          <cell r="M11990" t="str">
            <v>L Reinhart</v>
          </cell>
          <cell r="N11990" t="str">
            <v>First Commonwealth of MO, Inc</v>
          </cell>
          <cell r="O11990" t="str">
            <v>FCW - Missouri PPO</v>
          </cell>
          <cell r="P11990" t="str">
            <v>GCSA</v>
          </cell>
          <cell r="Q11990" t="str">
            <v>O21</v>
          </cell>
          <cell r="R11990" t="str">
            <v>General Administrative Expenses</v>
          </cell>
          <cell r="S11990" t="str">
            <v>Other operating costs and expenses</v>
          </cell>
          <cell r="T11990" t="str">
            <v>05-Expenses</v>
          </cell>
          <cell r="U11990" t="str">
            <v>EX02</v>
          </cell>
          <cell r="V11990" t="str">
            <v>General and administrative expenses</v>
          </cell>
          <cell r="W11990" t="str">
            <v>07-Benefits and expenses</v>
          </cell>
          <cell r="X11990" t="str">
            <v>Ex02</v>
          </cell>
        </row>
        <row r="11991">
          <cell r="A11991" t="str">
            <v>96426</v>
          </cell>
          <cell r="B11991" t="str">
            <v>5000000</v>
          </cell>
          <cell r="C11991" t="str">
            <v>Common Capital Stock</v>
          </cell>
          <cell r="D11991" t="str">
            <v>63200</v>
          </cell>
          <cell r="E11991" t="str">
            <v>96123</v>
          </cell>
          <cell r="F11991" t="str">
            <v>C</v>
          </cell>
          <cell r="G11991">
            <v>-50000</v>
          </cell>
          <cell r="H11991">
            <v>39172</v>
          </cell>
          <cell r="I11991" t="str">
            <v>Balance Sheet</v>
          </cell>
          <cell r="J11991" t="str">
            <v>Surplus</v>
          </cell>
          <cell r="K11991" t="str">
            <v>3 - Surplus-02 Retained Earnings/Unassigned Surplus</v>
          </cell>
          <cell r="L11991" t="str">
            <v>CORE</v>
          </cell>
          <cell r="M11991" t="str">
            <v>K. Lenaghan</v>
          </cell>
          <cell r="N11991" t="str">
            <v>First Commonwealth of MO, Inc</v>
          </cell>
          <cell r="O11991" t="e">
            <v>#N/A</v>
          </cell>
          <cell r="P11991">
            <v>39462</v>
          </cell>
          <cell r="Q11991" t="str">
            <v>L24</v>
          </cell>
          <cell r="R11991" t="str">
            <v>Common Capital Stock</v>
          </cell>
          <cell r="S11991" t="str">
            <v>Common stock issued &amp; outstanding</v>
          </cell>
          <cell r="T11991" t="str">
            <v>03-Equity</v>
          </cell>
          <cell r="U11991" t="str">
            <v>E01</v>
          </cell>
          <cell r="V11991" t="str">
            <v>Common Stock</v>
          </cell>
          <cell r="W11991" t="str">
            <v>05-Capital and surplus</v>
          </cell>
          <cell r="X11991" t="str">
            <v>E01</v>
          </cell>
        </row>
        <row r="11992">
          <cell r="A11992" t="str">
            <v>96426</v>
          </cell>
          <cell r="B11992" t="str">
            <v>4434430</v>
          </cell>
          <cell r="C11992" t="str">
            <v>Consultant Fees-Admin Services</v>
          </cell>
          <cell r="D11992" t="str">
            <v>63615</v>
          </cell>
          <cell r="E11992" t="str">
            <v>96123</v>
          </cell>
          <cell r="F11992" t="str">
            <v>C</v>
          </cell>
          <cell r="G11992">
            <v>15683.68</v>
          </cell>
          <cell r="H11992">
            <v>39172</v>
          </cell>
          <cell r="I11992" t="str">
            <v>Income Statement</v>
          </cell>
          <cell r="J11992" t="str">
            <v>GA Expenses</v>
          </cell>
          <cell r="K11992" t="str">
            <v>5 - Expense-05 Home Office Expenses</v>
          </cell>
          <cell r="L11992" t="str">
            <v>CORE</v>
          </cell>
          <cell r="M11992" t="str">
            <v>HO Exp Acct</v>
          </cell>
          <cell r="N11992" t="str">
            <v>First Commonwealth of MO, Inc</v>
          </cell>
          <cell r="O11992" t="str">
            <v>FCW - Missouri PPO</v>
          </cell>
          <cell r="P11992">
            <v>39462</v>
          </cell>
          <cell r="Q11992" t="str">
            <v>O21</v>
          </cell>
          <cell r="R11992" t="str">
            <v>General Administrative Expenses</v>
          </cell>
          <cell r="S11992" t="str">
            <v>Other operating costs and expenses</v>
          </cell>
          <cell r="T11992" t="str">
            <v>05-Expenses</v>
          </cell>
          <cell r="U11992" t="str">
            <v>EX02</v>
          </cell>
          <cell r="V11992" t="str">
            <v>General and administrative expenses</v>
          </cell>
          <cell r="W11992" t="str">
            <v>07-Benefits and expenses</v>
          </cell>
          <cell r="X11992" t="str">
            <v>Ex02</v>
          </cell>
        </row>
        <row r="11993">
          <cell r="A11993" t="str">
            <v>96426</v>
          </cell>
          <cell r="B11993" t="str">
            <v>4434415</v>
          </cell>
          <cell r="C11993" t="str">
            <v>Consultant Fees-Management</v>
          </cell>
          <cell r="D11993" t="str">
            <v>63615</v>
          </cell>
          <cell r="E11993" t="str">
            <v>96123</v>
          </cell>
          <cell r="F11993" t="str">
            <v>C</v>
          </cell>
          <cell r="G11993">
            <v>95312.43</v>
          </cell>
          <cell r="H11993">
            <v>39172</v>
          </cell>
          <cell r="I11993" t="str">
            <v>Income Statement</v>
          </cell>
          <cell r="J11993" t="str">
            <v>GA Expenses</v>
          </cell>
          <cell r="K11993" t="str">
            <v>5 - Expense-05 Home Office Expenses</v>
          </cell>
          <cell r="L11993" t="str">
            <v>CORE</v>
          </cell>
          <cell r="M11993" t="str">
            <v>HO Exp Acct</v>
          </cell>
          <cell r="N11993" t="str">
            <v>First Commonwealth of MO, Inc</v>
          </cell>
          <cell r="O11993" t="str">
            <v>FCW - Missouri PPO</v>
          </cell>
          <cell r="P11993">
            <v>39462</v>
          </cell>
          <cell r="Q11993" t="str">
            <v>O21</v>
          </cell>
          <cell r="R11993" t="str">
            <v>General Administrative Expenses</v>
          </cell>
          <cell r="S11993" t="str">
            <v>Other operating costs and expenses</v>
          </cell>
          <cell r="T11993" t="str">
            <v>05-Expenses</v>
          </cell>
          <cell r="U11993" t="str">
            <v>EX02</v>
          </cell>
          <cell r="V11993" t="str">
            <v>General and administrative expenses</v>
          </cell>
          <cell r="W11993" t="str">
            <v>07-Benefits and expenses</v>
          </cell>
          <cell r="X11993" t="str">
            <v>Ex02</v>
          </cell>
        </row>
        <row r="11994">
          <cell r="A11994" t="str">
            <v>96426</v>
          </cell>
          <cell r="B11994" t="str">
            <v>2604610</v>
          </cell>
          <cell r="C11994" t="str">
            <v>Contingent Int Tax Savings FIT</v>
          </cell>
          <cell r="D11994" t="str">
            <v>90022</v>
          </cell>
          <cell r="E11994">
            <v>0</v>
          </cell>
          <cell r="F11994" t="str">
            <v>C</v>
          </cell>
          <cell r="G11994">
            <v>-5567</v>
          </cell>
          <cell r="H11994">
            <v>39172</v>
          </cell>
          <cell r="I11994" t="str">
            <v>Balance Sheet</v>
          </cell>
          <cell r="J11994" t="str">
            <v>Liabilities</v>
          </cell>
          <cell r="K11994" t="str">
            <v>2 - Liabilities-15 Other Liabilities</v>
          </cell>
          <cell r="L11994" t="str">
            <v>CORE</v>
          </cell>
          <cell r="M11994" t="str">
            <v>R. Birnbaum</v>
          </cell>
          <cell r="N11994" t="str">
            <v>First Commonwealth of MO, Inc</v>
          </cell>
          <cell r="O11994" t="e">
            <v>#N/A</v>
          </cell>
          <cell r="P11994" t="str">
            <v>N/A</v>
          </cell>
          <cell r="Q11994" t="str">
            <v>L21</v>
          </cell>
          <cell r="R11994" t="str">
            <v>Aggregate write-ins for other liabilities (Other Federal Tax Liabilities)</v>
          </cell>
          <cell r="S11994" t="str">
            <v>Accrued exp &amp; other liabilities</v>
          </cell>
          <cell r="T11994" t="str">
            <v>02-Liabilities</v>
          </cell>
          <cell r="U11994" t="str">
            <v>L04</v>
          </cell>
          <cell r="V11994" t="str">
            <v>Federal income taxes payable to parent (or Current Federal income tax recoverable)</v>
          </cell>
          <cell r="W11994" t="str">
            <v>04-Liabilities</v>
          </cell>
          <cell r="X11994" t="str">
            <v>L05 or A06</v>
          </cell>
        </row>
        <row r="11995">
          <cell r="A11995" t="str">
            <v>96426</v>
          </cell>
          <cell r="B11995" t="str">
            <v>4900025</v>
          </cell>
          <cell r="C11995" t="str">
            <v>Contingent Interest On FIT</v>
          </cell>
          <cell r="D11995" t="str">
            <v>90022</v>
          </cell>
          <cell r="E11995">
            <v>0</v>
          </cell>
          <cell r="F11995" t="str">
            <v>C</v>
          </cell>
          <cell r="G11995">
            <v>0</v>
          </cell>
          <cell r="H11995">
            <v>39172</v>
          </cell>
          <cell r="I11995" t="str">
            <v>Income Statement</v>
          </cell>
          <cell r="J11995" t="str">
            <v>GA Expenses</v>
          </cell>
          <cell r="K11995" t="str">
            <v>5 - Expense-11 Other Expenses</v>
          </cell>
          <cell r="L11995" t="str">
            <v>CORE</v>
          </cell>
          <cell r="M11995" t="str">
            <v>J. Recanatini</v>
          </cell>
          <cell r="N11995" t="str">
            <v>First Commonwealth of MO, Inc</v>
          </cell>
          <cell r="O11995" t="e">
            <v>#N/A</v>
          </cell>
          <cell r="P11995" t="str">
            <v>N/A</v>
          </cell>
          <cell r="Q11995" t="str">
            <v>O21</v>
          </cell>
          <cell r="R11995" t="str">
            <v>General Administrative Expenses</v>
          </cell>
          <cell r="S11995" t="str">
            <v>Other operating costs and expenses</v>
          </cell>
          <cell r="T11995" t="str">
            <v>05-Expenses</v>
          </cell>
          <cell r="U11995" t="str">
            <v>EX02</v>
          </cell>
          <cell r="V11995" t="str">
            <v>General and administrative expenses</v>
          </cell>
          <cell r="W11995" t="str">
            <v>07-Benefits and expenses</v>
          </cell>
          <cell r="X11995" t="str">
            <v>Ex02</v>
          </cell>
        </row>
        <row r="11996">
          <cell r="A11996" t="str">
            <v>96426</v>
          </cell>
          <cell r="B11996" t="str">
            <v>4900020</v>
          </cell>
          <cell r="C11996" t="str">
            <v>Contingent Tax</v>
          </cell>
          <cell r="D11996" t="str">
            <v>90022</v>
          </cell>
          <cell r="E11996">
            <v>0</v>
          </cell>
          <cell r="F11996" t="str">
            <v>C</v>
          </cell>
          <cell r="G11996">
            <v>678</v>
          </cell>
          <cell r="H11996">
            <v>39172</v>
          </cell>
          <cell r="I11996" t="str">
            <v>Income Statement</v>
          </cell>
          <cell r="J11996" t="str">
            <v>Tax</v>
          </cell>
          <cell r="K11996" t="str">
            <v>6 - Taxes-03 Contingent Tax</v>
          </cell>
          <cell r="L11996" t="str">
            <v>CORE</v>
          </cell>
          <cell r="M11996" t="str">
            <v>J. Recanatini</v>
          </cell>
          <cell r="N11996" t="str">
            <v>First Commonwealth of MO, Inc</v>
          </cell>
          <cell r="O11996" t="e">
            <v>#N/A</v>
          </cell>
          <cell r="P11996" t="str">
            <v>N/A</v>
          </cell>
          <cell r="Q11996" t="str">
            <v>O31</v>
          </cell>
          <cell r="R11996" t="str">
            <v>Federal Income Taxes Incurred</v>
          </cell>
          <cell r="S11996" t="str">
            <v>Current tax expense</v>
          </cell>
          <cell r="T11996" t="str">
            <v>06-Income Taxes</v>
          </cell>
          <cell r="U11996" t="str">
            <v>IT01</v>
          </cell>
          <cell r="V11996" t="str">
            <v>Federal income taxes incurred</v>
          </cell>
          <cell r="W11996" t="str">
            <v>09-Federal income taxes incurred</v>
          </cell>
          <cell r="X11996" t="str">
            <v>FIT</v>
          </cell>
        </row>
        <row r="11997">
          <cell r="A11997" t="str">
            <v>96426</v>
          </cell>
          <cell r="B11997" t="str">
            <v>2604600</v>
          </cell>
          <cell r="C11997" t="str">
            <v>Contingent Tax Liability</v>
          </cell>
          <cell r="D11997" t="str">
            <v>90022</v>
          </cell>
          <cell r="E11997">
            <v>0</v>
          </cell>
          <cell r="F11997" t="str">
            <v>C</v>
          </cell>
          <cell r="G11997">
            <v>-55378</v>
          </cell>
          <cell r="H11997">
            <v>39172</v>
          </cell>
          <cell r="I11997" t="str">
            <v>Balance Sheet</v>
          </cell>
          <cell r="J11997" t="str">
            <v>Liabilities</v>
          </cell>
          <cell r="K11997" t="str">
            <v>2 - Liabilities-15 Other Liabilities</v>
          </cell>
          <cell r="L11997" t="str">
            <v>CORE</v>
          </cell>
          <cell r="M11997" t="str">
            <v>R. Birnbaum</v>
          </cell>
          <cell r="N11997" t="str">
            <v>First Commonwealth of MO, Inc</v>
          </cell>
          <cell r="O11997" t="e">
            <v>#N/A</v>
          </cell>
          <cell r="P11997" t="str">
            <v>N/A</v>
          </cell>
          <cell r="Q11997" t="str">
            <v>L21</v>
          </cell>
          <cell r="R11997" t="str">
            <v>Aggregate write-ins for other liabilities (Other Federal Tax Liabilities)</v>
          </cell>
          <cell r="S11997" t="str">
            <v>Accrued exp &amp; other liabilities</v>
          </cell>
          <cell r="T11997" t="str">
            <v>02-Liabilities</v>
          </cell>
          <cell r="U11997" t="str">
            <v>L04</v>
          </cell>
          <cell r="V11997" t="str">
            <v>Federal income taxes payable to parent (or Current Federal income tax recoverable)</v>
          </cell>
          <cell r="W11997" t="str">
            <v>04-Liabilities</v>
          </cell>
          <cell r="X11997" t="str">
            <v>L05 or A06</v>
          </cell>
        </row>
        <row r="11998">
          <cell r="A11998" t="str">
            <v>96426</v>
          </cell>
          <cell r="B11998" t="str">
            <v>1608600</v>
          </cell>
          <cell r="C11998" t="str">
            <v>Deferred Tax Asset N/A</v>
          </cell>
          <cell r="D11998" t="str">
            <v>90022</v>
          </cell>
          <cell r="E11998">
            <v>0</v>
          </cell>
          <cell r="F11998" t="str">
            <v>S</v>
          </cell>
          <cell r="G11998">
            <v>-1537</v>
          </cell>
          <cell r="H11998">
            <v>39172</v>
          </cell>
          <cell r="I11998" t="str">
            <v>Balance Sheet</v>
          </cell>
          <cell r="J11998" t="str">
            <v>Assets</v>
          </cell>
          <cell r="K11998" t="str">
            <v xml:space="preserve">1 - Assets-11 Net Deferred Tax </v>
          </cell>
          <cell r="L11998" t="str">
            <v>STAT</v>
          </cell>
          <cell r="M11998" t="str">
            <v>R. Birnbaum</v>
          </cell>
          <cell r="N11998" t="str">
            <v>First Commonwealth of MO, Inc</v>
          </cell>
          <cell r="O11998" t="e">
            <v>#N/A</v>
          </cell>
          <cell r="P11998" t="str">
            <v>N/A</v>
          </cell>
          <cell r="Q11998" t="str">
            <v>A16.2</v>
          </cell>
          <cell r="R11998" t="str">
            <v>Net Deferred Tax Asset</v>
          </cell>
          <cell r="S11998">
            <v>0</v>
          </cell>
          <cell r="T11998">
            <v>0</v>
          </cell>
          <cell r="U11998">
            <v>0</v>
          </cell>
          <cell r="V11998">
            <v>0</v>
          </cell>
          <cell r="W11998" t="str">
            <v>02-admited assets</v>
          </cell>
          <cell r="X11998">
            <v>0</v>
          </cell>
        </row>
        <row r="11999">
          <cell r="A11999" t="str">
            <v>96426</v>
          </cell>
          <cell r="B11999" t="str">
            <v>1608450</v>
          </cell>
          <cell r="C11999" t="str">
            <v>Deferred Tax Asset NC</v>
          </cell>
          <cell r="D11999" t="str">
            <v>90022</v>
          </cell>
          <cell r="E11999">
            <v>0</v>
          </cell>
          <cell r="F11999" t="str">
            <v>S</v>
          </cell>
          <cell r="G11999">
            <v>1537</v>
          </cell>
          <cell r="H11999">
            <v>39172</v>
          </cell>
          <cell r="I11999" t="str">
            <v>Balance Sheet</v>
          </cell>
          <cell r="J11999" t="str">
            <v>Assets</v>
          </cell>
          <cell r="K11999" t="str">
            <v xml:space="preserve">1 - Assets-11 Net Deferred Tax </v>
          </cell>
          <cell r="L11999" t="str">
            <v>STAT</v>
          </cell>
          <cell r="M11999" t="str">
            <v>R. Birnbaum</v>
          </cell>
          <cell r="N11999" t="str">
            <v>First Commonwealth of MO, Inc</v>
          </cell>
          <cell r="O11999" t="e">
            <v>#N/A</v>
          </cell>
          <cell r="P11999" t="str">
            <v>N/A</v>
          </cell>
          <cell r="Q11999" t="str">
            <v>A16.2</v>
          </cell>
          <cell r="R11999" t="str">
            <v>Net Deferred Tax Asset</v>
          </cell>
          <cell r="S11999">
            <v>0</v>
          </cell>
          <cell r="T11999">
            <v>0</v>
          </cell>
          <cell r="U11999">
            <v>0</v>
          </cell>
          <cell r="V11999">
            <v>0</v>
          </cell>
          <cell r="W11999" t="str">
            <v>02-admited assets</v>
          </cell>
          <cell r="X11999">
            <v>0</v>
          </cell>
        </row>
        <row r="12000">
          <cell r="A12000" t="str">
            <v>96426</v>
          </cell>
          <cell r="B12000" t="str">
            <v>2606170</v>
          </cell>
          <cell r="C12000" t="str">
            <v>Deferred Tax On Other Gen. Exp</v>
          </cell>
          <cell r="D12000" t="str">
            <v>90022</v>
          </cell>
          <cell r="E12000">
            <v>0</v>
          </cell>
          <cell r="F12000" t="str">
            <v>G</v>
          </cell>
          <cell r="G12000">
            <v>4061</v>
          </cell>
          <cell r="H12000">
            <v>39172</v>
          </cell>
          <cell r="I12000" t="str">
            <v>Balance Sheet</v>
          </cell>
          <cell r="J12000" t="str">
            <v>Liabilities</v>
          </cell>
          <cell r="K12000" t="str">
            <v>2 - Liabilities-13 Deferred Federal Income Tax</v>
          </cell>
          <cell r="L12000" t="str">
            <v>GAAP</v>
          </cell>
          <cell r="M12000" t="str">
            <v>R. Birnbaum</v>
          </cell>
          <cell r="N12000" t="str">
            <v>First Commonwealth of MO, Inc</v>
          </cell>
          <cell r="O12000" t="e">
            <v>#N/A</v>
          </cell>
          <cell r="P12000" t="str">
            <v>N/A</v>
          </cell>
          <cell r="Q12000" t="str">
            <v>L10.2</v>
          </cell>
          <cell r="R12000" t="str">
            <v>Net Deferred Tax Liability</v>
          </cell>
          <cell r="S12000" t="str">
            <v>Deferred tax asset</v>
          </cell>
          <cell r="T12000" t="str">
            <v>01-Assets</v>
          </cell>
          <cell r="U12000" t="str">
            <v>A07</v>
          </cell>
          <cell r="V12000">
            <v>0</v>
          </cell>
          <cell r="W12000">
            <v>0</v>
          </cell>
          <cell r="X12000">
            <v>0</v>
          </cell>
        </row>
        <row r="12001">
          <cell r="A12001" t="str">
            <v>96426</v>
          </cell>
          <cell r="B12001" t="str">
            <v>4903000</v>
          </cell>
          <cell r="C12001" t="str">
            <v>Deferred Taxes</v>
          </cell>
          <cell r="D12001" t="str">
            <v>90022</v>
          </cell>
          <cell r="E12001">
            <v>0</v>
          </cell>
          <cell r="F12001" t="str">
            <v>G</v>
          </cell>
          <cell r="G12001">
            <v>363</v>
          </cell>
          <cell r="H12001">
            <v>39172</v>
          </cell>
          <cell r="I12001" t="str">
            <v>Income Statement</v>
          </cell>
          <cell r="J12001" t="str">
            <v>Tax</v>
          </cell>
          <cell r="K12001" t="str">
            <v>6 - Taxes-04 Deferred Tax</v>
          </cell>
          <cell r="L12001" t="str">
            <v>GAAP</v>
          </cell>
          <cell r="M12001" t="str">
            <v>R. Birnbaum</v>
          </cell>
          <cell r="N12001" t="str">
            <v>First Commonwealth of MO, Inc</v>
          </cell>
          <cell r="O12001" t="e">
            <v>#N/A</v>
          </cell>
          <cell r="P12001" t="str">
            <v>N/A</v>
          </cell>
          <cell r="Q12001" t="str">
            <v>O31</v>
          </cell>
          <cell r="R12001" t="str">
            <v>Federal Income Taxes Incurred</v>
          </cell>
          <cell r="S12001" t="str">
            <v>Deferred Taxes</v>
          </cell>
          <cell r="T12001" t="str">
            <v>06-Income Taxes</v>
          </cell>
          <cell r="U12001" t="str">
            <v>IT02</v>
          </cell>
          <cell r="V12001" t="str">
            <v>Federal income taxes incurred</v>
          </cell>
          <cell r="W12001" t="str">
            <v>09-Federal income taxes incurred</v>
          </cell>
          <cell r="X12001" t="str">
            <v>FIT</v>
          </cell>
        </row>
        <row r="12002">
          <cell r="A12002" t="str">
            <v>96426</v>
          </cell>
          <cell r="B12002" t="str">
            <v>1801000</v>
          </cell>
          <cell r="C12002" t="str">
            <v>Due &amp; Accrued Int-Gov't Bonds</v>
          </cell>
          <cell r="D12002" t="str">
            <v>63610</v>
          </cell>
          <cell r="E12002">
            <v>0</v>
          </cell>
          <cell r="F12002" t="str">
            <v>C</v>
          </cell>
          <cell r="G12002">
            <v>-201.12799999999999</v>
          </cell>
          <cell r="H12002">
            <v>39172</v>
          </cell>
          <cell r="I12002" t="str">
            <v>Balance Sheet</v>
          </cell>
          <cell r="J12002" t="str">
            <v>Assets</v>
          </cell>
          <cell r="K12002" t="str">
            <v>1 - Assets-09 Investment Income Due &amp; Accrued</v>
          </cell>
          <cell r="L12002" t="str">
            <v>CORE</v>
          </cell>
          <cell r="M12002" t="str">
            <v>A. Gossett</v>
          </cell>
          <cell r="N12002" t="str">
            <v>First Commonwealth of MO, Inc</v>
          </cell>
          <cell r="O12002" t="str">
            <v>FCW - Missouri HMO</v>
          </cell>
          <cell r="P12002">
            <v>39462</v>
          </cell>
          <cell r="Q12002" t="str">
            <v>A12</v>
          </cell>
          <cell r="R12002" t="str">
            <v>Investment Income Due &amp; Accrued</v>
          </cell>
          <cell r="S12002" t="str">
            <v>Other Receivables</v>
          </cell>
          <cell r="T12002" t="str">
            <v>01-Assets</v>
          </cell>
          <cell r="U12002" t="str">
            <v>A05</v>
          </cell>
          <cell r="V12002" t="str">
            <v>Investment income due and accrued</v>
          </cell>
          <cell r="W12002" t="str">
            <v>02-admited assets</v>
          </cell>
          <cell r="X12002" t="str">
            <v>A05</v>
          </cell>
        </row>
        <row r="12003">
          <cell r="A12003" t="str">
            <v>96426</v>
          </cell>
          <cell r="B12003" t="str">
            <v>1801000</v>
          </cell>
          <cell r="C12003" t="str">
            <v>Due &amp; Accrued Int-Gov't Bonds</v>
          </cell>
          <cell r="D12003" t="str">
            <v>63615</v>
          </cell>
          <cell r="E12003">
            <v>0</v>
          </cell>
          <cell r="F12003" t="str">
            <v>C</v>
          </cell>
          <cell r="G12003">
            <v>0</v>
          </cell>
          <cell r="H12003">
            <v>39172</v>
          </cell>
          <cell r="I12003" t="str">
            <v>Balance Sheet</v>
          </cell>
          <cell r="J12003" t="str">
            <v>Assets</v>
          </cell>
          <cell r="K12003" t="str">
            <v>1 - Assets-09 Investment Income Due &amp; Accrued</v>
          </cell>
          <cell r="L12003" t="str">
            <v>CORE</v>
          </cell>
          <cell r="M12003" t="str">
            <v>A. Gossett</v>
          </cell>
          <cell r="N12003" t="str">
            <v>First Commonwealth of MO, Inc</v>
          </cell>
          <cell r="O12003" t="str">
            <v>FCW - Missouri PPO</v>
          </cell>
          <cell r="P12003">
            <v>39462</v>
          </cell>
          <cell r="Q12003" t="str">
            <v>A12</v>
          </cell>
          <cell r="R12003" t="str">
            <v>Investment Income Due &amp; Accrued</v>
          </cell>
          <cell r="S12003" t="str">
            <v>Other Receivables</v>
          </cell>
          <cell r="T12003" t="str">
            <v>01-Assets</v>
          </cell>
          <cell r="U12003" t="str">
            <v>A05</v>
          </cell>
          <cell r="V12003" t="str">
            <v>Investment income due and accrued</v>
          </cell>
          <cell r="W12003" t="str">
            <v>02-admited assets</v>
          </cell>
          <cell r="X12003" t="str">
            <v>A05</v>
          </cell>
        </row>
        <row r="12004">
          <cell r="A12004" t="str">
            <v>96426</v>
          </cell>
          <cell r="B12004" t="str">
            <v>2830070</v>
          </cell>
          <cell r="C12004" t="str">
            <v>Due To General</v>
          </cell>
          <cell r="D12004">
            <v>0</v>
          </cell>
          <cell r="E12004" t="str">
            <v>00077</v>
          </cell>
          <cell r="F12004" t="str">
            <v>C</v>
          </cell>
          <cell r="G12004">
            <v>-6071.48</v>
          </cell>
          <cell r="H12004">
            <v>39172</v>
          </cell>
          <cell r="I12004" t="str">
            <v>Balance Sheet</v>
          </cell>
          <cell r="J12004" t="str">
            <v>Liabilities</v>
          </cell>
          <cell r="K12004" t="str">
            <v>2 - Liabilities-15 Other Liabilities</v>
          </cell>
          <cell r="L12004" t="str">
            <v>CORE</v>
          </cell>
          <cell r="M12004" t="str">
            <v>A. Li</v>
          </cell>
          <cell r="N12004" t="str">
            <v>First Commonwealth of MO, Inc</v>
          </cell>
          <cell r="O12004" t="e">
            <v>#N/A</v>
          </cell>
          <cell r="P12004">
            <v>39462</v>
          </cell>
          <cell r="Q12004" t="str">
            <v>L15</v>
          </cell>
          <cell r="R12004" t="str">
            <v>Amounts Due to Parent, Subsidiaries and Affiliates</v>
          </cell>
          <cell r="S12004" t="str">
            <v>Amount Due to Guardian</v>
          </cell>
          <cell r="T12004" t="str">
            <v>02-Liabilities</v>
          </cell>
          <cell r="U12004" t="str">
            <v>L03</v>
          </cell>
          <cell r="V12004" t="str">
            <v>Amounts due from or to parent and affiliates (See separate analysis)</v>
          </cell>
          <cell r="W12004" t="str">
            <v>03-Assets or Liabilities</v>
          </cell>
          <cell r="X12004" t="str">
            <v>A07 or L06</v>
          </cell>
        </row>
        <row r="12005">
          <cell r="A12005" t="str">
            <v>96426</v>
          </cell>
          <cell r="B12005" t="str">
            <v>2830070</v>
          </cell>
          <cell r="C12005" t="str">
            <v>Due To General</v>
          </cell>
          <cell r="D12005">
            <v>0</v>
          </cell>
          <cell r="E12005" t="str">
            <v>96123</v>
          </cell>
          <cell r="F12005" t="str">
            <v>C</v>
          </cell>
          <cell r="G12005">
            <v>-75210.539999999994</v>
          </cell>
          <cell r="H12005">
            <v>39172</v>
          </cell>
          <cell r="I12005" t="str">
            <v>Balance Sheet</v>
          </cell>
          <cell r="J12005" t="str">
            <v>Liabilities</v>
          </cell>
          <cell r="K12005" t="str">
            <v>2 - Liabilities-15 Other Liabilities</v>
          </cell>
          <cell r="L12005" t="str">
            <v>CORE</v>
          </cell>
          <cell r="M12005" t="str">
            <v>A. Li</v>
          </cell>
          <cell r="N12005" t="str">
            <v>First Commonwealth of MO, Inc</v>
          </cell>
          <cell r="O12005" t="e">
            <v>#N/A</v>
          </cell>
          <cell r="P12005">
            <v>39462</v>
          </cell>
          <cell r="Q12005" t="str">
            <v>L15</v>
          </cell>
          <cell r="R12005" t="str">
            <v>Amounts Due to Parent, Subsidiaries and Affiliates</v>
          </cell>
          <cell r="S12005" t="str">
            <v>Amount Due to Guardian</v>
          </cell>
          <cell r="T12005" t="str">
            <v>02-Liabilities</v>
          </cell>
          <cell r="U12005" t="str">
            <v>L03</v>
          </cell>
          <cell r="V12005" t="str">
            <v>Amounts due from or to parent and affiliates (See separate analysis)</v>
          </cell>
          <cell r="W12005" t="str">
            <v>03-Assets or Liabilities</v>
          </cell>
          <cell r="X12005" t="str">
            <v>A07 or L06</v>
          </cell>
        </row>
        <row r="12006">
          <cell r="A12006" t="str">
            <v>96426</v>
          </cell>
          <cell r="B12006" t="str">
            <v>2830070</v>
          </cell>
          <cell r="C12006" t="str">
            <v>Due To General</v>
          </cell>
          <cell r="D12006">
            <v>0</v>
          </cell>
          <cell r="E12006" t="str">
            <v>96360</v>
          </cell>
          <cell r="F12006" t="str">
            <v>C</v>
          </cell>
          <cell r="G12006">
            <v>44087.186000000002</v>
          </cell>
          <cell r="H12006">
            <v>39172</v>
          </cell>
          <cell r="I12006" t="str">
            <v>Balance Sheet</v>
          </cell>
          <cell r="J12006" t="str">
            <v>Liabilities</v>
          </cell>
          <cell r="K12006" t="str">
            <v>2 - Liabilities-15 Other Liabilities</v>
          </cell>
          <cell r="L12006" t="str">
            <v>CORE</v>
          </cell>
          <cell r="M12006" t="str">
            <v>A. Li</v>
          </cell>
          <cell r="N12006" t="str">
            <v>First Commonwealth of MO, Inc</v>
          </cell>
          <cell r="O12006" t="e">
            <v>#N/A</v>
          </cell>
          <cell r="P12006">
            <v>39462</v>
          </cell>
          <cell r="Q12006" t="str">
            <v>L15</v>
          </cell>
          <cell r="R12006" t="str">
            <v>Amounts Due to Parent, Subsidiaries and Affiliates</v>
          </cell>
          <cell r="S12006" t="str">
            <v>Amount Due to Guardian</v>
          </cell>
          <cell r="T12006" t="str">
            <v>02-Liabilities</v>
          </cell>
          <cell r="U12006" t="str">
            <v>L03</v>
          </cell>
          <cell r="V12006" t="str">
            <v>Amounts due from or to parent and affiliates (See separate analysis)</v>
          </cell>
          <cell r="W12006" t="str">
            <v>03-Assets or Liabilities</v>
          </cell>
          <cell r="X12006" t="str">
            <v>A07 or L06</v>
          </cell>
        </row>
        <row r="12007">
          <cell r="A12007" t="str">
            <v>96426</v>
          </cell>
          <cell r="B12007" t="str">
            <v>2830070</v>
          </cell>
          <cell r="C12007" t="str">
            <v>Due To General</v>
          </cell>
          <cell r="D12007">
            <v>0</v>
          </cell>
          <cell r="E12007" t="str">
            <v>96514</v>
          </cell>
          <cell r="F12007" t="str">
            <v>C</v>
          </cell>
          <cell r="G12007">
            <v>-1196.58</v>
          </cell>
          <cell r="H12007">
            <v>39172</v>
          </cell>
          <cell r="I12007" t="str">
            <v>Balance Sheet</v>
          </cell>
          <cell r="J12007" t="str">
            <v>Liabilities</v>
          </cell>
          <cell r="K12007" t="str">
            <v>2 - Liabilities-15 Other Liabilities</v>
          </cell>
          <cell r="L12007" t="str">
            <v>CORE</v>
          </cell>
          <cell r="M12007" t="str">
            <v>A. Li</v>
          </cell>
          <cell r="N12007" t="str">
            <v>First Commonwealth of MO, Inc</v>
          </cell>
          <cell r="O12007" t="e">
            <v>#N/A</v>
          </cell>
          <cell r="P12007">
            <v>39462</v>
          </cell>
          <cell r="Q12007" t="str">
            <v>L15</v>
          </cell>
          <cell r="R12007" t="str">
            <v>Amounts Due to Parent, Subsidiaries and Affiliates</v>
          </cell>
          <cell r="S12007" t="str">
            <v>Amount Due to Guardian</v>
          </cell>
          <cell r="T12007" t="str">
            <v>02-Liabilities</v>
          </cell>
          <cell r="U12007" t="str">
            <v>L03</v>
          </cell>
          <cell r="V12007" t="str">
            <v>Amounts due from or to parent and affiliates (See separate analysis)</v>
          </cell>
          <cell r="W12007" t="str">
            <v>03-Assets or Liabilities</v>
          </cell>
          <cell r="X12007" t="str">
            <v>A07 or L06</v>
          </cell>
        </row>
        <row r="12008">
          <cell r="A12008" t="str">
            <v>96426</v>
          </cell>
          <cell r="B12008" t="str">
            <v>1510435</v>
          </cell>
          <cell r="C12008" t="str">
            <v>FCW of Missouri 304622540</v>
          </cell>
          <cell r="D12008">
            <v>0</v>
          </cell>
          <cell r="E12008">
            <v>0</v>
          </cell>
          <cell r="F12008" t="str">
            <v>C</v>
          </cell>
          <cell r="G12008">
            <v>28943.39</v>
          </cell>
          <cell r="H12008">
            <v>39172</v>
          </cell>
          <cell r="I12008" t="str">
            <v>Balance Sheet</v>
          </cell>
          <cell r="J12008" t="str">
            <v>Assets</v>
          </cell>
          <cell r="K12008" t="str">
            <v>1 - Assets-08 Cash and Short Term Investments</v>
          </cell>
          <cell r="L12008" t="str">
            <v>CORE</v>
          </cell>
          <cell r="M12008" t="str">
            <v>W. Skinner</v>
          </cell>
          <cell r="N12008" t="str">
            <v>First Commonwealth of MO, Inc</v>
          </cell>
          <cell r="O12008" t="e">
            <v>#N/A</v>
          </cell>
          <cell r="P12008" t="str">
            <v>N/A</v>
          </cell>
          <cell r="Q12008" t="str">
            <v>A05</v>
          </cell>
          <cell r="R12008" t="str">
            <v>Cash and short term investments</v>
          </cell>
          <cell r="S12008" t="str">
            <v>Cash &amp; cash equivalent</v>
          </cell>
          <cell r="T12008" t="str">
            <v>01-Assets</v>
          </cell>
          <cell r="U12008" t="str">
            <v>A03</v>
          </cell>
          <cell r="V12008" t="str">
            <v>Cash</v>
          </cell>
          <cell r="W12008" t="str">
            <v>01-Cash and invested assets</v>
          </cell>
          <cell r="X12008" t="str">
            <v>A02</v>
          </cell>
        </row>
        <row r="12009">
          <cell r="A12009" t="str">
            <v>96426</v>
          </cell>
          <cell r="B12009" t="str">
            <v>2601005</v>
          </cell>
          <cell r="C12009" t="str">
            <v>FIT D&amp;U Regular Tax-Curr Yr</v>
          </cell>
          <cell r="D12009" t="str">
            <v>90022</v>
          </cell>
          <cell r="E12009" t="str">
            <v>96123</v>
          </cell>
          <cell r="F12009" t="str">
            <v>C</v>
          </cell>
          <cell r="G12009">
            <v>-15912</v>
          </cell>
          <cell r="H12009">
            <v>39172</v>
          </cell>
          <cell r="I12009" t="str">
            <v>Balance Sheet</v>
          </cell>
          <cell r="J12009" t="str">
            <v>Liabilities</v>
          </cell>
          <cell r="K12009" t="str">
            <v>2 - Liabilities-12 Current Federal Income Tax</v>
          </cell>
          <cell r="L12009" t="str">
            <v>CORE</v>
          </cell>
          <cell r="M12009" t="str">
            <v>R. Birnbaum</v>
          </cell>
          <cell r="N12009" t="str">
            <v>First Commonwealth of MO, Inc</v>
          </cell>
          <cell r="O12009" t="e">
            <v>#N/A</v>
          </cell>
          <cell r="P12009" t="str">
            <v>N/A</v>
          </cell>
          <cell r="Q12009" t="str">
            <v>L10.1</v>
          </cell>
          <cell r="R12009" t="str">
            <v>Current Federal Income Tax Payable</v>
          </cell>
          <cell r="S12009" t="str">
            <v>Federal Income Taxes payable to Guardian</v>
          </cell>
          <cell r="T12009" t="str">
            <v>02-Liabilities</v>
          </cell>
          <cell r="U12009" t="str">
            <v>L06</v>
          </cell>
          <cell r="V12009" t="str">
            <v>Federal income taxes payable to parent (or Current Federal income tax recoverable)</v>
          </cell>
          <cell r="W12009" t="str">
            <v>04-Liabilities</v>
          </cell>
          <cell r="X12009" t="str">
            <v>L05 or A06</v>
          </cell>
        </row>
        <row r="12010">
          <cell r="A12010" t="str">
            <v>96426</v>
          </cell>
          <cell r="B12010" t="str">
            <v>4900000</v>
          </cell>
          <cell r="C12010" t="str">
            <v>FIT Regular</v>
          </cell>
          <cell r="D12010" t="str">
            <v>90022</v>
          </cell>
          <cell r="E12010" t="str">
            <v>96123</v>
          </cell>
          <cell r="F12010" t="str">
            <v>C</v>
          </cell>
          <cell r="G12010">
            <v>15912</v>
          </cell>
          <cell r="H12010">
            <v>39172</v>
          </cell>
          <cell r="I12010" t="str">
            <v>Income Statement</v>
          </cell>
          <cell r="J12010" t="str">
            <v>Tax</v>
          </cell>
          <cell r="K12010" t="str">
            <v>6 - Taxes-01 Current Operations</v>
          </cell>
          <cell r="L12010" t="str">
            <v>CORE</v>
          </cell>
          <cell r="M12010" t="str">
            <v>R. Birnbaum</v>
          </cell>
          <cell r="N12010" t="str">
            <v>First Commonwealth of MO, Inc</v>
          </cell>
          <cell r="O12010" t="e">
            <v>#N/A</v>
          </cell>
          <cell r="P12010" t="str">
            <v>N/A</v>
          </cell>
          <cell r="Q12010" t="str">
            <v>O31</v>
          </cell>
          <cell r="R12010" t="str">
            <v>Federal Income Taxes Incurred</v>
          </cell>
          <cell r="S12010" t="str">
            <v>Current tax expense</v>
          </cell>
          <cell r="T12010" t="str">
            <v>06-Income Taxes</v>
          </cell>
          <cell r="U12010" t="str">
            <v>IT01</v>
          </cell>
          <cell r="V12010" t="str">
            <v>Federal income taxes incurred</v>
          </cell>
          <cell r="W12010" t="str">
            <v>09-Federal income taxes incurred</v>
          </cell>
          <cell r="X12010" t="str">
            <v>FIT</v>
          </cell>
        </row>
        <row r="12011">
          <cell r="A12011" t="str">
            <v>96426</v>
          </cell>
          <cell r="B12011" t="str">
            <v>2704555</v>
          </cell>
          <cell r="C12011" t="str">
            <v>Fed Income Tax W/H B Notice</v>
          </cell>
          <cell r="D12011" t="str">
            <v>63610</v>
          </cell>
          <cell r="E12011">
            <v>0</v>
          </cell>
          <cell r="F12011" t="str">
            <v>C</v>
          </cell>
          <cell r="G12011">
            <v>0</v>
          </cell>
          <cell r="H12011">
            <v>39172</v>
          </cell>
          <cell r="I12011" t="str">
            <v>Balance Sheet</v>
          </cell>
          <cell r="J12011" t="str">
            <v>Liabilities</v>
          </cell>
          <cell r="K12011" t="str">
            <v>2 - Liabilities-08 Remittances &amp; Items Not Allocated</v>
          </cell>
          <cell r="L12011" t="str">
            <v>CORE</v>
          </cell>
          <cell r="M12011" t="str">
            <v>M.Hinkle</v>
          </cell>
          <cell r="N12011" t="str">
            <v>First Commonwealth of MO, Inc</v>
          </cell>
          <cell r="O12011" t="str">
            <v>FCW - Missouri HMO</v>
          </cell>
          <cell r="P12011" t="str">
            <v>GCSA</v>
          </cell>
          <cell r="Q12011" t="str">
            <v>L13</v>
          </cell>
          <cell r="R12011" t="str">
            <v>Remittances  &amp; Items not Allocated</v>
          </cell>
          <cell r="S12011" t="str">
            <v>Accrued exp &amp; other liabilities</v>
          </cell>
          <cell r="T12011" t="str">
            <v>02-liabilities</v>
          </cell>
          <cell r="U12011" t="str">
            <v>L04</v>
          </cell>
          <cell r="V12011" t="str">
            <v>Other liabilities</v>
          </cell>
          <cell r="W12011" t="str">
            <v>04-Liabilities</v>
          </cell>
          <cell r="X12011" t="str">
            <v>L07</v>
          </cell>
        </row>
        <row r="12012">
          <cell r="A12012" t="str">
            <v>96426</v>
          </cell>
          <cell r="B12012" t="str">
            <v>2704555</v>
          </cell>
          <cell r="C12012" t="str">
            <v>Fed Income Tax W/H B Notice</v>
          </cell>
          <cell r="D12012" t="str">
            <v>63615</v>
          </cell>
          <cell r="E12012">
            <v>0</v>
          </cell>
          <cell r="F12012" t="str">
            <v>C</v>
          </cell>
          <cell r="G12012">
            <v>2252.83</v>
          </cell>
          <cell r="H12012">
            <v>39172</v>
          </cell>
          <cell r="I12012" t="str">
            <v>Balance Sheet</v>
          </cell>
          <cell r="J12012" t="str">
            <v>Liabilities</v>
          </cell>
          <cell r="K12012" t="str">
            <v>2 - Liabilities-08 Remittances &amp; Items Not Allocated</v>
          </cell>
          <cell r="L12012" t="str">
            <v>CORE</v>
          </cell>
          <cell r="M12012" t="str">
            <v>M.Hinkle</v>
          </cell>
          <cell r="N12012" t="str">
            <v>First Commonwealth of MO, Inc</v>
          </cell>
          <cell r="O12012" t="str">
            <v>FCW - Missouri PPO</v>
          </cell>
          <cell r="P12012" t="str">
            <v>GCSA</v>
          </cell>
          <cell r="Q12012" t="str">
            <v>L13</v>
          </cell>
          <cell r="R12012" t="str">
            <v>Remittances  &amp; Items not Allocated</v>
          </cell>
          <cell r="S12012" t="str">
            <v>Accrued exp &amp; other liabilities</v>
          </cell>
          <cell r="T12012" t="str">
            <v>02-liabilities</v>
          </cell>
          <cell r="U12012" t="str">
            <v>L04</v>
          </cell>
          <cell r="V12012" t="str">
            <v>Other liabilities</v>
          </cell>
          <cell r="W12012" t="str">
            <v>04-Liabilities</v>
          </cell>
          <cell r="X12012" t="str">
            <v>L07</v>
          </cell>
        </row>
        <row r="12013">
          <cell r="A12013" t="str">
            <v>96426</v>
          </cell>
          <cell r="B12013" t="str">
            <v>2704555</v>
          </cell>
          <cell r="C12013" t="str">
            <v>Fed Income Tax W/H B Notice</v>
          </cell>
          <cell r="D12013" t="str">
            <v>63615</v>
          </cell>
          <cell r="E12013">
            <v>0</v>
          </cell>
          <cell r="F12013" t="str">
            <v>C</v>
          </cell>
          <cell r="G12013">
            <v>-2596.71</v>
          </cell>
          <cell r="H12013">
            <v>39172</v>
          </cell>
          <cell r="I12013" t="str">
            <v>Balance Sheet</v>
          </cell>
          <cell r="J12013" t="str">
            <v>Liabilities</v>
          </cell>
          <cell r="K12013" t="str">
            <v>2 - Liabilities-08 Remittances &amp; Items Not Allocated</v>
          </cell>
          <cell r="L12013" t="str">
            <v>CORE</v>
          </cell>
          <cell r="M12013" t="str">
            <v>M.Hinkle</v>
          </cell>
          <cell r="N12013" t="str">
            <v>First Commonwealth of MO, Inc</v>
          </cell>
          <cell r="O12013" t="str">
            <v>FCW - Missouri PPO</v>
          </cell>
          <cell r="P12013" t="str">
            <v>GCSA</v>
          </cell>
          <cell r="Q12013" t="str">
            <v>L13</v>
          </cell>
          <cell r="R12013" t="str">
            <v>Remittances  &amp; Items not Allocated</v>
          </cell>
          <cell r="S12013" t="str">
            <v>Accrued exp &amp; other liabilities</v>
          </cell>
          <cell r="T12013" t="str">
            <v>02-liabilities</v>
          </cell>
          <cell r="U12013" t="str">
            <v>L04</v>
          </cell>
          <cell r="V12013" t="str">
            <v>Other liabilities</v>
          </cell>
          <cell r="W12013" t="str">
            <v>04-Liabilities</v>
          </cell>
          <cell r="X12013" t="str">
            <v>L07</v>
          </cell>
        </row>
        <row r="12014">
          <cell r="A12014" t="str">
            <v>96426</v>
          </cell>
          <cell r="B12014" t="str">
            <v>2704555</v>
          </cell>
          <cell r="C12014" t="str">
            <v>Fed Income Tax W/H B Notice</v>
          </cell>
          <cell r="D12014" t="str">
            <v>99999</v>
          </cell>
          <cell r="E12014">
            <v>0</v>
          </cell>
          <cell r="F12014" t="str">
            <v>C</v>
          </cell>
          <cell r="G12014">
            <v>468.67</v>
          </cell>
          <cell r="H12014">
            <v>39172</v>
          </cell>
          <cell r="I12014" t="str">
            <v>Balance Sheet</v>
          </cell>
          <cell r="J12014" t="str">
            <v>Liabilities</v>
          </cell>
          <cell r="K12014" t="str">
            <v>2 - Liabilities-08 Remittances &amp; Items Not Allocated</v>
          </cell>
          <cell r="L12014" t="str">
            <v>CORE</v>
          </cell>
          <cell r="M12014" t="str">
            <v>M.Hinkle</v>
          </cell>
          <cell r="N12014" t="str">
            <v>First Commonwealth of MO, Inc</v>
          </cell>
          <cell r="O12014" t="e">
            <v>#N/A</v>
          </cell>
          <cell r="P12014" t="str">
            <v>GCSA</v>
          </cell>
          <cell r="Q12014" t="str">
            <v>L13</v>
          </cell>
          <cell r="R12014" t="str">
            <v>Remittances  &amp; Items not Allocated</v>
          </cell>
          <cell r="S12014" t="str">
            <v>Accrued exp &amp; other liabilities</v>
          </cell>
          <cell r="T12014" t="str">
            <v>02-liabilities</v>
          </cell>
          <cell r="U12014" t="str">
            <v>L04</v>
          </cell>
          <cell r="V12014" t="str">
            <v>Other liabilities</v>
          </cell>
          <cell r="W12014" t="str">
            <v>04-Liabilities</v>
          </cell>
          <cell r="X12014" t="str">
            <v>L07</v>
          </cell>
        </row>
        <row r="12015">
          <cell r="A12015" t="str">
            <v>96426</v>
          </cell>
          <cell r="B12015" t="str">
            <v>1512195</v>
          </cell>
          <cell r="C12015" t="str">
            <v>Fleet FCW Deposit # 9429035688</v>
          </cell>
          <cell r="D12015">
            <v>0</v>
          </cell>
          <cell r="E12015">
            <v>0</v>
          </cell>
          <cell r="F12015" t="str">
            <v>C</v>
          </cell>
          <cell r="G12015">
            <v>1709426.2139999999</v>
          </cell>
          <cell r="H12015">
            <v>39172</v>
          </cell>
          <cell r="I12015" t="str">
            <v>Balance Sheet</v>
          </cell>
          <cell r="J12015" t="str">
            <v>Assets</v>
          </cell>
          <cell r="K12015" t="str">
            <v>1 - Assets-08 Cash and Short Term Investments</v>
          </cell>
          <cell r="L12015" t="str">
            <v>CORE</v>
          </cell>
          <cell r="M12015" t="str">
            <v>W. Skinner</v>
          </cell>
          <cell r="N12015" t="str">
            <v>First Commonwealth of MO, Inc</v>
          </cell>
          <cell r="O12015" t="e">
            <v>#N/A</v>
          </cell>
          <cell r="P12015" t="str">
            <v>N/A</v>
          </cell>
          <cell r="Q12015" t="str">
            <v>A05</v>
          </cell>
          <cell r="R12015" t="str">
            <v>Cash and short term investments</v>
          </cell>
          <cell r="S12015" t="str">
            <v>Cash &amp; cash equivalent</v>
          </cell>
          <cell r="T12015" t="str">
            <v>01-Assets</v>
          </cell>
          <cell r="U12015" t="str">
            <v>A03</v>
          </cell>
          <cell r="V12015" t="str">
            <v>Cash</v>
          </cell>
          <cell r="W12015" t="str">
            <v>01-Cash and invested assets</v>
          </cell>
          <cell r="X12015" t="str">
            <v>A02</v>
          </cell>
        </row>
        <row r="12016">
          <cell r="A12016" t="str">
            <v>96426</v>
          </cell>
          <cell r="B12016" t="str">
            <v>1512195</v>
          </cell>
          <cell r="C12016" t="str">
            <v>Fleet FCW Deposit # 9429035688</v>
          </cell>
          <cell r="D12016" t="str">
            <v>63200</v>
          </cell>
          <cell r="E12016">
            <v>0</v>
          </cell>
          <cell r="F12016" t="str">
            <v>C</v>
          </cell>
          <cell r="G12016">
            <v>-26388</v>
          </cell>
          <cell r="H12016">
            <v>39172</v>
          </cell>
          <cell r="I12016" t="str">
            <v>Balance Sheet</v>
          </cell>
          <cell r="J12016" t="str">
            <v>Assets</v>
          </cell>
          <cell r="K12016" t="str">
            <v>1 - Assets-08 Cash and Short Term Investments</v>
          </cell>
          <cell r="L12016" t="str">
            <v>CORE</v>
          </cell>
          <cell r="M12016" t="str">
            <v>W. Skinner</v>
          </cell>
          <cell r="N12016" t="str">
            <v>First Commonwealth of MO, Inc</v>
          </cell>
          <cell r="O12016" t="e">
            <v>#N/A</v>
          </cell>
          <cell r="P12016" t="str">
            <v>N/A</v>
          </cell>
          <cell r="Q12016" t="str">
            <v>A05</v>
          </cell>
          <cell r="R12016" t="str">
            <v>Cash and short term investments</v>
          </cell>
          <cell r="S12016" t="str">
            <v>Cash &amp; cash equivalent</v>
          </cell>
          <cell r="T12016" t="str">
            <v>01-Assets</v>
          </cell>
          <cell r="U12016" t="str">
            <v>A03</v>
          </cell>
          <cell r="V12016" t="str">
            <v>Cash</v>
          </cell>
          <cell r="W12016" t="str">
            <v>01-Cash and invested assets</v>
          </cell>
          <cell r="X12016" t="str">
            <v>A02</v>
          </cell>
        </row>
        <row r="12017">
          <cell r="A12017" t="str">
            <v>96426</v>
          </cell>
          <cell r="B12017" t="str">
            <v>1512195</v>
          </cell>
          <cell r="C12017" t="str">
            <v>Fleet FCW Deposit # 9429035688</v>
          </cell>
          <cell r="D12017" t="str">
            <v>99999</v>
          </cell>
          <cell r="E12017">
            <v>0</v>
          </cell>
          <cell r="F12017" t="str">
            <v>C</v>
          </cell>
          <cell r="G12017">
            <v>310</v>
          </cell>
          <cell r="H12017">
            <v>39172</v>
          </cell>
          <cell r="I12017" t="str">
            <v>Balance Sheet</v>
          </cell>
          <cell r="J12017" t="str">
            <v>Assets</v>
          </cell>
          <cell r="K12017" t="str">
            <v>1 - Assets-08 Cash and Short Term Investments</v>
          </cell>
          <cell r="L12017" t="str">
            <v>CORE</v>
          </cell>
          <cell r="M12017" t="str">
            <v>W. Skinner</v>
          </cell>
          <cell r="N12017" t="str">
            <v>First Commonwealth of MO, Inc</v>
          </cell>
          <cell r="O12017" t="e">
            <v>#N/A</v>
          </cell>
          <cell r="P12017" t="str">
            <v>N/A</v>
          </cell>
          <cell r="Q12017" t="str">
            <v>A05</v>
          </cell>
          <cell r="R12017" t="str">
            <v>Cash and short term investments</v>
          </cell>
          <cell r="S12017" t="str">
            <v>Cash &amp; cash equivalent</v>
          </cell>
          <cell r="T12017" t="str">
            <v>01-Assets</v>
          </cell>
          <cell r="U12017" t="str">
            <v>A03</v>
          </cell>
          <cell r="V12017" t="str">
            <v>Cash</v>
          </cell>
          <cell r="W12017" t="str">
            <v>01-Cash and invested assets</v>
          </cell>
          <cell r="X12017" t="str">
            <v>A02</v>
          </cell>
        </row>
        <row r="12018">
          <cell r="A12018" t="str">
            <v>96426</v>
          </cell>
          <cell r="B12018" t="str">
            <v>1512225</v>
          </cell>
          <cell r="C12018" t="str">
            <v>Fleet FCW Disburse # 69815</v>
          </cell>
          <cell r="D12018">
            <v>0</v>
          </cell>
          <cell r="E12018">
            <v>0</v>
          </cell>
          <cell r="F12018" t="str">
            <v>C</v>
          </cell>
          <cell r="G12018">
            <v>-97682.01</v>
          </cell>
          <cell r="H12018">
            <v>39172</v>
          </cell>
          <cell r="I12018" t="str">
            <v>Balance Sheet</v>
          </cell>
          <cell r="J12018" t="str">
            <v>Assets</v>
          </cell>
          <cell r="K12018" t="str">
            <v>1 - Assets-08 Cash and Short Term Investments</v>
          </cell>
          <cell r="L12018" t="str">
            <v>CORE</v>
          </cell>
          <cell r="M12018" t="str">
            <v>W. Skinner</v>
          </cell>
          <cell r="N12018" t="str">
            <v>First Commonwealth of MO, Inc</v>
          </cell>
          <cell r="O12018" t="e">
            <v>#N/A</v>
          </cell>
          <cell r="P12018" t="str">
            <v>N/A</v>
          </cell>
          <cell r="Q12018" t="str">
            <v>A05</v>
          </cell>
          <cell r="R12018" t="str">
            <v>Cash and short term investments</v>
          </cell>
          <cell r="S12018" t="str">
            <v>Cash &amp; cash equivalent</v>
          </cell>
          <cell r="T12018" t="str">
            <v>01-Assets</v>
          </cell>
          <cell r="U12018" t="str">
            <v>A03</v>
          </cell>
          <cell r="V12018" t="str">
            <v>Cash</v>
          </cell>
          <cell r="W12018" t="str">
            <v>01-Cash and invested assets</v>
          </cell>
          <cell r="X12018" t="str">
            <v>A02</v>
          </cell>
        </row>
        <row r="12019">
          <cell r="A12019" t="str">
            <v>96426</v>
          </cell>
          <cell r="B12019" t="str">
            <v>1512225</v>
          </cell>
          <cell r="C12019" t="str">
            <v>Fleet FCW Disburse # 69815</v>
          </cell>
          <cell r="D12019" t="str">
            <v>99999</v>
          </cell>
          <cell r="E12019">
            <v>0</v>
          </cell>
          <cell r="F12019" t="str">
            <v>C</v>
          </cell>
          <cell r="G12019">
            <v>210.24</v>
          </cell>
          <cell r="H12019">
            <v>39172</v>
          </cell>
          <cell r="I12019" t="str">
            <v>Balance Sheet</v>
          </cell>
          <cell r="J12019" t="str">
            <v>Assets</v>
          </cell>
          <cell r="K12019" t="str">
            <v>1 - Assets-08 Cash and Short Term Investments</v>
          </cell>
          <cell r="L12019" t="str">
            <v>CORE</v>
          </cell>
          <cell r="M12019" t="str">
            <v>W. Skinner</v>
          </cell>
          <cell r="N12019" t="str">
            <v>First Commonwealth of MO, Inc</v>
          </cell>
          <cell r="O12019" t="e">
            <v>#N/A</v>
          </cell>
          <cell r="P12019" t="str">
            <v>N/A</v>
          </cell>
          <cell r="Q12019" t="str">
            <v>A05</v>
          </cell>
          <cell r="R12019" t="str">
            <v>Cash and short term investments</v>
          </cell>
          <cell r="S12019" t="str">
            <v>Cash &amp; cash equivalent</v>
          </cell>
          <cell r="T12019" t="str">
            <v>01-Assets</v>
          </cell>
          <cell r="U12019" t="str">
            <v>A03</v>
          </cell>
          <cell r="V12019" t="str">
            <v>Cash</v>
          </cell>
          <cell r="W12019" t="str">
            <v>01-Cash and invested assets</v>
          </cell>
          <cell r="X12019" t="str">
            <v>A02</v>
          </cell>
        </row>
        <row r="12020">
          <cell r="A12020" t="str">
            <v>96426</v>
          </cell>
          <cell r="B12020" t="str">
            <v>4504800</v>
          </cell>
          <cell r="C12020" t="str">
            <v>Franchise/Income Tax-C Year</v>
          </cell>
          <cell r="D12020" t="str">
            <v>63610</v>
          </cell>
          <cell r="E12020">
            <v>0</v>
          </cell>
          <cell r="F12020" t="str">
            <v>C</v>
          </cell>
          <cell r="G12020">
            <v>-1846</v>
          </cell>
          <cell r="H12020">
            <v>39172</v>
          </cell>
          <cell r="I12020" t="str">
            <v>Income Statement</v>
          </cell>
          <cell r="J12020" t="str">
            <v>GA Expenses</v>
          </cell>
          <cell r="K12020" t="str">
            <v>5 - Expense-06 Taxes Other than FIT</v>
          </cell>
          <cell r="L12020" t="str">
            <v>CORE</v>
          </cell>
          <cell r="M12020" t="str">
            <v>J. Recanatini</v>
          </cell>
          <cell r="N12020" t="str">
            <v>First Commonwealth of MO, Inc</v>
          </cell>
          <cell r="O12020" t="str">
            <v>FCW - Missouri HMO</v>
          </cell>
          <cell r="P12020" t="str">
            <v>N/A</v>
          </cell>
          <cell r="Q12020" t="str">
            <v>O21</v>
          </cell>
          <cell r="R12020" t="str">
            <v>General Administrative Expenses</v>
          </cell>
          <cell r="S12020" t="str">
            <v>Other operating costs and expenses</v>
          </cell>
          <cell r="T12020" t="str">
            <v>05-Expenses</v>
          </cell>
          <cell r="U12020" t="str">
            <v>EX02</v>
          </cell>
          <cell r="V12020" t="str">
            <v>General and administrative expenses</v>
          </cell>
          <cell r="W12020" t="str">
            <v>07-Benefits and expenses</v>
          </cell>
          <cell r="X12020" t="str">
            <v>Ex02</v>
          </cell>
        </row>
        <row r="12021">
          <cell r="A12021" t="str">
            <v>96426</v>
          </cell>
          <cell r="B12021" t="str">
            <v>4504805</v>
          </cell>
          <cell r="C12021" t="str">
            <v>Franchise/Income Tax-P Year</v>
          </cell>
          <cell r="D12021" t="str">
            <v>63610</v>
          </cell>
          <cell r="E12021">
            <v>0</v>
          </cell>
          <cell r="F12021" t="str">
            <v>C</v>
          </cell>
          <cell r="G12021">
            <v>4166</v>
          </cell>
          <cell r="H12021">
            <v>39172</v>
          </cell>
          <cell r="I12021" t="str">
            <v>Income Statement</v>
          </cell>
          <cell r="J12021" t="str">
            <v>GA Expenses</v>
          </cell>
          <cell r="K12021" t="str">
            <v>5 - Expense-06 Taxes Other than FIT</v>
          </cell>
          <cell r="L12021" t="str">
            <v>CORE</v>
          </cell>
          <cell r="M12021" t="str">
            <v>J. Recanatini</v>
          </cell>
          <cell r="N12021" t="str">
            <v>First Commonwealth of MO, Inc</v>
          </cell>
          <cell r="O12021" t="str">
            <v>FCW - Missouri HMO</v>
          </cell>
          <cell r="P12021" t="str">
            <v>N/A</v>
          </cell>
          <cell r="Q12021" t="str">
            <v>O21</v>
          </cell>
          <cell r="R12021" t="str">
            <v>General Administrative Expenses</v>
          </cell>
          <cell r="S12021" t="str">
            <v>Other operating costs and expenses</v>
          </cell>
          <cell r="T12021" t="str">
            <v>05-Expenses</v>
          </cell>
          <cell r="U12021" t="str">
            <v>EX02</v>
          </cell>
          <cell r="V12021" t="str">
            <v>General and administrative expenses</v>
          </cell>
          <cell r="W12021" t="str">
            <v>07-Benefits and expenses</v>
          </cell>
          <cell r="X12021" t="str">
            <v>Ex02</v>
          </cell>
        </row>
        <row r="12022">
          <cell r="A12022" t="str">
            <v>96426</v>
          </cell>
          <cell r="B12022" t="str">
            <v>5001000</v>
          </cell>
          <cell r="C12022" t="str">
            <v>Gross Paid In Capital</v>
          </cell>
          <cell r="D12022" t="str">
            <v>63200</v>
          </cell>
          <cell r="E12022" t="str">
            <v>96123</v>
          </cell>
          <cell r="F12022" t="str">
            <v>C</v>
          </cell>
          <cell r="G12022">
            <v>-357253.13</v>
          </cell>
          <cell r="H12022">
            <v>39172</v>
          </cell>
          <cell r="I12022" t="str">
            <v>Balance Sheet</v>
          </cell>
          <cell r="J12022" t="str">
            <v>Surplus</v>
          </cell>
          <cell r="K12022" t="str">
            <v>3 - Surplus-02 Retained Earnings/Unassigned Surplus</v>
          </cell>
          <cell r="L12022" t="str">
            <v>CORE</v>
          </cell>
          <cell r="M12022" t="str">
            <v>K. Lenaghan</v>
          </cell>
          <cell r="N12022" t="str">
            <v>First Commonwealth of MO, Inc</v>
          </cell>
          <cell r="O12022" t="e">
            <v>#N/A</v>
          </cell>
          <cell r="P12022">
            <v>39462</v>
          </cell>
          <cell r="Q12022" t="str">
            <v>L26</v>
          </cell>
          <cell r="R12022" t="str">
            <v>Gross Paid In and Contributed Surplus</v>
          </cell>
          <cell r="S12022" t="str">
            <v>Capital in excess of par value</v>
          </cell>
          <cell r="T12022" t="str">
            <v>03-Equity</v>
          </cell>
          <cell r="U12022" t="str">
            <v>E02</v>
          </cell>
          <cell r="V12022" t="str">
            <v>Gross paid-in and contributed surplus</v>
          </cell>
          <cell r="W12022" t="str">
            <v>05-Capital and surplus</v>
          </cell>
          <cell r="X12022" t="str">
            <v>E02</v>
          </cell>
        </row>
        <row r="12023">
          <cell r="A12023" t="str">
            <v>96426</v>
          </cell>
          <cell r="B12023" t="str">
            <v>2530000</v>
          </cell>
          <cell r="C12023" t="str">
            <v>HO Exp Accts Pay Module Only</v>
          </cell>
          <cell r="D12023" t="str">
            <v>99999</v>
          </cell>
          <cell r="E12023">
            <v>0</v>
          </cell>
          <cell r="F12023" t="str">
            <v>C</v>
          </cell>
          <cell r="G12023">
            <v>0</v>
          </cell>
          <cell r="H12023">
            <v>39172</v>
          </cell>
          <cell r="I12023" t="str">
            <v>Balance Sheet</v>
          </cell>
          <cell r="J12023" t="str">
            <v>Liabilities</v>
          </cell>
          <cell r="K12023" t="str">
            <v>2 - Liabilities-07 Accrued Expenses, Taxes &amp; Commissions</v>
          </cell>
          <cell r="L12023" t="str">
            <v>CORE</v>
          </cell>
          <cell r="M12023" t="str">
            <v>A. Li</v>
          </cell>
          <cell r="N12023" t="str">
            <v>First Commonwealth of MO, Inc</v>
          </cell>
          <cell r="O12023" t="e">
            <v>#N/A</v>
          </cell>
          <cell r="P12023">
            <v>39462</v>
          </cell>
          <cell r="Q12023" t="str">
            <v>L09</v>
          </cell>
          <cell r="R12023" t="str">
            <v>General Expenses Due or Accrued</v>
          </cell>
          <cell r="S12023" t="str">
            <v>Accrued exp &amp; other liabilities</v>
          </cell>
          <cell r="T12023" t="str">
            <v>02-liabilities</v>
          </cell>
          <cell r="U12023" t="str">
            <v>L04</v>
          </cell>
          <cell r="V12023" t="str">
            <v>General expenses due or accrued</v>
          </cell>
          <cell r="W12023" t="str">
            <v>04-Liabilities</v>
          </cell>
          <cell r="X12023" t="str">
            <v>L04</v>
          </cell>
        </row>
        <row r="12024">
          <cell r="A12024" t="str">
            <v>96426</v>
          </cell>
          <cell r="B12024" t="str">
            <v>1910030</v>
          </cell>
          <cell r="C12024" t="str">
            <v>I/C Amount Due-Premiums</v>
          </cell>
          <cell r="D12024" t="str">
            <v>63605</v>
          </cell>
          <cell r="E12024" t="str">
            <v>00077</v>
          </cell>
          <cell r="F12024" t="str">
            <v>C</v>
          </cell>
          <cell r="G12024">
            <v>1488.19</v>
          </cell>
          <cell r="H12024">
            <v>39172</v>
          </cell>
          <cell r="I12024" t="str">
            <v>Balance Sheet</v>
          </cell>
          <cell r="J12024" t="str">
            <v>Assets</v>
          </cell>
          <cell r="K12024" t="str">
            <v>1 - Assets-16 Other Assets</v>
          </cell>
          <cell r="L12024" t="str">
            <v>CORE</v>
          </cell>
          <cell r="M12024" t="str">
            <v>G.Timko</v>
          </cell>
          <cell r="N12024" t="str">
            <v>First Commonwealth of MO, Inc</v>
          </cell>
          <cell r="O12024" t="str">
            <v>FCW - Missouri Indemnity</v>
          </cell>
          <cell r="P12024" t="str">
            <v>GCSA</v>
          </cell>
          <cell r="Q12024" t="str">
            <v>A21</v>
          </cell>
          <cell r="R12024" t="str">
            <v>Receivables from Parent, Subsidiaries and Affiliates</v>
          </cell>
          <cell r="S12024" t="str">
            <v>Amount Due to Guardian</v>
          </cell>
          <cell r="T12024" t="str">
            <v>02-Liabilities</v>
          </cell>
          <cell r="U12024" t="str">
            <v>L03</v>
          </cell>
          <cell r="V12024" t="str">
            <v>Amounts due from or to parent and affiliates (See separate analysis)</v>
          </cell>
          <cell r="W12024" t="str">
            <v>03-Assets or Liabilities</v>
          </cell>
          <cell r="X12024" t="str">
            <v>A07 or L06</v>
          </cell>
        </row>
        <row r="12025">
          <cell r="A12025" t="str">
            <v>96426</v>
          </cell>
          <cell r="B12025" t="str">
            <v>1910030</v>
          </cell>
          <cell r="C12025" t="str">
            <v>I/C Amount Due-Premiums</v>
          </cell>
          <cell r="D12025" t="str">
            <v>63605</v>
          </cell>
          <cell r="E12025" t="str">
            <v>00077</v>
          </cell>
          <cell r="F12025" t="str">
            <v>C</v>
          </cell>
          <cell r="G12025">
            <v>5689.81</v>
          </cell>
          <cell r="H12025">
            <v>39172</v>
          </cell>
          <cell r="I12025" t="str">
            <v>Balance Sheet</v>
          </cell>
          <cell r="J12025" t="str">
            <v>Assets</v>
          </cell>
          <cell r="K12025" t="str">
            <v>1 - Assets-16 Other Assets</v>
          </cell>
          <cell r="L12025" t="str">
            <v>CORE</v>
          </cell>
          <cell r="M12025" t="str">
            <v>G.Timko</v>
          </cell>
          <cell r="N12025" t="str">
            <v>First Commonwealth of MO, Inc</v>
          </cell>
          <cell r="O12025" t="str">
            <v>FCW - Missouri Indemnity</v>
          </cell>
          <cell r="P12025" t="str">
            <v>GCSA</v>
          </cell>
          <cell r="Q12025" t="str">
            <v>A21</v>
          </cell>
          <cell r="R12025" t="str">
            <v>Receivables from Parent, Subsidiaries and Affiliates</v>
          </cell>
          <cell r="S12025" t="str">
            <v>Amount Due to Guardian</v>
          </cell>
          <cell r="T12025" t="str">
            <v>02-Liabilities</v>
          </cell>
          <cell r="U12025" t="str">
            <v>L03</v>
          </cell>
          <cell r="V12025" t="str">
            <v>Amounts due from or to parent and affiliates (See separate analysis)</v>
          </cell>
          <cell r="W12025" t="str">
            <v>03-Assets or Liabilities</v>
          </cell>
          <cell r="X12025" t="str">
            <v>A07 or L06</v>
          </cell>
        </row>
        <row r="12026">
          <cell r="A12026" t="str">
            <v>96426</v>
          </cell>
          <cell r="B12026" t="str">
            <v>1910030</v>
          </cell>
          <cell r="C12026" t="str">
            <v>I/C Amount Due-Premiums</v>
          </cell>
          <cell r="D12026" t="str">
            <v>63605</v>
          </cell>
          <cell r="E12026" t="str">
            <v>00077</v>
          </cell>
          <cell r="F12026" t="str">
            <v>C</v>
          </cell>
          <cell r="G12026">
            <v>-6797.26</v>
          </cell>
          <cell r="H12026">
            <v>39172</v>
          </cell>
          <cell r="I12026" t="str">
            <v>Balance Sheet</v>
          </cell>
          <cell r="J12026" t="str">
            <v>Assets</v>
          </cell>
          <cell r="K12026" t="str">
            <v>1 - Assets-16 Other Assets</v>
          </cell>
          <cell r="L12026" t="str">
            <v>CORE</v>
          </cell>
          <cell r="M12026" t="str">
            <v>G.Timko</v>
          </cell>
          <cell r="N12026" t="str">
            <v>First Commonwealth of MO, Inc</v>
          </cell>
          <cell r="O12026" t="str">
            <v>FCW - Missouri Indemnity</v>
          </cell>
          <cell r="P12026" t="str">
            <v>GCSA</v>
          </cell>
          <cell r="Q12026" t="str">
            <v>A21</v>
          </cell>
          <cell r="R12026" t="str">
            <v>Receivables from Parent, Subsidiaries and Affiliates</v>
          </cell>
          <cell r="S12026" t="str">
            <v>Amount Due to Guardian</v>
          </cell>
          <cell r="T12026" t="str">
            <v>02-Liabilities</v>
          </cell>
          <cell r="U12026" t="str">
            <v>L03</v>
          </cell>
          <cell r="V12026" t="str">
            <v>Amounts due from or to parent and affiliates (See separate analysis)</v>
          </cell>
          <cell r="W12026" t="str">
            <v>03-Assets or Liabilities</v>
          </cell>
          <cell r="X12026" t="str">
            <v>A07 or L06</v>
          </cell>
        </row>
        <row r="12027">
          <cell r="A12027" t="str">
            <v>96426</v>
          </cell>
          <cell r="B12027" t="str">
            <v>1910030</v>
          </cell>
          <cell r="C12027" t="str">
            <v>I/C Amount Due-Premiums</v>
          </cell>
          <cell r="D12027" t="str">
            <v>63610</v>
          </cell>
          <cell r="E12027" t="str">
            <v>00077</v>
          </cell>
          <cell r="F12027" t="str">
            <v>C</v>
          </cell>
          <cell r="G12027">
            <v>21198.42</v>
          </cell>
          <cell r="H12027">
            <v>39172</v>
          </cell>
          <cell r="I12027" t="str">
            <v>Balance Sheet</v>
          </cell>
          <cell r="J12027" t="str">
            <v>Assets</v>
          </cell>
          <cell r="K12027" t="str">
            <v>1 - Assets-16 Other Assets</v>
          </cell>
          <cell r="L12027" t="str">
            <v>CORE</v>
          </cell>
          <cell r="M12027" t="str">
            <v>G.Timko</v>
          </cell>
          <cell r="N12027" t="str">
            <v>First Commonwealth of MO, Inc</v>
          </cell>
          <cell r="O12027" t="str">
            <v>FCW - Missouri HMO</v>
          </cell>
          <cell r="P12027" t="str">
            <v>GCSA</v>
          </cell>
          <cell r="Q12027" t="str">
            <v>A21</v>
          </cell>
          <cell r="R12027" t="str">
            <v>Receivables from Parent, Subsidiaries and Affiliates</v>
          </cell>
          <cell r="S12027" t="str">
            <v>Amount Due to Guardian</v>
          </cell>
          <cell r="T12027" t="str">
            <v>02-Liabilities</v>
          </cell>
          <cell r="U12027" t="str">
            <v>L03</v>
          </cell>
          <cell r="V12027" t="str">
            <v>Amounts due from or to parent and affiliates (See separate analysis)</v>
          </cell>
          <cell r="W12027" t="str">
            <v>03-Assets or Liabilities</v>
          </cell>
          <cell r="X12027" t="str">
            <v>A07 or L06</v>
          </cell>
        </row>
        <row r="12028">
          <cell r="A12028" t="str">
            <v>96426</v>
          </cell>
          <cell r="B12028" t="str">
            <v>1910030</v>
          </cell>
          <cell r="C12028" t="str">
            <v>I/C Amount Due-Premiums</v>
          </cell>
          <cell r="D12028" t="str">
            <v>63610</v>
          </cell>
          <cell r="E12028" t="str">
            <v>00077</v>
          </cell>
          <cell r="F12028" t="str">
            <v>C</v>
          </cell>
          <cell r="G12028">
            <v>198726.81</v>
          </cell>
          <cell r="H12028">
            <v>39172</v>
          </cell>
          <cell r="I12028" t="str">
            <v>Balance Sheet</v>
          </cell>
          <cell r="J12028" t="str">
            <v>Assets</v>
          </cell>
          <cell r="K12028" t="str">
            <v>1 - Assets-16 Other Assets</v>
          </cell>
          <cell r="L12028" t="str">
            <v>CORE</v>
          </cell>
          <cell r="M12028" t="str">
            <v>G.Timko</v>
          </cell>
          <cell r="N12028" t="str">
            <v>First Commonwealth of MO, Inc</v>
          </cell>
          <cell r="O12028" t="str">
            <v>FCW - Missouri HMO</v>
          </cell>
          <cell r="P12028" t="str">
            <v>GCSA</v>
          </cell>
          <cell r="Q12028" t="str">
            <v>A21</v>
          </cell>
          <cell r="R12028" t="str">
            <v>Receivables from Parent, Subsidiaries and Affiliates</v>
          </cell>
          <cell r="S12028" t="str">
            <v>Amount Due to Guardian</v>
          </cell>
          <cell r="T12028" t="str">
            <v>02-Liabilities</v>
          </cell>
          <cell r="U12028" t="str">
            <v>L03</v>
          </cell>
          <cell r="V12028" t="str">
            <v>Amounts due from or to parent and affiliates (See separate analysis)</v>
          </cell>
          <cell r="W12028" t="str">
            <v>03-Assets or Liabilities</v>
          </cell>
          <cell r="X12028" t="str">
            <v>A07 or L06</v>
          </cell>
        </row>
        <row r="12029">
          <cell r="A12029" t="str">
            <v>96426</v>
          </cell>
          <cell r="B12029" t="str">
            <v>1910030</v>
          </cell>
          <cell r="C12029" t="str">
            <v>I/C Amount Due-Premiums</v>
          </cell>
          <cell r="D12029" t="str">
            <v>63610</v>
          </cell>
          <cell r="E12029" t="str">
            <v>00077</v>
          </cell>
          <cell r="F12029" t="str">
            <v>C</v>
          </cell>
          <cell r="G12029">
            <v>1647.65</v>
          </cell>
          <cell r="H12029">
            <v>39172</v>
          </cell>
          <cell r="I12029" t="str">
            <v>Balance Sheet</v>
          </cell>
          <cell r="J12029" t="str">
            <v>Assets</v>
          </cell>
          <cell r="K12029" t="str">
            <v>1 - Assets-16 Other Assets</v>
          </cell>
          <cell r="L12029" t="str">
            <v>CORE</v>
          </cell>
          <cell r="M12029" t="str">
            <v>G.Timko</v>
          </cell>
          <cell r="N12029" t="str">
            <v>First Commonwealth of MO, Inc</v>
          </cell>
          <cell r="O12029" t="str">
            <v>FCW - Missouri HMO</v>
          </cell>
          <cell r="P12029" t="str">
            <v>GCSA</v>
          </cell>
          <cell r="Q12029" t="str">
            <v>A21</v>
          </cell>
          <cell r="R12029" t="str">
            <v>Receivables from Parent, Subsidiaries and Affiliates</v>
          </cell>
          <cell r="S12029" t="str">
            <v>Amount Due to Guardian</v>
          </cell>
          <cell r="T12029" t="str">
            <v>02-Liabilities</v>
          </cell>
          <cell r="U12029" t="str">
            <v>L03</v>
          </cell>
          <cell r="V12029" t="str">
            <v>Amounts due from or to parent and affiliates (See separate analysis)</v>
          </cell>
          <cell r="W12029" t="str">
            <v>03-Assets or Liabilities</v>
          </cell>
          <cell r="X12029" t="str">
            <v>A07 or L06</v>
          </cell>
        </row>
        <row r="12030">
          <cell r="A12030" t="str">
            <v>96426</v>
          </cell>
          <cell r="B12030" t="str">
            <v>1910030</v>
          </cell>
          <cell r="C12030" t="str">
            <v>I/C Amount Due-Premiums</v>
          </cell>
          <cell r="D12030" t="str">
            <v>63610</v>
          </cell>
          <cell r="E12030" t="str">
            <v>00077</v>
          </cell>
          <cell r="F12030" t="str">
            <v>C</v>
          </cell>
          <cell r="G12030">
            <v>10873.61</v>
          </cell>
          <cell r="H12030">
            <v>39172</v>
          </cell>
          <cell r="I12030" t="str">
            <v>Balance Sheet</v>
          </cell>
          <cell r="J12030" t="str">
            <v>Assets</v>
          </cell>
          <cell r="K12030" t="str">
            <v>1 - Assets-16 Other Assets</v>
          </cell>
          <cell r="L12030" t="str">
            <v>CORE</v>
          </cell>
          <cell r="M12030" t="str">
            <v>G.Timko</v>
          </cell>
          <cell r="N12030" t="str">
            <v>First Commonwealth of MO, Inc</v>
          </cell>
          <cell r="O12030" t="str">
            <v>FCW - Missouri HMO</v>
          </cell>
          <cell r="P12030" t="str">
            <v>GCSA</v>
          </cell>
          <cell r="Q12030" t="str">
            <v>A21</v>
          </cell>
          <cell r="R12030" t="str">
            <v>Receivables from Parent, Subsidiaries and Affiliates</v>
          </cell>
          <cell r="S12030" t="str">
            <v>Amount Due to Guardian</v>
          </cell>
          <cell r="T12030" t="str">
            <v>02-Liabilities</v>
          </cell>
          <cell r="U12030" t="str">
            <v>L03</v>
          </cell>
          <cell r="V12030" t="str">
            <v>Amounts due from or to parent and affiliates (See separate analysis)</v>
          </cell>
          <cell r="W12030" t="str">
            <v>03-Assets or Liabilities</v>
          </cell>
          <cell r="X12030" t="str">
            <v>A07 or L06</v>
          </cell>
        </row>
        <row r="12031">
          <cell r="A12031" t="str">
            <v>96426</v>
          </cell>
          <cell r="B12031" t="str">
            <v>1910030</v>
          </cell>
          <cell r="C12031" t="str">
            <v>I/C Amount Due-Premiums</v>
          </cell>
          <cell r="D12031" t="str">
            <v>63610</v>
          </cell>
          <cell r="E12031" t="str">
            <v>00077</v>
          </cell>
          <cell r="F12031" t="str">
            <v>C</v>
          </cell>
          <cell r="G12031">
            <v>-231407.97</v>
          </cell>
          <cell r="H12031">
            <v>39172</v>
          </cell>
          <cell r="I12031" t="str">
            <v>Balance Sheet</v>
          </cell>
          <cell r="J12031" t="str">
            <v>Assets</v>
          </cell>
          <cell r="K12031" t="str">
            <v>1 - Assets-16 Other Assets</v>
          </cell>
          <cell r="L12031" t="str">
            <v>CORE</v>
          </cell>
          <cell r="M12031" t="str">
            <v>G.Timko</v>
          </cell>
          <cell r="N12031" t="str">
            <v>First Commonwealth of MO, Inc</v>
          </cell>
          <cell r="O12031" t="str">
            <v>FCW - Missouri HMO</v>
          </cell>
          <cell r="P12031" t="str">
            <v>GCSA</v>
          </cell>
          <cell r="Q12031" t="str">
            <v>A21</v>
          </cell>
          <cell r="R12031" t="str">
            <v>Receivables from Parent, Subsidiaries and Affiliates</v>
          </cell>
          <cell r="S12031" t="str">
            <v>Amount Due to Guardian</v>
          </cell>
          <cell r="T12031" t="str">
            <v>02-Liabilities</v>
          </cell>
          <cell r="U12031" t="str">
            <v>L03</v>
          </cell>
          <cell r="V12031" t="str">
            <v>Amounts due from or to parent and affiliates (See separate analysis)</v>
          </cell>
          <cell r="W12031" t="str">
            <v>03-Assets or Liabilities</v>
          </cell>
          <cell r="X12031" t="str">
            <v>A07 or L06</v>
          </cell>
        </row>
        <row r="12032">
          <cell r="A12032" t="str">
            <v>96426</v>
          </cell>
          <cell r="B12032" t="str">
            <v>1910030</v>
          </cell>
          <cell r="C12032" t="str">
            <v>I/C Amount Due-Premiums</v>
          </cell>
          <cell r="D12032" t="str">
            <v>63610</v>
          </cell>
          <cell r="E12032" t="str">
            <v>00077</v>
          </cell>
          <cell r="F12032" t="str">
            <v>C</v>
          </cell>
          <cell r="G12032">
            <v>4133.28</v>
          </cell>
          <cell r="H12032">
            <v>39172</v>
          </cell>
          <cell r="I12032" t="str">
            <v>Balance Sheet</v>
          </cell>
          <cell r="J12032" t="str">
            <v>Assets</v>
          </cell>
          <cell r="K12032" t="str">
            <v>1 - Assets-16 Other Assets</v>
          </cell>
          <cell r="L12032" t="str">
            <v>CORE</v>
          </cell>
          <cell r="M12032" t="str">
            <v>G.Timko</v>
          </cell>
          <cell r="N12032" t="str">
            <v>First Commonwealth of MO, Inc</v>
          </cell>
          <cell r="O12032" t="str">
            <v>FCW - Missouri HMO</v>
          </cell>
          <cell r="P12032" t="str">
            <v>GCSA</v>
          </cell>
          <cell r="Q12032" t="str">
            <v>A21</v>
          </cell>
          <cell r="R12032" t="str">
            <v>Receivables from Parent, Subsidiaries and Affiliates</v>
          </cell>
          <cell r="S12032" t="str">
            <v>Amount Due to Guardian</v>
          </cell>
          <cell r="T12032" t="str">
            <v>02-Liabilities</v>
          </cell>
          <cell r="U12032" t="str">
            <v>L03</v>
          </cell>
          <cell r="V12032" t="str">
            <v>Amounts due from or to parent and affiliates (See separate analysis)</v>
          </cell>
          <cell r="W12032" t="str">
            <v>03-Assets or Liabilities</v>
          </cell>
          <cell r="X12032" t="str">
            <v>A07 or L06</v>
          </cell>
        </row>
        <row r="12033">
          <cell r="A12033" t="str">
            <v>96426</v>
          </cell>
          <cell r="B12033" t="str">
            <v>1910030</v>
          </cell>
          <cell r="C12033" t="str">
            <v>I/C Amount Due-Premiums</v>
          </cell>
          <cell r="D12033" t="str">
            <v>63610</v>
          </cell>
          <cell r="E12033" t="str">
            <v>00077</v>
          </cell>
          <cell r="F12033" t="str">
            <v>C</v>
          </cell>
          <cell r="G12033">
            <v>298.68</v>
          </cell>
          <cell r="H12033">
            <v>39172</v>
          </cell>
          <cell r="I12033" t="str">
            <v>Balance Sheet</v>
          </cell>
          <cell r="J12033" t="str">
            <v>Assets</v>
          </cell>
          <cell r="K12033" t="str">
            <v>1 - Assets-16 Other Assets</v>
          </cell>
          <cell r="L12033" t="str">
            <v>CORE</v>
          </cell>
          <cell r="M12033" t="str">
            <v>G.Timko</v>
          </cell>
          <cell r="N12033" t="str">
            <v>First Commonwealth of MO, Inc</v>
          </cell>
          <cell r="O12033" t="str">
            <v>FCW - Missouri HMO</v>
          </cell>
          <cell r="P12033" t="str">
            <v>GCSA</v>
          </cell>
          <cell r="Q12033" t="str">
            <v>A21</v>
          </cell>
          <cell r="R12033" t="str">
            <v>Receivables from Parent, Subsidiaries and Affiliates</v>
          </cell>
          <cell r="S12033" t="str">
            <v>Amount Due to Guardian</v>
          </cell>
          <cell r="T12033" t="str">
            <v>02-Liabilities</v>
          </cell>
          <cell r="U12033" t="str">
            <v>L03</v>
          </cell>
          <cell r="V12033" t="str">
            <v>Amounts due from or to parent and affiliates (See separate analysis)</v>
          </cell>
          <cell r="W12033" t="str">
            <v>03-Assets or Liabilities</v>
          </cell>
          <cell r="X12033" t="str">
            <v>A07 or L06</v>
          </cell>
        </row>
        <row r="12034">
          <cell r="A12034" t="str">
            <v>96426</v>
          </cell>
          <cell r="B12034" t="str">
            <v>1910030</v>
          </cell>
          <cell r="C12034" t="str">
            <v>I/C Amount Due-Premiums</v>
          </cell>
          <cell r="D12034" t="str">
            <v>63610</v>
          </cell>
          <cell r="E12034" t="str">
            <v>00077</v>
          </cell>
          <cell r="F12034" t="str">
            <v>C</v>
          </cell>
          <cell r="G12034">
            <v>9741.0400000000009</v>
          </cell>
          <cell r="H12034">
            <v>39172</v>
          </cell>
          <cell r="I12034" t="str">
            <v>Balance Sheet</v>
          </cell>
          <cell r="J12034" t="str">
            <v>Assets</v>
          </cell>
          <cell r="K12034" t="str">
            <v>1 - Assets-16 Other Assets</v>
          </cell>
          <cell r="L12034" t="str">
            <v>CORE</v>
          </cell>
          <cell r="M12034" t="str">
            <v>G.Timko</v>
          </cell>
          <cell r="N12034" t="str">
            <v>First Commonwealth of MO, Inc</v>
          </cell>
          <cell r="O12034" t="str">
            <v>FCW - Missouri HMO</v>
          </cell>
          <cell r="P12034" t="str">
            <v>GCSA</v>
          </cell>
          <cell r="Q12034" t="str">
            <v>A21</v>
          </cell>
          <cell r="R12034" t="str">
            <v>Receivables from Parent, Subsidiaries and Affiliates</v>
          </cell>
          <cell r="S12034" t="str">
            <v>Amount Due to Guardian</v>
          </cell>
          <cell r="T12034" t="str">
            <v>02-Liabilities</v>
          </cell>
          <cell r="U12034" t="str">
            <v>L03</v>
          </cell>
          <cell r="V12034" t="str">
            <v>Amounts due from or to parent and affiliates (See separate analysis)</v>
          </cell>
          <cell r="W12034" t="str">
            <v>03-Assets or Liabilities</v>
          </cell>
          <cell r="X12034" t="str">
            <v>A07 or L06</v>
          </cell>
        </row>
        <row r="12035">
          <cell r="A12035" t="str">
            <v>96426</v>
          </cell>
          <cell r="B12035" t="str">
            <v>1910030</v>
          </cell>
          <cell r="C12035" t="str">
            <v>I/C Amount Due-Premiums</v>
          </cell>
          <cell r="D12035" t="str">
            <v>63615</v>
          </cell>
          <cell r="E12035" t="str">
            <v>00077</v>
          </cell>
          <cell r="F12035" t="str">
            <v>C</v>
          </cell>
          <cell r="G12035">
            <v>16646.82</v>
          </cell>
          <cell r="H12035">
            <v>39172</v>
          </cell>
          <cell r="I12035" t="str">
            <v>Balance Sheet</v>
          </cell>
          <cell r="J12035" t="str">
            <v>Assets</v>
          </cell>
          <cell r="K12035" t="str">
            <v>1 - Assets-16 Other Assets</v>
          </cell>
          <cell r="L12035" t="str">
            <v>CORE</v>
          </cell>
          <cell r="M12035" t="str">
            <v>G.Timko</v>
          </cell>
          <cell r="N12035" t="str">
            <v>First Commonwealth of MO, Inc</v>
          </cell>
          <cell r="O12035" t="str">
            <v>FCW - Missouri PPO</v>
          </cell>
          <cell r="P12035" t="str">
            <v>GCSA</v>
          </cell>
          <cell r="Q12035" t="str">
            <v>A21</v>
          </cell>
          <cell r="R12035" t="str">
            <v>Receivables from Parent, Subsidiaries and Affiliates</v>
          </cell>
          <cell r="S12035" t="str">
            <v>Amount Due to Guardian</v>
          </cell>
          <cell r="T12035" t="str">
            <v>02-Liabilities</v>
          </cell>
          <cell r="U12035" t="str">
            <v>L03</v>
          </cell>
          <cell r="V12035" t="str">
            <v>Amounts due from or to parent and affiliates (See separate analysis)</v>
          </cell>
          <cell r="W12035" t="str">
            <v>03-Assets or Liabilities</v>
          </cell>
          <cell r="X12035" t="str">
            <v>A07 or L06</v>
          </cell>
        </row>
        <row r="12036">
          <cell r="A12036" t="str">
            <v>96426</v>
          </cell>
          <cell r="B12036" t="str">
            <v>1910030</v>
          </cell>
          <cell r="C12036" t="str">
            <v>I/C Amount Due-Premiums</v>
          </cell>
          <cell r="D12036" t="str">
            <v>63615</v>
          </cell>
          <cell r="E12036" t="str">
            <v>00077</v>
          </cell>
          <cell r="F12036" t="str">
            <v>C</v>
          </cell>
          <cell r="G12036">
            <v>19301.75</v>
          </cell>
          <cell r="H12036">
            <v>39172</v>
          </cell>
          <cell r="I12036" t="str">
            <v>Balance Sheet</v>
          </cell>
          <cell r="J12036" t="str">
            <v>Assets</v>
          </cell>
          <cell r="K12036" t="str">
            <v>1 - Assets-16 Other Assets</v>
          </cell>
          <cell r="L12036" t="str">
            <v>CORE</v>
          </cell>
          <cell r="M12036" t="str">
            <v>G.Timko</v>
          </cell>
          <cell r="N12036" t="str">
            <v>First Commonwealth of MO, Inc</v>
          </cell>
          <cell r="O12036" t="str">
            <v>FCW - Missouri PPO</v>
          </cell>
          <cell r="P12036" t="str">
            <v>GCSA</v>
          </cell>
          <cell r="Q12036" t="str">
            <v>A21</v>
          </cell>
          <cell r="R12036" t="str">
            <v>Receivables from Parent, Subsidiaries and Affiliates</v>
          </cell>
          <cell r="S12036" t="str">
            <v>Amount Due to Guardian</v>
          </cell>
          <cell r="T12036" t="str">
            <v>02-Liabilities</v>
          </cell>
          <cell r="U12036" t="str">
            <v>L03</v>
          </cell>
          <cell r="V12036" t="str">
            <v>Amounts due from or to parent and affiliates (See separate analysis)</v>
          </cell>
          <cell r="W12036" t="str">
            <v>03-Assets or Liabilities</v>
          </cell>
          <cell r="X12036" t="str">
            <v>A07 or L06</v>
          </cell>
        </row>
        <row r="12037">
          <cell r="A12037" t="str">
            <v>96426</v>
          </cell>
          <cell r="B12037" t="str">
            <v>1910030</v>
          </cell>
          <cell r="C12037" t="str">
            <v>I/C Amount Due-Premiums</v>
          </cell>
          <cell r="D12037" t="str">
            <v>63615</v>
          </cell>
          <cell r="E12037" t="str">
            <v>00077</v>
          </cell>
          <cell r="F12037" t="str">
            <v>C</v>
          </cell>
          <cell r="G12037">
            <v>17363.37</v>
          </cell>
          <cell r="H12037">
            <v>39172</v>
          </cell>
          <cell r="I12037" t="str">
            <v>Balance Sheet</v>
          </cell>
          <cell r="J12037" t="str">
            <v>Assets</v>
          </cell>
          <cell r="K12037" t="str">
            <v>1 - Assets-16 Other Assets</v>
          </cell>
          <cell r="L12037" t="str">
            <v>CORE</v>
          </cell>
          <cell r="M12037" t="str">
            <v>G.Timko</v>
          </cell>
          <cell r="N12037" t="str">
            <v>First Commonwealth of MO, Inc</v>
          </cell>
          <cell r="O12037" t="str">
            <v>FCW - Missouri PPO</v>
          </cell>
          <cell r="P12037" t="str">
            <v>GCSA</v>
          </cell>
          <cell r="Q12037" t="str">
            <v>A21</v>
          </cell>
          <cell r="R12037" t="str">
            <v>Receivables from Parent, Subsidiaries and Affiliates</v>
          </cell>
          <cell r="S12037" t="str">
            <v>Amount Due to Guardian</v>
          </cell>
          <cell r="T12037" t="str">
            <v>02-Liabilities</v>
          </cell>
          <cell r="U12037" t="str">
            <v>L03</v>
          </cell>
          <cell r="V12037" t="str">
            <v>Amounts due from or to parent and affiliates (See separate analysis)</v>
          </cell>
          <cell r="W12037" t="str">
            <v>03-Assets or Liabilities</v>
          </cell>
          <cell r="X12037" t="str">
            <v>A07 or L06</v>
          </cell>
        </row>
        <row r="12038">
          <cell r="A12038" t="str">
            <v>96426</v>
          </cell>
          <cell r="B12038" t="str">
            <v>1910030</v>
          </cell>
          <cell r="C12038" t="str">
            <v>I/C Amount Due-Premiums</v>
          </cell>
          <cell r="D12038" t="str">
            <v>63615</v>
          </cell>
          <cell r="E12038" t="str">
            <v>00077</v>
          </cell>
          <cell r="F12038" t="str">
            <v>C</v>
          </cell>
          <cell r="G12038">
            <v>-67112.45</v>
          </cell>
          <cell r="H12038">
            <v>39172</v>
          </cell>
          <cell r="I12038" t="str">
            <v>Balance Sheet</v>
          </cell>
          <cell r="J12038" t="str">
            <v>Assets</v>
          </cell>
          <cell r="K12038" t="str">
            <v>1 - Assets-16 Other Assets</v>
          </cell>
          <cell r="L12038" t="str">
            <v>CORE</v>
          </cell>
          <cell r="M12038" t="str">
            <v>G.Timko</v>
          </cell>
          <cell r="N12038" t="str">
            <v>First Commonwealth of MO, Inc</v>
          </cell>
          <cell r="O12038" t="str">
            <v>FCW - Missouri PPO</v>
          </cell>
          <cell r="P12038" t="str">
            <v>GCSA</v>
          </cell>
          <cell r="Q12038" t="str">
            <v>A21</v>
          </cell>
          <cell r="R12038" t="str">
            <v>Receivables from Parent, Subsidiaries and Affiliates</v>
          </cell>
          <cell r="S12038" t="str">
            <v>Amount Due to Guardian</v>
          </cell>
          <cell r="T12038" t="str">
            <v>02-Liabilities</v>
          </cell>
          <cell r="U12038" t="str">
            <v>L03</v>
          </cell>
          <cell r="V12038" t="str">
            <v>Amounts due from or to parent and affiliates (See separate analysis)</v>
          </cell>
          <cell r="W12038" t="str">
            <v>03-Assets or Liabilities</v>
          </cell>
          <cell r="X12038" t="str">
            <v>A07 or L06</v>
          </cell>
        </row>
        <row r="12039">
          <cell r="A12039" t="str">
            <v>96426</v>
          </cell>
          <cell r="B12039" t="str">
            <v>1910030</v>
          </cell>
          <cell r="C12039" t="str">
            <v>I/C Amount Due-Premiums</v>
          </cell>
          <cell r="D12039" t="str">
            <v>63615</v>
          </cell>
          <cell r="E12039" t="str">
            <v>00077</v>
          </cell>
          <cell r="F12039" t="str">
            <v>C</v>
          </cell>
          <cell r="G12039">
            <v>16916.189999999999</v>
          </cell>
          <cell r="H12039">
            <v>39172</v>
          </cell>
          <cell r="I12039" t="str">
            <v>Balance Sheet</v>
          </cell>
          <cell r="J12039" t="str">
            <v>Assets</v>
          </cell>
          <cell r="K12039" t="str">
            <v>1 - Assets-16 Other Assets</v>
          </cell>
          <cell r="L12039" t="str">
            <v>CORE</v>
          </cell>
          <cell r="M12039" t="str">
            <v>G.Timko</v>
          </cell>
          <cell r="N12039" t="str">
            <v>First Commonwealth of MO, Inc</v>
          </cell>
          <cell r="O12039" t="str">
            <v>FCW - Missouri PPO</v>
          </cell>
          <cell r="P12039" t="str">
            <v>GCSA</v>
          </cell>
          <cell r="Q12039" t="str">
            <v>A21</v>
          </cell>
          <cell r="R12039" t="str">
            <v>Receivables from Parent, Subsidiaries and Affiliates</v>
          </cell>
          <cell r="S12039" t="str">
            <v>Amount Due to Guardian</v>
          </cell>
          <cell r="T12039" t="str">
            <v>02-Liabilities</v>
          </cell>
          <cell r="U12039" t="str">
            <v>L03</v>
          </cell>
          <cell r="V12039" t="str">
            <v>Amounts due from or to parent and affiliates (See separate analysis)</v>
          </cell>
          <cell r="W12039" t="str">
            <v>03-Assets or Liabilities</v>
          </cell>
          <cell r="X12039" t="str">
            <v>A07 or L06</v>
          </cell>
        </row>
        <row r="12040">
          <cell r="A12040" t="str">
            <v>96426</v>
          </cell>
          <cell r="B12040" t="str">
            <v>1910030</v>
          </cell>
          <cell r="C12040" t="str">
            <v>I/C Amount Due-Premiums</v>
          </cell>
          <cell r="D12040" t="str">
            <v>63615</v>
          </cell>
          <cell r="E12040" t="str">
            <v>00077</v>
          </cell>
          <cell r="F12040" t="str">
            <v>C</v>
          </cell>
          <cell r="G12040">
            <v>54759.1</v>
          </cell>
          <cell r="H12040">
            <v>39172</v>
          </cell>
          <cell r="I12040" t="str">
            <v>Balance Sheet</v>
          </cell>
          <cell r="J12040" t="str">
            <v>Assets</v>
          </cell>
          <cell r="K12040" t="str">
            <v>1 - Assets-16 Other Assets</v>
          </cell>
          <cell r="L12040" t="str">
            <v>CORE</v>
          </cell>
          <cell r="M12040" t="str">
            <v>G.Timko</v>
          </cell>
          <cell r="N12040" t="str">
            <v>First Commonwealth of MO, Inc</v>
          </cell>
          <cell r="O12040" t="str">
            <v>FCW - Missouri PPO</v>
          </cell>
          <cell r="P12040" t="str">
            <v>GCSA</v>
          </cell>
          <cell r="Q12040" t="str">
            <v>A21</v>
          </cell>
          <cell r="R12040" t="str">
            <v>Receivables from Parent, Subsidiaries and Affiliates</v>
          </cell>
          <cell r="S12040" t="str">
            <v>Amount Due to Guardian</v>
          </cell>
          <cell r="T12040" t="str">
            <v>02-Liabilities</v>
          </cell>
          <cell r="U12040" t="str">
            <v>L03</v>
          </cell>
          <cell r="V12040" t="str">
            <v>Amounts due from or to parent and affiliates (See separate analysis)</v>
          </cell>
          <cell r="W12040" t="str">
            <v>03-Assets or Liabilities</v>
          </cell>
          <cell r="X12040" t="str">
            <v>A07 or L06</v>
          </cell>
        </row>
        <row r="12041">
          <cell r="A12041" t="str">
            <v>96426</v>
          </cell>
          <cell r="B12041" t="str">
            <v>1910030</v>
          </cell>
          <cell r="C12041" t="str">
            <v>I/C Amount Due-Premiums</v>
          </cell>
          <cell r="D12041" t="str">
            <v>63615</v>
          </cell>
          <cell r="E12041" t="str">
            <v>00077</v>
          </cell>
          <cell r="F12041" t="str">
            <v>C</v>
          </cell>
          <cell r="G12041">
            <v>741.96</v>
          </cell>
          <cell r="H12041">
            <v>39172</v>
          </cell>
          <cell r="I12041" t="str">
            <v>Balance Sheet</v>
          </cell>
          <cell r="J12041" t="str">
            <v>Assets</v>
          </cell>
          <cell r="K12041" t="str">
            <v>1 - Assets-16 Other Assets</v>
          </cell>
          <cell r="L12041" t="str">
            <v>CORE</v>
          </cell>
          <cell r="M12041" t="str">
            <v>G.Timko</v>
          </cell>
          <cell r="N12041" t="str">
            <v>First Commonwealth of MO, Inc</v>
          </cell>
          <cell r="O12041" t="str">
            <v>FCW - Missouri PPO</v>
          </cell>
          <cell r="P12041" t="str">
            <v>GCSA</v>
          </cell>
          <cell r="Q12041" t="str">
            <v>A21</v>
          </cell>
          <cell r="R12041" t="str">
            <v>Receivables from Parent, Subsidiaries and Affiliates</v>
          </cell>
          <cell r="S12041" t="str">
            <v>Amount Due to Guardian</v>
          </cell>
          <cell r="T12041" t="str">
            <v>02-Liabilities</v>
          </cell>
          <cell r="U12041" t="str">
            <v>L03</v>
          </cell>
          <cell r="V12041" t="str">
            <v>Amounts due from or to parent and affiliates (See separate analysis)</v>
          </cell>
          <cell r="W12041" t="str">
            <v>03-Assets or Liabilities</v>
          </cell>
          <cell r="X12041" t="str">
            <v>A07 or L06</v>
          </cell>
        </row>
        <row r="12042">
          <cell r="A12042" t="str">
            <v>96426</v>
          </cell>
          <cell r="B12042" t="str">
            <v>1910030</v>
          </cell>
          <cell r="C12042" t="str">
            <v>I/C Amount Due-Premiums</v>
          </cell>
          <cell r="D12042" t="str">
            <v>63625</v>
          </cell>
          <cell r="E12042" t="str">
            <v>00077</v>
          </cell>
          <cell r="F12042" t="str">
            <v>C</v>
          </cell>
          <cell r="G12042">
            <v>0</v>
          </cell>
          <cell r="H12042">
            <v>39172</v>
          </cell>
          <cell r="I12042" t="str">
            <v>Balance Sheet</v>
          </cell>
          <cell r="J12042" t="str">
            <v>Assets</v>
          </cell>
          <cell r="K12042" t="str">
            <v>1 - Assets-16 Other Assets</v>
          </cell>
          <cell r="L12042" t="str">
            <v>CORE</v>
          </cell>
          <cell r="M12042" t="str">
            <v>G.Timko</v>
          </cell>
          <cell r="N12042" t="str">
            <v>First Commonwealth of MO, Inc</v>
          </cell>
          <cell r="O12042" t="str">
            <v>FCW - Misouri Fees</v>
          </cell>
          <cell r="P12042" t="str">
            <v>GCSA</v>
          </cell>
          <cell r="Q12042" t="str">
            <v>A21</v>
          </cell>
          <cell r="R12042" t="str">
            <v>Receivables from Parent, Subsidiaries and Affiliates</v>
          </cell>
          <cell r="S12042" t="str">
            <v>Amount Due to Guardian</v>
          </cell>
          <cell r="T12042" t="str">
            <v>02-Liabilities</v>
          </cell>
          <cell r="U12042" t="str">
            <v>L03</v>
          </cell>
          <cell r="V12042" t="str">
            <v>Amounts due from or to parent and affiliates (See separate analysis)</v>
          </cell>
          <cell r="W12042" t="str">
            <v>03-Assets or Liabilities</v>
          </cell>
          <cell r="X12042" t="str">
            <v>A07 or L06</v>
          </cell>
        </row>
        <row r="12043">
          <cell r="A12043" t="str">
            <v>96426</v>
          </cell>
          <cell r="B12043" t="str">
            <v>1816000</v>
          </cell>
          <cell r="C12043" t="str">
            <v>Income D&amp;U-Oth Assts Mon Markt</v>
          </cell>
          <cell r="D12043" t="str">
            <v>63610</v>
          </cell>
          <cell r="E12043">
            <v>0</v>
          </cell>
          <cell r="F12043" t="str">
            <v>C</v>
          </cell>
          <cell r="G12043">
            <v>9086.61</v>
          </cell>
          <cell r="H12043">
            <v>39172</v>
          </cell>
          <cell r="I12043" t="str">
            <v>Balance Sheet</v>
          </cell>
          <cell r="J12043" t="str">
            <v>Assets</v>
          </cell>
          <cell r="K12043" t="str">
            <v>1 - Assets-09 Investment Income Due &amp; Accrued</v>
          </cell>
          <cell r="L12043" t="str">
            <v>CORE</v>
          </cell>
          <cell r="M12043" t="str">
            <v>A. Gossett</v>
          </cell>
          <cell r="N12043" t="str">
            <v>First Commonwealth of MO, Inc</v>
          </cell>
          <cell r="O12043" t="str">
            <v>FCW - Missouri HMO</v>
          </cell>
          <cell r="P12043">
            <v>39458</v>
          </cell>
          <cell r="Q12043" t="str">
            <v>A12</v>
          </cell>
          <cell r="R12043" t="str">
            <v>Investment Income Due &amp; Accrued</v>
          </cell>
          <cell r="S12043" t="str">
            <v>Other Receivables</v>
          </cell>
          <cell r="T12043" t="str">
            <v>01-Assets</v>
          </cell>
          <cell r="U12043" t="str">
            <v>A05</v>
          </cell>
          <cell r="V12043" t="str">
            <v>Investment income due and accrued</v>
          </cell>
          <cell r="W12043" t="str">
            <v>02-admited assets</v>
          </cell>
          <cell r="X12043" t="str">
            <v>A05</v>
          </cell>
        </row>
        <row r="12044">
          <cell r="A12044" t="str">
            <v>96426</v>
          </cell>
          <cell r="B12044" t="str">
            <v>3170005</v>
          </cell>
          <cell r="C12044" t="str">
            <v>Int Rec'd -Cash On Hand &amp; Dep</v>
          </cell>
          <cell r="D12044" t="str">
            <v>63610</v>
          </cell>
          <cell r="E12044">
            <v>0</v>
          </cell>
          <cell r="F12044" t="str">
            <v>C</v>
          </cell>
          <cell r="G12044">
            <v>-42.57</v>
          </cell>
          <cell r="H12044">
            <v>39172</v>
          </cell>
          <cell r="I12044" t="str">
            <v>Income Statement</v>
          </cell>
          <cell r="J12044" t="str">
            <v>1-Revenue</v>
          </cell>
          <cell r="K12044" t="str">
            <v>4 - Revenue-02 Net Investment Income</v>
          </cell>
          <cell r="L12044" t="str">
            <v>CORE</v>
          </cell>
          <cell r="M12044" t="str">
            <v>A. Gossett</v>
          </cell>
          <cell r="N12044" t="str">
            <v>First Commonwealth of MO, Inc</v>
          </cell>
          <cell r="O12044" t="str">
            <v>FCW - Missouri HMO</v>
          </cell>
          <cell r="P12044">
            <v>39462</v>
          </cell>
          <cell r="Q12044" t="str">
            <v>O25</v>
          </cell>
          <cell r="R12044" t="str">
            <v>Net Investment Income Earned</v>
          </cell>
          <cell r="S12044" t="str">
            <v>Net Investment income</v>
          </cell>
          <cell r="T12044" t="str">
            <v>04-Revenue</v>
          </cell>
          <cell r="U12044" t="str">
            <v>R02</v>
          </cell>
          <cell r="V12044" t="str">
            <v>Net Investment Income</v>
          </cell>
          <cell r="W12044" t="str">
            <v>08-Net Investment Income</v>
          </cell>
          <cell r="X12044" t="str">
            <v>NII</v>
          </cell>
        </row>
        <row r="12045">
          <cell r="A12045" t="str">
            <v>96426</v>
          </cell>
          <cell r="B12045" t="str">
            <v>3100000</v>
          </cell>
          <cell r="C12045" t="str">
            <v>Int Rec'd-Gov't Bonds-Taxable</v>
          </cell>
          <cell r="D12045" t="str">
            <v>63610</v>
          </cell>
          <cell r="E12045">
            <v>0</v>
          </cell>
          <cell r="F12045" t="str">
            <v>C</v>
          </cell>
          <cell r="G12045">
            <v>0</v>
          </cell>
          <cell r="H12045">
            <v>39172</v>
          </cell>
          <cell r="I12045" t="str">
            <v>Income Statement</v>
          </cell>
          <cell r="J12045" t="str">
            <v>1-Revenue</v>
          </cell>
          <cell r="K12045" t="str">
            <v>4 - Revenue-02 Net Investment Income</v>
          </cell>
          <cell r="L12045" t="str">
            <v>CORE</v>
          </cell>
          <cell r="M12045" t="str">
            <v>A. Gossett</v>
          </cell>
          <cell r="N12045" t="str">
            <v>First Commonwealth of MO, Inc</v>
          </cell>
          <cell r="O12045" t="str">
            <v>FCW - Missouri HMO</v>
          </cell>
          <cell r="P12045">
            <v>39462</v>
          </cell>
          <cell r="Q12045" t="str">
            <v>O25</v>
          </cell>
          <cell r="R12045" t="str">
            <v>Net Investment Income Earned</v>
          </cell>
          <cell r="S12045" t="str">
            <v>Net Investment income</v>
          </cell>
          <cell r="T12045" t="str">
            <v>04-Revenue</v>
          </cell>
          <cell r="U12045" t="str">
            <v>R02</v>
          </cell>
          <cell r="V12045" t="str">
            <v>Net Investment Income</v>
          </cell>
          <cell r="W12045" t="str">
            <v>08-Net Investment Income</v>
          </cell>
          <cell r="X12045" t="str">
            <v>NII</v>
          </cell>
        </row>
        <row r="12046">
          <cell r="A12046" t="str">
            <v>96426</v>
          </cell>
          <cell r="B12046" t="str">
            <v>3180005</v>
          </cell>
          <cell r="C12046" t="str">
            <v>Int Recd Other Asset-Money Mkt</v>
          </cell>
          <cell r="D12046" t="str">
            <v>63610</v>
          </cell>
          <cell r="E12046">
            <v>0</v>
          </cell>
          <cell r="F12046" t="str">
            <v>C</v>
          </cell>
          <cell r="G12046">
            <v>-26149.78</v>
          </cell>
          <cell r="H12046">
            <v>39172</v>
          </cell>
          <cell r="I12046" t="str">
            <v>Income Statement</v>
          </cell>
          <cell r="J12046" t="str">
            <v>1-Revenue</v>
          </cell>
          <cell r="K12046" t="str">
            <v>4 - Revenue-02 Net Investment Income</v>
          </cell>
          <cell r="L12046" t="str">
            <v>CORE</v>
          </cell>
          <cell r="M12046" t="str">
            <v>A. Gossett</v>
          </cell>
          <cell r="N12046" t="str">
            <v>First Commonwealth of MO, Inc</v>
          </cell>
          <cell r="O12046" t="str">
            <v>FCW - Missouri HMO</v>
          </cell>
          <cell r="P12046">
            <v>39462</v>
          </cell>
          <cell r="Q12046" t="str">
            <v>O25</v>
          </cell>
          <cell r="R12046" t="str">
            <v>Net Investment Income Earned</v>
          </cell>
          <cell r="S12046" t="str">
            <v>Net Investment income</v>
          </cell>
          <cell r="T12046" t="str">
            <v>04-Revenue</v>
          </cell>
          <cell r="U12046" t="str">
            <v>R02</v>
          </cell>
          <cell r="V12046" t="str">
            <v>Net Investment Income</v>
          </cell>
          <cell r="W12046" t="str">
            <v>08-Net Investment Income</v>
          </cell>
          <cell r="X12046" t="str">
            <v>NII</v>
          </cell>
        </row>
        <row r="12047">
          <cell r="A12047" t="str">
            <v>96426</v>
          </cell>
          <cell r="B12047" t="str">
            <v>1910050</v>
          </cell>
          <cell r="C12047" t="str">
            <v>Intercompany Amounts Due</v>
          </cell>
          <cell r="D12047">
            <v>0</v>
          </cell>
          <cell r="E12047" t="str">
            <v>96123</v>
          </cell>
          <cell r="F12047" t="str">
            <v>C</v>
          </cell>
          <cell r="G12047">
            <v>6490</v>
          </cell>
          <cell r="H12047">
            <v>39172</v>
          </cell>
          <cell r="I12047" t="str">
            <v>Balance Sheet</v>
          </cell>
          <cell r="J12047" t="str">
            <v>Assets</v>
          </cell>
          <cell r="K12047" t="str">
            <v>1 - Assets-16 Other Assets</v>
          </cell>
          <cell r="L12047" t="str">
            <v>CORE</v>
          </cell>
          <cell r="M12047" t="str">
            <v>A. Li</v>
          </cell>
          <cell r="N12047" t="str">
            <v>First Commonwealth of MO, Inc</v>
          </cell>
          <cell r="O12047" t="e">
            <v>#N/A</v>
          </cell>
          <cell r="P12047">
            <v>39462</v>
          </cell>
          <cell r="Q12047" t="str">
            <v>A21</v>
          </cell>
          <cell r="R12047" t="str">
            <v>Receivables from Parent, Subsidiaries and Affiliates</v>
          </cell>
          <cell r="S12047" t="str">
            <v>Amount Due to Guardian</v>
          </cell>
          <cell r="T12047" t="str">
            <v>02-Liabilities</v>
          </cell>
          <cell r="U12047" t="str">
            <v>L03</v>
          </cell>
          <cell r="V12047" t="str">
            <v>Amounts due from or to parent and affiliates (See separate analysis)</v>
          </cell>
          <cell r="W12047" t="str">
            <v>03-Assets or Liabilities</v>
          </cell>
          <cell r="X12047" t="str">
            <v>A07 or L06</v>
          </cell>
        </row>
        <row r="12048">
          <cell r="A12048" t="str">
            <v>96426</v>
          </cell>
          <cell r="B12048" t="str">
            <v>1910050</v>
          </cell>
          <cell r="C12048" t="str">
            <v>Intercompany Amounts Due</v>
          </cell>
          <cell r="D12048">
            <v>0</v>
          </cell>
          <cell r="E12048" t="str">
            <v>96360</v>
          </cell>
          <cell r="F12048" t="str">
            <v>C</v>
          </cell>
          <cell r="G12048">
            <v>0</v>
          </cell>
          <cell r="H12048">
            <v>39172</v>
          </cell>
          <cell r="I12048" t="str">
            <v>Balance Sheet</v>
          </cell>
          <cell r="J12048" t="str">
            <v>Assets</v>
          </cell>
          <cell r="K12048" t="str">
            <v>1 - Assets-16 Other Assets</v>
          </cell>
          <cell r="L12048" t="str">
            <v>CORE</v>
          </cell>
          <cell r="M12048" t="str">
            <v>A. Li</v>
          </cell>
          <cell r="N12048" t="str">
            <v>First Commonwealth of MO, Inc</v>
          </cell>
          <cell r="O12048" t="e">
            <v>#N/A</v>
          </cell>
          <cell r="P12048">
            <v>39462</v>
          </cell>
          <cell r="Q12048" t="str">
            <v>A21</v>
          </cell>
          <cell r="R12048" t="str">
            <v>Receivables from Parent, Subsidiaries and Affiliates</v>
          </cell>
          <cell r="S12048" t="str">
            <v>Amount Due to Guardian</v>
          </cell>
          <cell r="T12048" t="str">
            <v>02-Liabilities</v>
          </cell>
          <cell r="U12048" t="str">
            <v>L03</v>
          </cell>
          <cell r="V12048" t="str">
            <v>Amounts due from or to parent and affiliates (See separate analysis)</v>
          </cell>
          <cell r="W12048" t="str">
            <v>03-Assets or Liabilities</v>
          </cell>
          <cell r="X12048" t="str">
            <v>A07 or L06</v>
          </cell>
        </row>
        <row r="12049">
          <cell r="A12049" t="str">
            <v>96426</v>
          </cell>
          <cell r="B12049" t="str">
            <v>1910050</v>
          </cell>
          <cell r="C12049" t="str">
            <v>Intercompany Amounts Due</v>
          </cell>
          <cell r="D12049">
            <v>0</v>
          </cell>
          <cell r="E12049" t="str">
            <v>96514</v>
          </cell>
          <cell r="F12049" t="str">
            <v>C</v>
          </cell>
          <cell r="G12049">
            <v>1427.06</v>
          </cell>
          <cell r="H12049">
            <v>39172</v>
          </cell>
          <cell r="I12049" t="str">
            <v>Balance Sheet</v>
          </cell>
          <cell r="J12049" t="str">
            <v>Assets</v>
          </cell>
          <cell r="K12049" t="str">
            <v>1 - Assets-16 Other Assets</v>
          </cell>
          <cell r="L12049" t="str">
            <v>CORE</v>
          </cell>
          <cell r="M12049" t="str">
            <v>A. Li</v>
          </cell>
          <cell r="N12049" t="str">
            <v>First Commonwealth of MO, Inc</v>
          </cell>
          <cell r="O12049" t="e">
            <v>#N/A</v>
          </cell>
          <cell r="P12049">
            <v>39462</v>
          </cell>
          <cell r="Q12049" t="str">
            <v>A21</v>
          </cell>
          <cell r="R12049" t="str">
            <v>Receivables from Parent, Subsidiaries and Affiliates</v>
          </cell>
          <cell r="S12049" t="str">
            <v>Amount Due to Guardian</v>
          </cell>
          <cell r="T12049" t="str">
            <v>02-Liabilities</v>
          </cell>
          <cell r="U12049" t="str">
            <v>L03</v>
          </cell>
          <cell r="V12049" t="str">
            <v>Amounts due from or to parent and affiliates (See separate analysis)</v>
          </cell>
          <cell r="W12049" t="str">
            <v>03-Assets or Liabilities</v>
          </cell>
          <cell r="X12049" t="str">
            <v>A07 or L06</v>
          </cell>
        </row>
        <row r="12050">
          <cell r="A12050" t="str">
            <v>96426</v>
          </cell>
          <cell r="B12050" t="str">
            <v>4040117</v>
          </cell>
          <cell r="C12050" t="str">
            <v>Member Reimbursement-Emergency</v>
          </cell>
          <cell r="D12050" t="str">
            <v>63610</v>
          </cell>
          <cell r="E12050" t="str">
            <v>96360</v>
          </cell>
          <cell r="F12050" t="str">
            <v>C</v>
          </cell>
          <cell r="G12050">
            <v>-21</v>
          </cell>
          <cell r="H12050">
            <v>39172</v>
          </cell>
          <cell r="I12050" t="str">
            <v>Income Statement</v>
          </cell>
          <cell r="J12050" t="str">
            <v>Expenses</v>
          </cell>
          <cell r="K12050" t="str">
            <v>5 - Expense-01 Policyholder Benefits</v>
          </cell>
          <cell r="L12050" t="str">
            <v>CORE</v>
          </cell>
          <cell r="M12050" t="str">
            <v>A. Li</v>
          </cell>
          <cell r="N12050" t="str">
            <v>First Commonwealth of MO, Inc</v>
          </cell>
          <cell r="O12050" t="str">
            <v>FCW - Missouri HMO</v>
          </cell>
          <cell r="P12050">
            <v>39458</v>
          </cell>
          <cell r="Q12050" t="str">
            <v>O10</v>
          </cell>
          <cell r="R12050" t="str">
            <v>Other Professional Services</v>
          </cell>
          <cell r="S12050" t="str">
            <v>Benefit and claims</v>
          </cell>
          <cell r="T12050" t="str">
            <v>05-Expenses</v>
          </cell>
          <cell r="U12050" t="str">
            <v>EX01</v>
          </cell>
          <cell r="V12050" t="str">
            <v>Other professional services for benefits</v>
          </cell>
          <cell r="W12050" t="str">
            <v>07-Benefits and expenses</v>
          </cell>
          <cell r="X12050" t="str">
            <v>Ex01</v>
          </cell>
        </row>
        <row r="12051">
          <cell r="A12051" t="str">
            <v>96426</v>
          </cell>
          <cell r="B12051" t="str">
            <v>4041163</v>
          </cell>
          <cell r="C12051" t="str">
            <v>Misc Healthcare Costs Non Cash</v>
          </cell>
          <cell r="D12051" t="str">
            <v>63610</v>
          </cell>
          <cell r="E12051" t="str">
            <v>96360</v>
          </cell>
          <cell r="F12051" t="str">
            <v>C</v>
          </cell>
          <cell r="G12051">
            <v>1546</v>
          </cell>
          <cell r="H12051">
            <v>39172</v>
          </cell>
          <cell r="I12051" t="str">
            <v>Income Statement</v>
          </cell>
          <cell r="J12051" t="str">
            <v>Expenses</v>
          </cell>
          <cell r="K12051" t="str">
            <v>5 - Expense-01 Policyholder Benefits</v>
          </cell>
          <cell r="L12051" t="str">
            <v>CORE</v>
          </cell>
          <cell r="M12051" t="str">
            <v>K. Lenaghan</v>
          </cell>
          <cell r="N12051" t="str">
            <v>First Commonwealth of MO, Inc</v>
          </cell>
          <cell r="O12051" t="str">
            <v>FCW - Missouri HMO</v>
          </cell>
          <cell r="P12051">
            <v>39458</v>
          </cell>
          <cell r="Q12051" t="str">
            <v>O10</v>
          </cell>
          <cell r="R12051" t="str">
            <v>Other Professional Services</v>
          </cell>
          <cell r="S12051" t="str">
            <v>Benefit and claims</v>
          </cell>
          <cell r="T12051" t="str">
            <v>05-Expenses</v>
          </cell>
          <cell r="U12051" t="str">
            <v>EX01</v>
          </cell>
          <cell r="V12051" t="str">
            <v>Other professional services for benefits</v>
          </cell>
          <cell r="W12051" t="str">
            <v>07-Benefits and expenses</v>
          </cell>
          <cell r="X12051" t="str">
            <v>Ex01</v>
          </cell>
        </row>
        <row r="12052">
          <cell r="A12052" t="str">
            <v>96426</v>
          </cell>
          <cell r="B12052" t="str">
            <v>3010000</v>
          </cell>
          <cell r="C12052" t="str">
            <v>Prem 1st Yr Cash Direct</v>
          </cell>
          <cell r="D12052" t="str">
            <v>63610</v>
          </cell>
          <cell r="E12052" t="str">
            <v>00077</v>
          </cell>
          <cell r="F12052" t="str">
            <v>C</v>
          </cell>
          <cell r="G12052">
            <v>-252.63</v>
          </cell>
          <cell r="H12052">
            <v>39172</v>
          </cell>
          <cell r="I12052" t="str">
            <v>Income Statement</v>
          </cell>
          <cell r="J12052" t="str">
            <v>1-Revenue</v>
          </cell>
          <cell r="K12052" t="str">
            <v>4 - Revenue-01 Premiums</v>
          </cell>
          <cell r="L12052" t="str">
            <v>CORE</v>
          </cell>
          <cell r="M12052" t="str">
            <v>J.Vaughan</v>
          </cell>
          <cell r="N12052" t="str">
            <v>First Commonwealth of MO, Inc</v>
          </cell>
          <cell r="O12052" t="str">
            <v>FCW - Missouri HMO</v>
          </cell>
          <cell r="P12052">
            <v>39458</v>
          </cell>
          <cell r="Q12052" t="str">
            <v>O02</v>
          </cell>
          <cell r="R12052" t="str">
            <v>Net Premium Income</v>
          </cell>
          <cell r="S12052" t="str">
            <v>Premiums</v>
          </cell>
          <cell r="T12052" t="str">
            <v>04-Revenue</v>
          </cell>
          <cell r="U12052" t="str">
            <v>R01</v>
          </cell>
          <cell r="V12052" t="str">
            <v>Premiums</v>
          </cell>
          <cell r="W12052" t="str">
            <v>06-Revenue</v>
          </cell>
          <cell r="X12052" t="str">
            <v>R01</v>
          </cell>
        </row>
        <row r="12053">
          <cell r="A12053" t="str">
            <v>96426</v>
          </cell>
          <cell r="B12053" t="str">
            <v>3010000</v>
          </cell>
          <cell r="C12053" t="str">
            <v>Prem 1st Yr Cash Direct</v>
          </cell>
          <cell r="D12053" t="str">
            <v>63610</v>
          </cell>
          <cell r="E12053" t="str">
            <v>00077</v>
          </cell>
          <cell r="F12053" t="str">
            <v>C</v>
          </cell>
          <cell r="G12053">
            <v>-27584.81</v>
          </cell>
          <cell r="H12053">
            <v>39172</v>
          </cell>
          <cell r="I12053" t="str">
            <v>Income Statement</v>
          </cell>
          <cell r="J12053" t="str">
            <v>1-Revenue</v>
          </cell>
          <cell r="K12053" t="str">
            <v>4 - Revenue-01 Premiums</v>
          </cell>
          <cell r="L12053" t="str">
            <v>CORE</v>
          </cell>
          <cell r="M12053" t="str">
            <v>J.Vaughan</v>
          </cell>
          <cell r="N12053" t="str">
            <v>First Commonwealth of MO, Inc</v>
          </cell>
          <cell r="O12053" t="str">
            <v>FCW - Missouri HMO</v>
          </cell>
          <cell r="P12053">
            <v>39458</v>
          </cell>
          <cell r="Q12053" t="str">
            <v>O02</v>
          </cell>
          <cell r="R12053" t="str">
            <v>Net Premium Income</v>
          </cell>
          <cell r="S12053" t="str">
            <v>Premiums</v>
          </cell>
          <cell r="T12053" t="str">
            <v>04-Revenue</v>
          </cell>
          <cell r="U12053" t="str">
            <v>R01</v>
          </cell>
          <cell r="V12053" t="str">
            <v>Premiums</v>
          </cell>
          <cell r="W12053" t="str">
            <v>06-Revenue</v>
          </cell>
          <cell r="X12053" t="str">
            <v>R01</v>
          </cell>
        </row>
        <row r="12054">
          <cell r="A12054" t="str">
            <v>96426</v>
          </cell>
          <cell r="B12054" t="str">
            <v>3010000</v>
          </cell>
          <cell r="C12054" t="str">
            <v>Prem 1st Yr Cash Direct</v>
          </cell>
          <cell r="D12054" t="str">
            <v>63610</v>
          </cell>
          <cell r="E12054" t="str">
            <v>00077</v>
          </cell>
          <cell r="F12054" t="str">
            <v>C</v>
          </cell>
          <cell r="G12054">
            <v>-2294.62</v>
          </cell>
          <cell r="H12054">
            <v>39172</v>
          </cell>
          <cell r="I12054" t="str">
            <v>Income Statement</v>
          </cell>
          <cell r="J12054" t="str">
            <v>1-Revenue</v>
          </cell>
          <cell r="K12054" t="str">
            <v>4 - Revenue-01 Premiums</v>
          </cell>
          <cell r="L12054" t="str">
            <v>CORE</v>
          </cell>
          <cell r="M12054" t="str">
            <v>J.Vaughan</v>
          </cell>
          <cell r="N12054" t="str">
            <v>First Commonwealth of MO, Inc</v>
          </cell>
          <cell r="O12054" t="str">
            <v>FCW - Missouri HMO</v>
          </cell>
          <cell r="P12054">
            <v>39458</v>
          </cell>
          <cell r="Q12054" t="str">
            <v>O02</v>
          </cell>
          <cell r="R12054" t="str">
            <v>Net Premium Income</v>
          </cell>
          <cell r="S12054" t="str">
            <v>Premiums</v>
          </cell>
          <cell r="T12054" t="str">
            <v>04-Revenue</v>
          </cell>
          <cell r="U12054" t="str">
            <v>R01</v>
          </cell>
          <cell r="V12054" t="str">
            <v>Premiums</v>
          </cell>
          <cell r="W12054" t="str">
            <v>06-Revenue</v>
          </cell>
          <cell r="X12054" t="str">
            <v>R01</v>
          </cell>
        </row>
        <row r="12055">
          <cell r="A12055" t="str">
            <v>96426</v>
          </cell>
          <cell r="B12055" t="str">
            <v>3010000</v>
          </cell>
          <cell r="C12055" t="str">
            <v>Prem 1st Yr Cash Direct</v>
          </cell>
          <cell r="D12055" t="str">
            <v>63615</v>
          </cell>
          <cell r="E12055" t="str">
            <v>00077</v>
          </cell>
          <cell r="F12055" t="str">
            <v>C</v>
          </cell>
          <cell r="G12055">
            <v>-64817.93</v>
          </cell>
          <cell r="H12055">
            <v>39172</v>
          </cell>
          <cell r="I12055" t="str">
            <v>Income Statement</v>
          </cell>
          <cell r="J12055" t="str">
            <v>1-Revenue</v>
          </cell>
          <cell r="K12055" t="str">
            <v>4 - Revenue-01 Premiums</v>
          </cell>
          <cell r="L12055" t="str">
            <v>CORE</v>
          </cell>
          <cell r="M12055" t="str">
            <v>J.Vaughan</v>
          </cell>
          <cell r="N12055" t="str">
            <v>First Commonwealth of MO, Inc</v>
          </cell>
          <cell r="O12055" t="str">
            <v>FCW - Missouri PPO</v>
          </cell>
          <cell r="P12055">
            <v>39458</v>
          </cell>
          <cell r="Q12055" t="str">
            <v>O02</v>
          </cell>
          <cell r="R12055" t="str">
            <v>Net Premium Income</v>
          </cell>
          <cell r="S12055" t="str">
            <v>Premiums</v>
          </cell>
          <cell r="T12055" t="str">
            <v>04-Revenue</v>
          </cell>
          <cell r="U12055" t="str">
            <v>R01</v>
          </cell>
          <cell r="V12055" t="str">
            <v>Premiums</v>
          </cell>
          <cell r="W12055" t="str">
            <v>06-Revenue</v>
          </cell>
          <cell r="X12055" t="str">
            <v>R01</v>
          </cell>
        </row>
        <row r="12056">
          <cell r="A12056" t="str">
            <v>96426</v>
          </cell>
          <cell r="B12056" t="str">
            <v>3010000</v>
          </cell>
          <cell r="C12056" t="str">
            <v>Prem 1st Yr Cash Direct</v>
          </cell>
          <cell r="D12056" t="str">
            <v>63615</v>
          </cell>
          <cell r="E12056" t="str">
            <v>00077</v>
          </cell>
          <cell r="F12056" t="str">
            <v>C</v>
          </cell>
          <cell r="G12056">
            <v>-741.96</v>
          </cell>
          <cell r="H12056">
            <v>39172</v>
          </cell>
          <cell r="I12056" t="str">
            <v>Income Statement</v>
          </cell>
          <cell r="J12056" t="str">
            <v>1-Revenue</v>
          </cell>
          <cell r="K12056" t="str">
            <v>4 - Revenue-01 Premiums</v>
          </cell>
          <cell r="L12056" t="str">
            <v>CORE</v>
          </cell>
          <cell r="M12056" t="str">
            <v>J.Vaughan</v>
          </cell>
          <cell r="N12056" t="str">
            <v>First Commonwealth of MO, Inc</v>
          </cell>
          <cell r="O12056" t="str">
            <v>FCW - Missouri PPO</v>
          </cell>
          <cell r="P12056">
            <v>39458</v>
          </cell>
          <cell r="Q12056" t="str">
            <v>O02</v>
          </cell>
          <cell r="R12056" t="str">
            <v>Net Premium Income</v>
          </cell>
          <cell r="S12056" t="str">
            <v>Premiums</v>
          </cell>
          <cell r="T12056" t="str">
            <v>04-Revenue</v>
          </cell>
          <cell r="U12056" t="str">
            <v>R01</v>
          </cell>
          <cell r="V12056" t="str">
            <v>Premiums</v>
          </cell>
          <cell r="W12056" t="str">
            <v>06-Revenue</v>
          </cell>
          <cell r="X12056" t="str">
            <v>R01</v>
          </cell>
        </row>
        <row r="12057">
          <cell r="A12057" t="str">
            <v>96426</v>
          </cell>
          <cell r="B12057" t="str">
            <v>1709005</v>
          </cell>
          <cell r="C12057" t="str">
            <v>Prem Allow For Doubtful Accts</v>
          </cell>
          <cell r="D12057" t="str">
            <v>63605</v>
          </cell>
          <cell r="E12057">
            <v>0</v>
          </cell>
          <cell r="F12057" t="str">
            <v>G</v>
          </cell>
          <cell r="G12057">
            <v>0</v>
          </cell>
          <cell r="H12057">
            <v>39172</v>
          </cell>
          <cell r="I12057" t="str">
            <v>Balance Sheet</v>
          </cell>
          <cell r="J12057" t="str">
            <v>Assets</v>
          </cell>
          <cell r="K12057" t="str">
            <v xml:space="preserve">1 - Assets-10 Premiums Deferred and Uncollected </v>
          </cell>
          <cell r="L12057" t="str">
            <v>GAAP</v>
          </cell>
          <cell r="M12057" t="str">
            <v>A. Li</v>
          </cell>
          <cell r="N12057" t="str">
            <v>First Commonwealth of MO, Inc</v>
          </cell>
          <cell r="O12057" t="str">
            <v>FCW - Missouri Indemnity</v>
          </cell>
          <cell r="P12057">
            <v>39458</v>
          </cell>
          <cell r="Q12057" t="str">
            <v>A13.1</v>
          </cell>
          <cell r="R12057" t="str">
            <v>Uncollected Premiums</v>
          </cell>
          <cell r="S12057" t="str">
            <v>Premium Receivable-Net</v>
          </cell>
          <cell r="T12057" t="str">
            <v>01-Assets</v>
          </cell>
          <cell r="U12057" t="str">
            <v>A04</v>
          </cell>
          <cell r="V12057" t="str">
            <v>Premiums due and unpaid</v>
          </cell>
          <cell r="W12057" t="str">
            <v>02-admited assets</v>
          </cell>
          <cell r="X12057" t="str">
            <v>A04</v>
          </cell>
        </row>
        <row r="12058">
          <cell r="A12058" t="str">
            <v>96426</v>
          </cell>
          <cell r="B12058" t="str">
            <v>1709005</v>
          </cell>
          <cell r="C12058" t="str">
            <v>Prem Allow For Doubtful Accts</v>
          </cell>
          <cell r="D12058" t="str">
            <v>63610</v>
          </cell>
          <cell r="E12058">
            <v>0</v>
          </cell>
          <cell r="F12058" t="str">
            <v>G</v>
          </cell>
          <cell r="G12058">
            <v>-1868.5930000000001</v>
          </cell>
          <cell r="H12058">
            <v>39172</v>
          </cell>
          <cell r="I12058" t="str">
            <v>Balance Sheet</v>
          </cell>
          <cell r="J12058" t="str">
            <v>Assets</v>
          </cell>
          <cell r="K12058" t="str">
            <v xml:space="preserve">1 - Assets-10 Premiums Deferred and Uncollected </v>
          </cell>
          <cell r="L12058" t="str">
            <v>GAAP</v>
          </cell>
          <cell r="M12058" t="str">
            <v>A. Li</v>
          </cell>
          <cell r="N12058" t="str">
            <v>First Commonwealth of MO, Inc</v>
          </cell>
          <cell r="O12058" t="str">
            <v>FCW - Missouri HMO</v>
          </cell>
          <cell r="P12058">
            <v>39458</v>
          </cell>
          <cell r="Q12058" t="str">
            <v>A13.1</v>
          </cell>
          <cell r="R12058" t="str">
            <v>Uncollected Premiums</v>
          </cell>
          <cell r="S12058" t="str">
            <v>Premium Receivable-Net</v>
          </cell>
          <cell r="T12058" t="str">
            <v>01-Assets</v>
          </cell>
          <cell r="U12058" t="str">
            <v>A04</v>
          </cell>
          <cell r="V12058" t="str">
            <v>Premiums due and unpaid</v>
          </cell>
          <cell r="W12058" t="str">
            <v>02-admited assets</v>
          </cell>
          <cell r="X12058" t="str">
            <v>A04</v>
          </cell>
        </row>
        <row r="12059">
          <cell r="A12059" t="str">
            <v>96426</v>
          </cell>
          <cell r="B12059" t="str">
            <v>1709005</v>
          </cell>
          <cell r="C12059" t="str">
            <v>Prem Allow For Doubtful Accts</v>
          </cell>
          <cell r="D12059" t="str">
            <v>63615</v>
          </cell>
          <cell r="E12059">
            <v>0</v>
          </cell>
          <cell r="F12059" t="str">
            <v>G</v>
          </cell>
          <cell r="G12059">
            <v>-5337.5349999999999</v>
          </cell>
          <cell r="H12059">
            <v>39172</v>
          </cell>
          <cell r="I12059" t="str">
            <v>Balance Sheet</v>
          </cell>
          <cell r="J12059" t="str">
            <v>Assets</v>
          </cell>
          <cell r="K12059" t="str">
            <v xml:space="preserve">1 - Assets-10 Premiums Deferred and Uncollected </v>
          </cell>
          <cell r="L12059" t="str">
            <v>GAAP</v>
          </cell>
          <cell r="M12059" t="str">
            <v>A. Li</v>
          </cell>
          <cell r="N12059" t="str">
            <v>First Commonwealth of MO, Inc</v>
          </cell>
          <cell r="O12059" t="str">
            <v>FCW - Missouri PPO</v>
          </cell>
          <cell r="P12059">
            <v>39458</v>
          </cell>
          <cell r="Q12059" t="str">
            <v>A13.1</v>
          </cell>
          <cell r="R12059" t="str">
            <v>Uncollected Premiums</v>
          </cell>
          <cell r="S12059" t="str">
            <v>Premium Receivable-Net</v>
          </cell>
          <cell r="T12059" t="str">
            <v>01-Assets</v>
          </cell>
          <cell r="U12059" t="str">
            <v>A04</v>
          </cell>
          <cell r="V12059" t="str">
            <v>Premiums due and unpaid</v>
          </cell>
          <cell r="W12059" t="str">
            <v>02-admited assets</v>
          </cell>
          <cell r="X12059" t="str">
            <v>A04</v>
          </cell>
        </row>
        <row r="12060">
          <cell r="A12060" t="str">
            <v>96426</v>
          </cell>
          <cell r="B12060" t="str">
            <v>1709005</v>
          </cell>
          <cell r="C12060" t="str">
            <v>Prem Allow For Doubtful Accts</v>
          </cell>
          <cell r="D12060" t="str">
            <v>63625</v>
          </cell>
          <cell r="E12060">
            <v>0</v>
          </cell>
          <cell r="F12060" t="str">
            <v>G</v>
          </cell>
          <cell r="G12060">
            <v>-5.0620000000000003</v>
          </cell>
          <cell r="H12060">
            <v>39172</v>
          </cell>
          <cell r="I12060" t="str">
            <v>Balance Sheet</v>
          </cell>
          <cell r="J12060" t="str">
            <v>Assets</v>
          </cell>
          <cell r="K12060" t="str">
            <v xml:space="preserve">1 - Assets-10 Premiums Deferred and Uncollected </v>
          </cell>
          <cell r="L12060" t="str">
            <v>GAAP</v>
          </cell>
          <cell r="M12060" t="str">
            <v>A. Li</v>
          </cell>
          <cell r="N12060" t="str">
            <v>First Commonwealth of MO, Inc</v>
          </cell>
          <cell r="O12060" t="str">
            <v>FCW - Misouri Fees</v>
          </cell>
          <cell r="P12060">
            <v>39458</v>
          </cell>
          <cell r="Q12060" t="str">
            <v>A13.1</v>
          </cell>
          <cell r="R12060" t="str">
            <v>Uncollected Premiums</v>
          </cell>
          <cell r="S12060" t="str">
            <v>Premium Receivable-Net</v>
          </cell>
          <cell r="T12060" t="str">
            <v>01-Assets</v>
          </cell>
          <cell r="U12060" t="str">
            <v>A04</v>
          </cell>
          <cell r="V12060" t="str">
            <v>Premiums due and unpaid</v>
          </cell>
          <cell r="W12060" t="str">
            <v>02-admited assets</v>
          </cell>
          <cell r="X12060" t="str">
            <v>A04</v>
          </cell>
        </row>
        <row r="12061">
          <cell r="A12061" t="str">
            <v>96426</v>
          </cell>
          <cell r="B12061" t="str">
            <v>3030000</v>
          </cell>
          <cell r="C12061" t="str">
            <v>Prem Ren Cash Direct</v>
          </cell>
          <cell r="D12061" t="str">
            <v>63605</v>
          </cell>
          <cell r="E12061" t="str">
            <v>00077</v>
          </cell>
          <cell r="F12061" t="str">
            <v>C</v>
          </cell>
          <cell r="G12061">
            <v>-327.64</v>
          </cell>
          <cell r="H12061">
            <v>39172</v>
          </cell>
          <cell r="I12061" t="str">
            <v>Income Statement</v>
          </cell>
          <cell r="J12061" t="str">
            <v>1-Revenue</v>
          </cell>
          <cell r="K12061" t="str">
            <v>4 - Revenue-01 Premiums</v>
          </cell>
          <cell r="L12061" t="str">
            <v>CORE</v>
          </cell>
          <cell r="M12061" t="str">
            <v>J.Vaughan</v>
          </cell>
          <cell r="N12061" t="str">
            <v>First Commonwealth of MO, Inc</v>
          </cell>
          <cell r="O12061" t="str">
            <v>FCW - Missouri Indemnity</v>
          </cell>
          <cell r="P12061">
            <v>39458</v>
          </cell>
          <cell r="Q12061" t="str">
            <v>O02</v>
          </cell>
          <cell r="R12061" t="str">
            <v>Net Premium Income</v>
          </cell>
          <cell r="S12061" t="str">
            <v>Premiums</v>
          </cell>
          <cell r="T12061" t="str">
            <v>04-Revenue</v>
          </cell>
          <cell r="U12061" t="str">
            <v>R01</v>
          </cell>
          <cell r="V12061" t="str">
            <v>Premiums</v>
          </cell>
          <cell r="W12061" t="str">
            <v>06-Revenue</v>
          </cell>
          <cell r="X12061" t="str">
            <v>R01</v>
          </cell>
        </row>
        <row r="12062">
          <cell r="A12062" t="str">
            <v>96426</v>
          </cell>
          <cell r="B12062" t="str">
            <v>3030000</v>
          </cell>
          <cell r="C12062" t="str">
            <v>Prem Ren Cash Direct</v>
          </cell>
          <cell r="D12062" t="str">
            <v>63605</v>
          </cell>
          <cell r="E12062" t="str">
            <v>00077</v>
          </cell>
          <cell r="F12062" t="str">
            <v>C</v>
          </cell>
          <cell r="G12062">
            <v>-6522.34</v>
          </cell>
          <cell r="H12062">
            <v>39172</v>
          </cell>
          <cell r="I12062" t="str">
            <v>Income Statement</v>
          </cell>
          <cell r="J12062" t="str">
            <v>1-Revenue</v>
          </cell>
          <cell r="K12062" t="str">
            <v>4 - Revenue-01 Premiums</v>
          </cell>
          <cell r="L12062" t="str">
            <v>CORE</v>
          </cell>
          <cell r="M12062" t="str">
            <v>J.Vaughan</v>
          </cell>
          <cell r="N12062" t="str">
            <v>First Commonwealth of MO, Inc</v>
          </cell>
          <cell r="O12062" t="str">
            <v>FCW - Missouri Indemnity</v>
          </cell>
          <cell r="P12062">
            <v>39458</v>
          </cell>
          <cell r="Q12062" t="str">
            <v>O02</v>
          </cell>
          <cell r="R12062" t="str">
            <v>Net Premium Income</v>
          </cell>
          <cell r="S12062" t="str">
            <v>Premiums</v>
          </cell>
          <cell r="T12062" t="str">
            <v>04-Revenue</v>
          </cell>
          <cell r="U12062" t="str">
            <v>R01</v>
          </cell>
          <cell r="V12062" t="str">
            <v>Premiums</v>
          </cell>
          <cell r="W12062" t="str">
            <v>06-Revenue</v>
          </cell>
          <cell r="X12062" t="str">
            <v>R01</v>
          </cell>
        </row>
        <row r="12063">
          <cell r="A12063" t="str">
            <v>96426</v>
          </cell>
          <cell r="B12063" t="str">
            <v>3030000</v>
          </cell>
          <cell r="C12063" t="str">
            <v>Prem Ren Cash Direct</v>
          </cell>
          <cell r="D12063" t="str">
            <v>63610</v>
          </cell>
          <cell r="E12063" t="str">
            <v>00077</v>
          </cell>
          <cell r="F12063" t="str">
            <v>C</v>
          </cell>
          <cell r="G12063">
            <v>-21785.59</v>
          </cell>
          <cell r="H12063">
            <v>39172</v>
          </cell>
          <cell r="I12063" t="str">
            <v>Income Statement</v>
          </cell>
          <cell r="J12063" t="str">
            <v>1-Revenue</v>
          </cell>
          <cell r="K12063" t="str">
            <v>4 - Revenue-01 Premiums</v>
          </cell>
          <cell r="L12063" t="str">
            <v>CORE</v>
          </cell>
          <cell r="M12063" t="str">
            <v>J.Vaughan</v>
          </cell>
          <cell r="N12063" t="str">
            <v>First Commonwealth of MO, Inc</v>
          </cell>
          <cell r="O12063" t="str">
            <v>FCW - Missouri HMO</v>
          </cell>
          <cell r="P12063">
            <v>39458</v>
          </cell>
          <cell r="Q12063" t="str">
            <v>O02</v>
          </cell>
          <cell r="R12063" t="str">
            <v>Net Premium Income</v>
          </cell>
          <cell r="S12063" t="str">
            <v>Premiums</v>
          </cell>
          <cell r="T12063" t="str">
            <v>04-Revenue</v>
          </cell>
          <cell r="U12063" t="str">
            <v>R01</v>
          </cell>
          <cell r="V12063" t="str">
            <v>Premiums</v>
          </cell>
          <cell r="W12063" t="str">
            <v>06-Revenue</v>
          </cell>
          <cell r="X12063" t="str">
            <v>R01</v>
          </cell>
        </row>
        <row r="12064">
          <cell r="A12064" t="str">
            <v>96426</v>
          </cell>
          <cell r="B12064" t="str">
            <v>3030000</v>
          </cell>
          <cell r="C12064" t="str">
            <v>Prem Ren Cash Direct</v>
          </cell>
          <cell r="D12064" t="str">
            <v>63610</v>
          </cell>
          <cell r="E12064" t="str">
            <v>00077</v>
          </cell>
          <cell r="F12064" t="str">
            <v>C</v>
          </cell>
          <cell r="G12064">
            <v>-314.58999999999997</v>
          </cell>
          <cell r="H12064">
            <v>39172</v>
          </cell>
          <cell r="I12064" t="str">
            <v>Income Statement</v>
          </cell>
          <cell r="J12064" t="str">
            <v>1-Revenue</v>
          </cell>
          <cell r="K12064" t="str">
            <v>4 - Revenue-01 Premiums</v>
          </cell>
          <cell r="L12064" t="str">
            <v>CORE</v>
          </cell>
          <cell r="M12064" t="str">
            <v>J.Vaughan</v>
          </cell>
          <cell r="N12064" t="str">
            <v>First Commonwealth of MO, Inc</v>
          </cell>
          <cell r="O12064" t="str">
            <v>FCW - Missouri HMO</v>
          </cell>
          <cell r="P12064">
            <v>39458</v>
          </cell>
          <cell r="Q12064" t="str">
            <v>O02</v>
          </cell>
          <cell r="R12064" t="str">
            <v>Net Premium Income</v>
          </cell>
          <cell r="S12064" t="str">
            <v>Premiums</v>
          </cell>
          <cell r="T12064" t="str">
            <v>04-Revenue</v>
          </cell>
          <cell r="U12064" t="str">
            <v>R01</v>
          </cell>
          <cell r="V12064" t="str">
            <v>Premiums</v>
          </cell>
          <cell r="W12064" t="str">
            <v>06-Revenue</v>
          </cell>
          <cell r="X12064" t="str">
            <v>R01</v>
          </cell>
        </row>
        <row r="12065">
          <cell r="A12065" t="str">
            <v>96426</v>
          </cell>
          <cell r="B12065" t="str">
            <v>3030000</v>
          </cell>
          <cell r="C12065" t="str">
            <v>Prem Ren Cash Direct</v>
          </cell>
          <cell r="D12065" t="str">
            <v>63610</v>
          </cell>
          <cell r="E12065" t="str">
            <v>00077</v>
          </cell>
          <cell r="F12065" t="str">
            <v>C</v>
          </cell>
          <cell r="G12065">
            <v>-1090.18</v>
          </cell>
          <cell r="H12065">
            <v>39172</v>
          </cell>
          <cell r="I12065" t="str">
            <v>Income Statement</v>
          </cell>
          <cell r="J12065" t="str">
            <v>1-Revenue</v>
          </cell>
          <cell r="K12065" t="str">
            <v>4 - Revenue-01 Premiums</v>
          </cell>
          <cell r="L12065" t="str">
            <v>CORE</v>
          </cell>
          <cell r="M12065" t="str">
            <v>J.Vaughan</v>
          </cell>
          <cell r="N12065" t="str">
            <v>First Commonwealth of MO, Inc</v>
          </cell>
          <cell r="O12065" t="str">
            <v>FCW - Missouri HMO</v>
          </cell>
          <cell r="P12065">
            <v>39458</v>
          </cell>
          <cell r="Q12065" t="str">
            <v>O02</v>
          </cell>
          <cell r="R12065" t="str">
            <v>Net Premium Income</v>
          </cell>
          <cell r="S12065" t="str">
            <v>Premiums</v>
          </cell>
          <cell r="T12065" t="str">
            <v>04-Revenue</v>
          </cell>
          <cell r="U12065" t="str">
            <v>R01</v>
          </cell>
          <cell r="V12065" t="str">
            <v>Premiums</v>
          </cell>
          <cell r="W12065" t="str">
            <v>06-Revenue</v>
          </cell>
          <cell r="X12065" t="str">
            <v>R01</v>
          </cell>
        </row>
        <row r="12066">
          <cell r="A12066" t="str">
            <v>96426</v>
          </cell>
          <cell r="B12066" t="str">
            <v>3030000</v>
          </cell>
          <cell r="C12066" t="str">
            <v>Prem Ren Cash Direct</v>
          </cell>
          <cell r="D12066" t="str">
            <v>63610</v>
          </cell>
          <cell r="E12066" t="str">
            <v>00077</v>
          </cell>
          <cell r="F12066" t="str">
            <v>C</v>
          </cell>
          <cell r="G12066">
            <v>-303772.27</v>
          </cell>
          <cell r="H12066">
            <v>39172</v>
          </cell>
          <cell r="I12066" t="str">
            <v>Income Statement</v>
          </cell>
          <cell r="J12066" t="str">
            <v>1-Revenue</v>
          </cell>
          <cell r="K12066" t="str">
            <v>4 - Revenue-01 Premiums</v>
          </cell>
          <cell r="L12066" t="str">
            <v>CORE</v>
          </cell>
          <cell r="M12066" t="str">
            <v>J.Vaughan</v>
          </cell>
          <cell r="N12066" t="str">
            <v>First Commonwealth of MO, Inc</v>
          </cell>
          <cell r="O12066" t="str">
            <v>FCW - Missouri HMO</v>
          </cell>
          <cell r="P12066">
            <v>39458</v>
          </cell>
          <cell r="Q12066" t="str">
            <v>O02</v>
          </cell>
          <cell r="R12066" t="str">
            <v>Net Premium Income</v>
          </cell>
          <cell r="S12066" t="str">
            <v>Premiums</v>
          </cell>
          <cell r="T12066" t="str">
            <v>04-Revenue</v>
          </cell>
          <cell r="U12066" t="str">
            <v>R01</v>
          </cell>
          <cell r="V12066" t="str">
            <v>Premiums</v>
          </cell>
          <cell r="W12066" t="str">
            <v>06-Revenue</v>
          </cell>
          <cell r="X12066" t="str">
            <v>R01</v>
          </cell>
        </row>
        <row r="12067">
          <cell r="A12067" t="str">
            <v>96426</v>
          </cell>
          <cell r="B12067" t="str">
            <v>3030000</v>
          </cell>
          <cell r="C12067" t="str">
            <v>Prem Ren Cash Direct</v>
          </cell>
          <cell r="D12067" t="str">
            <v>63610</v>
          </cell>
          <cell r="E12067" t="str">
            <v>00077</v>
          </cell>
          <cell r="F12067" t="str">
            <v>C</v>
          </cell>
          <cell r="G12067">
            <v>0</v>
          </cell>
          <cell r="H12067">
            <v>39172</v>
          </cell>
          <cell r="I12067" t="str">
            <v>Income Statement</v>
          </cell>
          <cell r="J12067" t="str">
            <v>1-Revenue</v>
          </cell>
          <cell r="K12067" t="str">
            <v>4 - Revenue-01 Premiums</v>
          </cell>
          <cell r="L12067" t="str">
            <v>CORE</v>
          </cell>
          <cell r="M12067" t="str">
            <v>J.Vaughan</v>
          </cell>
          <cell r="N12067" t="str">
            <v>First Commonwealth of MO, Inc</v>
          </cell>
          <cell r="O12067" t="str">
            <v>FCW - Missouri HMO</v>
          </cell>
          <cell r="P12067">
            <v>39458</v>
          </cell>
          <cell r="Q12067" t="str">
            <v>O02</v>
          </cell>
          <cell r="R12067" t="str">
            <v>Net Premium Income</v>
          </cell>
          <cell r="S12067" t="str">
            <v>Premiums</v>
          </cell>
          <cell r="T12067" t="str">
            <v>04-Revenue</v>
          </cell>
          <cell r="U12067" t="str">
            <v>R01</v>
          </cell>
          <cell r="V12067" t="str">
            <v>Premiums</v>
          </cell>
          <cell r="W12067" t="str">
            <v>06-Revenue</v>
          </cell>
          <cell r="X12067" t="str">
            <v>R01</v>
          </cell>
        </row>
        <row r="12068">
          <cell r="A12068" t="str">
            <v>96426</v>
          </cell>
          <cell r="B12068" t="str">
            <v>3030000</v>
          </cell>
          <cell r="C12068" t="str">
            <v>Prem Ren Cash Direct</v>
          </cell>
          <cell r="D12068" t="str">
            <v>63615</v>
          </cell>
          <cell r="E12068" t="str">
            <v>00077</v>
          </cell>
          <cell r="F12068" t="str">
            <v>C</v>
          </cell>
          <cell r="G12068">
            <v>-1744.97</v>
          </cell>
          <cell r="H12068">
            <v>39172</v>
          </cell>
          <cell r="I12068" t="str">
            <v>Income Statement</v>
          </cell>
          <cell r="J12068" t="str">
            <v>1-Revenue</v>
          </cell>
          <cell r="K12068" t="str">
            <v>4 - Revenue-01 Premiums</v>
          </cell>
          <cell r="L12068" t="str">
            <v>CORE</v>
          </cell>
          <cell r="M12068" t="str">
            <v>J.Vaughan</v>
          </cell>
          <cell r="N12068" t="str">
            <v>First Commonwealth of MO, Inc</v>
          </cell>
          <cell r="O12068" t="str">
            <v>FCW - Missouri PPO</v>
          </cell>
          <cell r="P12068">
            <v>39458</v>
          </cell>
          <cell r="Q12068" t="str">
            <v>O02</v>
          </cell>
          <cell r="R12068" t="str">
            <v>Net Premium Income</v>
          </cell>
          <cell r="S12068" t="str">
            <v>Premiums</v>
          </cell>
          <cell r="T12068" t="str">
            <v>04-Revenue</v>
          </cell>
          <cell r="U12068" t="str">
            <v>R01</v>
          </cell>
          <cell r="V12068" t="str">
            <v>Premiums</v>
          </cell>
          <cell r="W12068" t="str">
            <v>06-Revenue</v>
          </cell>
          <cell r="X12068" t="str">
            <v>R01</v>
          </cell>
        </row>
        <row r="12069">
          <cell r="A12069" t="str">
            <v>96426</v>
          </cell>
          <cell r="B12069" t="str">
            <v>3030000</v>
          </cell>
          <cell r="C12069" t="str">
            <v>Prem Ren Cash Direct</v>
          </cell>
          <cell r="D12069" t="str">
            <v>63615</v>
          </cell>
          <cell r="E12069" t="str">
            <v>00077</v>
          </cell>
          <cell r="F12069" t="str">
            <v>C</v>
          </cell>
          <cell r="G12069">
            <v>-2416.7399999999998</v>
          </cell>
          <cell r="H12069">
            <v>39172</v>
          </cell>
          <cell r="I12069" t="str">
            <v>Income Statement</v>
          </cell>
          <cell r="J12069" t="str">
            <v>1-Revenue</v>
          </cell>
          <cell r="K12069" t="str">
            <v>4 - Revenue-01 Premiums</v>
          </cell>
          <cell r="L12069" t="str">
            <v>CORE</v>
          </cell>
          <cell r="M12069" t="str">
            <v>J.Vaughan</v>
          </cell>
          <cell r="N12069" t="str">
            <v>First Commonwealth of MO, Inc</v>
          </cell>
          <cell r="O12069" t="str">
            <v>FCW - Missouri PPO</v>
          </cell>
          <cell r="P12069">
            <v>39458</v>
          </cell>
          <cell r="Q12069" t="str">
            <v>O02</v>
          </cell>
          <cell r="R12069" t="str">
            <v>Net Premium Income</v>
          </cell>
          <cell r="S12069" t="str">
            <v>Premiums</v>
          </cell>
          <cell r="T12069" t="str">
            <v>04-Revenue</v>
          </cell>
          <cell r="U12069" t="str">
            <v>R01</v>
          </cell>
          <cell r="V12069" t="str">
            <v>Premiums</v>
          </cell>
          <cell r="W12069" t="str">
            <v>06-Revenue</v>
          </cell>
          <cell r="X12069" t="str">
            <v>R01</v>
          </cell>
        </row>
        <row r="12070">
          <cell r="A12070" t="str">
            <v>96426</v>
          </cell>
          <cell r="B12070" t="str">
            <v>3030000</v>
          </cell>
          <cell r="C12070" t="str">
            <v>Prem Ren Cash Direct</v>
          </cell>
          <cell r="D12070" t="str">
            <v>63615</v>
          </cell>
          <cell r="E12070" t="str">
            <v>00077</v>
          </cell>
          <cell r="F12070" t="str">
            <v>C</v>
          </cell>
          <cell r="G12070">
            <v>-871838.15</v>
          </cell>
          <cell r="H12070">
            <v>39172</v>
          </cell>
          <cell r="I12070" t="str">
            <v>Income Statement</v>
          </cell>
          <cell r="J12070" t="str">
            <v>1-Revenue</v>
          </cell>
          <cell r="K12070" t="str">
            <v>4 - Revenue-01 Premiums</v>
          </cell>
          <cell r="L12070" t="str">
            <v>CORE</v>
          </cell>
          <cell r="M12070" t="str">
            <v>J.Vaughan</v>
          </cell>
          <cell r="N12070" t="str">
            <v>First Commonwealth of MO, Inc</v>
          </cell>
          <cell r="O12070" t="str">
            <v>FCW - Missouri PPO</v>
          </cell>
          <cell r="P12070">
            <v>39458</v>
          </cell>
          <cell r="Q12070" t="str">
            <v>O02</v>
          </cell>
          <cell r="R12070" t="str">
            <v>Net Premium Income</v>
          </cell>
          <cell r="S12070" t="str">
            <v>Premiums</v>
          </cell>
          <cell r="T12070" t="str">
            <v>04-Revenue</v>
          </cell>
          <cell r="U12070" t="str">
            <v>R01</v>
          </cell>
          <cell r="V12070" t="str">
            <v>Premiums</v>
          </cell>
          <cell r="W12070" t="str">
            <v>06-Revenue</v>
          </cell>
          <cell r="X12070" t="str">
            <v>R01</v>
          </cell>
        </row>
        <row r="12071">
          <cell r="A12071" t="str">
            <v>96426</v>
          </cell>
          <cell r="B12071" t="str">
            <v>3030000</v>
          </cell>
          <cell r="C12071" t="str">
            <v>Prem Ren Cash Direct</v>
          </cell>
          <cell r="D12071" t="str">
            <v>63615</v>
          </cell>
          <cell r="E12071" t="str">
            <v>00077</v>
          </cell>
          <cell r="F12071" t="str">
            <v>C</v>
          </cell>
          <cell r="G12071">
            <v>-10167.36</v>
          </cell>
          <cell r="H12071">
            <v>39172</v>
          </cell>
          <cell r="I12071" t="str">
            <v>Income Statement</v>
          </cell>
          <cell r="J12071" t="str">
            <v>1-Revenue</v>
          </cell>
          <cell r="K12071" t="str">
            <v>4 - Revenue-01 Premiums</v>
          </cell>
          <cell r="L12071" t="str">
            <v>CORE</v>
          </cell>
          <cell r="M12071" t="str">
            <v>J.Vaughan</v>
          </cell>
          <cell r="N12071" t="str">
            <v>First Commonwealth of MO, Inc</v>
          </cell>
          <cell r="O12071" t="str">
            <v>FCW - Missouri PPO</v>
          </cell>
          <cell r="P12071">
            <v>39458</v>
          </cell>
          <cell r="Q12071" t="str">
            <v>O02</v>
          </cell>
          <cell r="R12071" t="str">
            <v>Net Premium Income</v>
          </cell>
          <cell r="S12071" t="str">
            <v>Premiums</v>
          </cell>
          <cell r="T12071" t="str">
            <v>04-Revenue</v>
          </cell>
          <cell r="U12071" t="str">
            <v>R01</v>
          </cell>
          <cell r="V12071" t="str">
            <v>Premiums</v>
          </cell>
          <cell r="W12071" t="str">
            <v>06-Revenue</v>
          </cell>
          <cell r="X12071" t="str">
            <v>R01</v>
          </cell>
        </row>
        <row r="12072">
          <cell r="A12072" t="str">
            <v>96426</v>
          </cell>
          <cell r="B12072" t="str">
            <v>1753000</v>
          </cell>
          <cell r="C12072" t="str">
            <v>Prem Ren Deferred Direct</v>
          </cell>
          <cell r="D12072" t="str">
            <v>63605</v>
          </cell>
          <cell r="E12072">
            <v>0</v>
          </cell>
          <cell r="F12072" t="str">
            <v>C</v>
          </cell>
          <cell r="G12072">
            <v>2000</v>
          </cell>
          <cell r="H12072">
            <v>39172</v>
          </cell>
          <cell r="I12072" t="str">
            <v>Balance Sheet</v>
          </cell>
          <cell r="J12072" t="str">
            <v>Assets</v>
          </cell>
          <cell r="K12072" t="str">
            <v xml:space="preserve">1 - Assets-10 Premiums Deferred and Uncollected </v>
          </cell>
          <cell r="L12072" t="str">
            <v>CORE</v>
          </cell>
          <cell r="M12072" t="str">
            <v>J.Vaughan</v>
          </cell>
          <cell r="N12072" t="str">
            <v>First Commonwealth of MO, Inc</v>
          </cell>
          <cell r="O12072" t="str">
            <v>FCW - Missouri Indemnity</v>
          </cell>
          <cell r="P12072">
            <v>39458</v>
          </cell>
          <cell r="Q12072" t="str">
            <v>A13.2</v>
          </cell>
          <cell r="R12072" t="str">
            <v>Deferred Premiums</v>
          </cell>
          <cell r="S12072">
            <v>0</v>
          </cell>
          <cell r="T12072" t="str">
            <v>01-Assets</v>
          </cell>
          <cell r="U12072" t="str">
            <v>A04.1</v>
          </cell>
          <cell r="V12072" t="str">
            <v>Aggregate health policy reserves</v>
          </cell>
          <cell r="W12072" t="str">
            <v>04-Liabilities</v>
          </cell>
          <cell r="X12072" t="str">
            <v>L02</v>
          </cell>
        </row>
        <row r="12073">
          <cell r="A12073" t="str">
            <v>96426</v>
          </cell>
          <cell r="B12073" t="str">
            <v>1753000</v>
          </cell>
          <cell r="C12073" t="str">
            <v>Prem Ren Deferred Direct</v>
          </cell>
          <cell r="D12073" t="str">
            <v>63610</v>
          </cell>
          <cell r="E12073">
            <v>0</v>
          </cell>
          <cell r="F12073" t="str">
            <v>C</v>
          </cell>
          <cell r="G12073">
            <v>111000</v>
          </cell>
          <cell r="H12073">
            <v>39172</v>
          </cell>
          <cell r="I12073" t="str">
            <v>Balance Sheet</v>
          </cell>
          <cell r="J12073" t="str">
            <v>Assets</v>
          </cell>
          <cell r="K12073" t="str">
            <v xml:space="preserve">1 - Assets-10 Premiums Deferred and Uncollected </v>
          </cell>
          <cell r="L12073" t="str">
            <v>CORE</v>
          </cell>
          <cell r="M12073" t="str">
            <v>J.Vaughan</v>
          </cell>
          <cell r="N12073" t="str">
            <v>First Commonwealth of MO, Inc</v>
          </cell>
          <cell r="O12073" t="str">
            <v>FCW - Missouri HMO</v>
          </cell>
          <cell r="P12073">
            <v>39458</v>
          </cell>
          <cell r="Q12073" t="str">
            <v>A13.2</v>
          </cell>
          <cell r="R12073" t="str">
            <v>Deferred Premiums</v>
          </cell>
          <cell r="S12073">
            <v>0</v>
          </cell>
          <cell r="T12073" t="str">
            <v>01-Assets</v>
          </cell>
          <cell r="U12073" t="str">
            <v>A04.1</v>
          </cell>
          <cell r="V12073" t="str">
            <v>Aggregate health policy reserves</v>
          </cell>
          <cell r="W12073" t="str">
            <v>04-Liabilities</v>
          </cell>
          <cell r="X12073" t="str">
            <v>L02</v>
          </cell>
        </row>
        <row r="12074">
          <cell r="A12074" t="str">
            <v>96426</v>
          </cell>
          <cell r="B12074" t="str">
            <v>1753000</v>
          </cell>
          <cell r="C12074" t="str">
            <v>Prem Ren Deferred Direct</v>
          </cell>
          <cell r="D12074" t="str">
            <v>63615</v>
          </cell>
          <cell r="E12074">
            <v>0</v>
          </cell>
          <cell r="F12074" t="str">
            <v>C</v>
          </cell>
          <cell r="G12074">
            <v>307000</v>
          </cell>
          <cell r="H12074">
            <v>39172</v>
          </cell>
          <cell r="I12074" t="str">
            <v>Balance Sheet</v>
          </cell>
          <cell r="J12074" t="str">
            <v>Assets</v>
          </cell>
          <cell r="K12074" t="str">
            <v xml:space="preserve">1 - Assets-10 Premiums Deferred and Uncollected </v>
          </cell>
          <cell r="L12074" t="str">
            <v>CORE</v>
          </cell>
          <cell r="M12074" t="str">
            <v>J.Vaughan</v>
          </cell>
          <cell r="N12074" t="str">
            <v>First Commonwealth of MO, Inc</v>
          </cell>
          <cell r="O12074" t="str">
            <v>FCW - Missouri PPO</v>
          </cell>
          <cell r="P12074">
            <v>39458</v>
          </cell>
          <cell r="Q12074" t="str">
            <v>A13.2</v>
          </cell>
          <cell r="R12074" t="str">
            <v>Deferred Premiums</v>
          </cell>
          <cell r="S12074">
            <v>0</v>
          </cell>
          <cell r="T12074" t="str">
            <v>01-Assets</v>
          </cell>
          <cell r="U12074" t="str">
            <v>A04.1</v>
          </cell>
          <cell r="V12074" t="str">
            <v>Aggregate health policy reserves</v>
          </cell>
          <cell r="W12074" t="str">
            <v>04-Liabilities</v>
          </cell>
          <cell r="X12074" t="str">
            <v>L02</v>
          </cell>
        </row>
        <row r="12075">
          <cell r="A12075" t="str">
            <v>96426</v>
          </cell>
          <cell r="B12075" t="str">
            <v>2335000</v>
          </cell>
          <cell r="C12075" t="str">
            <v>Prem Ren Pd In Adv C</v>
          </cell>
          <cell r="D12075" t="str">
            <v>63605</v>
          </cell>
          <cell r="E12075">
            <v>0</v>
          </cell>
          <cell r="F12075" t="str">
            <v>C</v>
          </cell>
          <cell r="G12075">
            <v>-241</v>
          </cell>
          <cell r="H12075">
            <v>39172</v>
          </cell>
          <cell r="I12075" t="str">
            <v>Balance Sheet</v>
          </cell>
          <cell r="J12075" t="str">
            <v>Liabilities</v>
          </cell>
          <cell r="K12075" t="str">
            <v>2 - Liabilities-06 Other Contract Liabilities</v>
          </cell>
          <cell r="L12075" t="str">
            <v>CORE</v>
          </cell>
          <cell r="M12075" t="str">
            <v>J.Vaughan</v>
          </cell>
          <cell r="N12075" t="str">
            <v>First Commonwealth of MO, Inc</v>
          </cell>
          <cell r="O12075" t="str">
            <v>FCW - Missouri Indemnity</v>
          </cell>
          <cell r="P12075">
            <v>39462</v>
          </cell>
          <cell r="Q12075" t="str">
            <v>L08</v>
          </cell>
          <cell r="R12075" t="str">
            <v>Premiums Received in Advance</v>
          </cell>
          <cell r="S12075" t="str">
            <v>Aggregate health policy reserves</v>
          </cell>
          <cell r="T12075" t="str">
            <v>02-Liabilities</v>
          </cell>
          <cell r="U12075" t="str">
            <v>L02</v>
          </cell>
          <cell r="V12075" t="str">
            <v>Premiums received in advance</v>
          </cell>
          <cell r="W12075" t="str">
            <v>04-Liabilities</v>
          </cell>
          <cell r="X12075" t="str">
            <v>L03</v>
          </cell>
        </row>
        <row r="12076">
          <cell r="A12076" t="str">
            <v>96426</v>
          </cell>
          <cell r="B12076" t="str">
            <v>2335000</v>
          </cell>
          <cell r="C12076" t="str">
            <v>Prem Ren Pd In Adv C</v>
          </cell>
          <cell r="D12076" t="str">
            <v>63610</v>
          </cell>
          <cell r="E12076">
            <v>0</v>
          </cell>
          <cell r="F12076" t="str">
            <v>C</v>
          </cell>
          <cell r="G12076">
            <v>-7372</v>
          </cell>
          <cell r="H12076">
            <v>39172</v>
          </cell>
          <cell r="I12076" t="str">
            <v>Balance Sheet</v>
          </cell>
          <cell r="J12076" t="str">
            <v>Liabilities</v>
          </cell>
          <cell r="K12076" t="str">
            <v>2 - Liabilities-06 Other Contract Liabilities</v>
          </cell>
          <cell r="L12076" t="str">
            <v>CORE</v>
          </cell>
          <cell r="M12076" t="str">
            <v>J.Vaughan</v>
          </cell>
          <cell r="N12076" t="str">
            <v>First Commonwealth of MO, Inc</v>
          </cell>
          <cell r="O12076" t="str">
            <v>FCW - Missouri HMO</v>
          </cell>
          <cell r="P12076">
            <v>39462</v>
          </cell>
          <cell r="Q12076" t="str">
            <v>L08</v>
          </cell>
          <cell r="R12076" t="str">
            <v>Premiums Received in Advance</v>
          </cell>
          <cell r="S12076" t="str">
            <v>Aggregate health policy reserves</v>
          </cell>
          <cell r="T12076" t="str">
            <v>02-Liabilities</v>
          </cell>
          <cell r="U12076" t="str">
            <v>L02</v>
          </cell>
          <cell r="V12076" t="str">
            <v>Premiums received in advance</v>
          </cell>
          <cell r="W12076" t="str">
            <v>04-Liabilities</v>
          </cell>
          <cell r="X12076" t="str">
            <v>L03</v>
          </cell>
        </row>
        <row r="12077">
          <cell r="A12077" t="str">
            <v>96426</v>
          </cell>
          <cell r="B12077" t="str">
            <v>2335000</v>
          </cell>
          <cell r="C12077" t="str">
            <v>Prem Ren Pd In Adv C</v>
          </cell>
          <cell r="D12077" t="str">
            <v>63615</v>
          </cell>
          <cell r="E12077">
            <v>0</v>
          </cell>
          <cell r="F12077" t="str">
            <v>C</v>
          </cell>
          <cell r="G12077">
            <v>-23434</v>
          </cell>
          <cell r="H12077">
            <v>39172</v>
          </cell>
          <cell r="I12077" t="str">
            <v>Balance Sheet</v>
          </cell>
          <cell r="J12077" t="str">
            <v>Liabilities</v>
          </cell>
          <cell r="K12077" t="str">
            <v>2 - Liabilities-06 Other Contract Liabilities</v>
          </cell>
          <cell r="L12077" t="str">
            <v>CORE</v>
          </cell>
          <cell r="M12077" t="str">
            <v>J.Vaughan</v>
          </cell>
          <cell r="N12077" t="str">
            <v>First Commonwealth of MO, Inc</v>
          </cell>
          <cell r="O12077" t="str">
            <v>FCW - Missouri PPO</v>
          </cell>
          <cell r="P12077">
            <v>39462</v>
          </cell>
          <cell r="Q12077" t="str">
            <v>L08</v>
          </cell>
          <cell r="R12077" t="str">
            <v>Premiums Received in Advance</v>
          </cell>
          <cell r="S12077" t="str">
            <v>Aggregate health policy reserves</v>
          </cell>
          <cell r="T12077" t="str">
            <v>02-Liabilities</v>
          </cell>
          <cell r="U12077" t="str">
            <v>L02</v>
          </cell>
          <cell r="V12077" t="str">
            <v>Premiums received in advance</v>
          </cell>
          <cell r="W12077" t="str">
            <v>04-Liabilities</v>
          </cell>
          <cell r="X12077" t="str">
            <v>L03</v>
          </cell>
        </row>
        <row r="12078">
          <cell r="A12078" t="str">
            <v>96426</v>
          </cell>
          <cell r="B12078" t="str">
            <v>1709000</v>
          </cell>
          <cell r="C12078" t="str">
            <v>Prem Ren Uncoll Direct</v>
          </cell>
          <cell r="D12078" t="str">
            <v>63605</v>
          </cell>
          <cell r="E12078">
            <v>0</v>
          </cell>
          <cell r="F12078" t="str">
            <v>C</v>
          </cell>
          <cell r="G12078">
            <v>0</v>
          </cell>
          <cell r="H12078">
            <v>39172</v>
          </cell>
          <cell r="I12078" t="str">
            <v>Balance Sheet</v>
          </cell>
          <cell r="J12078" t="str">
            <v>Assets</v>
          </cell>
          <cell r="K12078" t="str">
            <v xml:space="preserve">1 - Assets-10 Premiums Deferred and Uncollected </v>
          </cell>
          <cell r="L12078" t="str">
            <v>CORE</v>
          </cell>
          <cell r="M12078" t="str">
            <v>J.Vaughan</v>
          </cell>
          <cell r="N12078" t="str">
            <v>First Commonwealth of MO, Inc</v>
          </cell>
          <cell r="O12078" t="str">
            <v>FCW - Missouri Indemnity</v>
          </cell>
          <cell r="P12078">
            <v>39458</v>
          </cell>
          <cell r="Q12078" t="str">
            <v>A13.1</v>
          </cell>
          <cell r="R12078" t="str">
            <v>Uncollected Premiums</v>
          </cell>
          <cell r="S12078" t="str">
            <v>Premium Receivable-Net</v>
          </cell>
          <cell r="T12078" t="str">
            <v>01-Assets</v>
          </cell>
          <cell r="U12078" t="str">
            <v>A04</v>
          </cell>
          <cell r="V12078" t="str">
            <v>Premiums due and unpaid</v>
          </cell>
          <cell r="W12078" t="str">
            <v>02-admited assets</v>
          </cell>
          <cell r="X12078" t="str">
            <v>A04</v>
          </cell>
        </row>
        <row r="12079">
          <cell r="A12079" t="str">
            <v>96426</v>
          </cell>
          <cell r="B12079" t="str">
            <v>1709000</v>
          </cell>
          <cell r="C12079" t="str">
            <v>Prem Ren Uncoll Direct</v>
          </cell>
          <cell r="D12079" t="str">
            <v>63610</v>
          </cell>
          <cell r="E12079">
            <v>0</v>
          </cell>
          <cell r="F12079" t="str">
            <v>C</v>
          </cell>
          <cell r="G12079">
            <v>18686</v>
          </cell>
          <cell r="H12079">
            <v>39172</v>
          </cell>
          <cell r="I12079" t="str">
            <v>Balance Sheet</v>
          </cell>
          <cell r="J12079" t="str">
            <v>Assets</v>
          </cell>
          <cell r="K12079" t="str">
            <v xml:space="preserve">1 - Assets-10 Premiums Deferred and Uncollected </v>
          </cell>
          <cell r="L12079" t="str">
            <v>CORE</v>
          </cell>
          <cell r="M12079" t="str">
            <v>J.Vaughan</v>
          </cell>
          <cell r="N12079" t="str">
            <v>First Commonwealth of MO, Inc</v>
          </cell>
          <cell r="O12079" t="str">
            <v>FCW - Missouri HMO</v>
          </cell>
          <cell r="P12079">
            <v>39458</v>
          </cell>
          <cell r="Q12079" t="str">
            <v>A13.1</v>
          </cell>
          <cell r="R12079" t="str">
            <v>Uncollected Premiums</v>
          </cell>
          <cell r="S12079" t="str">
            <v>Premium Receivable-Net</v>
          </cell>
          <cell r="T12079" t="str">
            <v>01-Assets</v>
          </cell>
          <cell r="U12079" t="str">
            <v>A04</v>
          </cell>
          <cell r="V12079" t="str">
            <v>Premiums due and unpaid</v>
          </cell>
          <cell r="W12079" t="str">
            <v>02-admited assets</v>
          </cell>
          <cell r="X12079" t="str">
            <v>A04</v>
          </cell>
        </row>
        <row r="12080">
          <cell r="A12080" t="str">
            <v>96426</v>
          </cell>
          <cell r="B12080" t="str">
            <v>1709000</v>
          </cell>
          <cell r="C12080" t="str">
            <v>Prem Ren Uncoll Direct</v>
          </cell>
          <cell r="D12080" t="str">
            <v>63615</v>
          </cell>
          <cell r="E12080">
            <v>0</v>
          </cell>
          <cell r="F12080" t="str">
            <v>C</v>
          </cell>
          <cell r="G12080">
            <v>53375</v>
          </cell>
          <cell r="H12080">
            <v>39172</v>
          </cell>
          <cell r="I12080" t="str">
            <v>Balance Sheet</v>
          </cell>
          <cell r="J12080" t="str">
            <v>Assets</v>
          </cell>
          <cell r="K12080" t="str">
            <v xml:space="preserve">1 - Assets-10 Premiums Deferred and Uncollected </v>
          </cell>
          <cell r="L12080" t="str">
            <v>CORE</v>
          </cell>
          <cell r="M12080" t="str">
            <v>J.Vaughan</v>
          </cell>
          <cell r="N12080" t="str">
            <v>First Commonwealth of MO, Inc</v>
          </cell>
          <cell r="O12080" t="str">
            <v>FCW - Missouri PPO</v>
          </cell>
          <cell r="P12080">
            <v>39458</v>
          </cell>
          <cell r="Q12080" t="str">
            <v>A13.1</v>
          </cell>
          <cell r="R12080" t="str">
            <v>Uncollected Premiums</v>
          </cell>
          <cell r="S12080" t="str">
            <v>Premium Receivable-Net</v>
          </cell>
          <cell r="T12080" t="str">
            <v>01-Assets</v>
          </cell>
          <cell r="U12080" t="str">
            <v>A04</v>
          </cell>
          <cell r="V12080" t="str">
            <v>Premiums due and unpaid</v>
          </cell>
          <cell r="W12080" t="str">
            <v>02-admited assets</v>
          </cell>
          <cell r="X12080" t="str">
            <v>A04</v>
          </cell>
        </row>
        <row r="12081">
          <cell r="A12081" t="str">
            <v>96426</v>
          </cell>
          <cell r="B12081" t="str">
            <v>1710000</v>
          </cell>
          <cell r="C12081" t="str">
            <v>Prem Ren Uncoll Non Admitted</v>
          </cell>
          <cell r="D12081" t="str">
            <v>63610</v>
          </cell>
          <cell r="E12081">
            <v>0</v>
          </cell>
          <cell r="F12081" t="str">
            <v>S</v>
          </cell>
          <cell r="G12081">
            <v>0</v>
          </cell>
          <cell r="H12081">
            <v>39172</v>
          </cell>
          <cell r="I12081" t="str">
            <v>Balance Sheet</v>
          </cell>
          <cell r="J12081" t="str">
            <v>Assets</v>
          </cell>
          <cell r="K12081" t="str">
            <v xml:space="preserve">1 - Assets-10 Premiums Deferred and Uncollected </v>
          </cell>
          <cell r="L12081" t="str">
            <v>STAT</v>
          </cell>
          <cell r="M12081" t="str">
            <v>A. Li</v>
          </cell>
          <cell r="N12081" t="str">
            <v>First Commonwealth of MO, Inc</v>
          </cell>
          <cell r="O12081" t="str">
            <v>FCW - Missouri HMO</v>
          </cell>
          <cell r="P12081">
            <v>39458</v>
          </cell>
          <cell r="Q12081" t="str">
            <v>A13.1</v>
          </cell>
          <cell r="R12081" t="str">
            <v>Uncollected Premiums</v>
          </cell>
          <cell r="S12081" t="str">
            <v>Premium Receivable-Net</v>
          </cell>
          <cell r="T12081" t="str">
            <v>01-Assets</v>
          </cell>
          <cell r="U12081" t="str">
            <v>A04</v>
          </cell>
          <cell r="V12081" t="str">
            <v>Premiums due and unpaid</v>
          </cell>
          <cell r="W12081" t="str">
            <v>02-admited assets</v>
          </cell>
          <cell r="X12081" t="str">
            <v>A04</v>
          </cell>
        </row>
        <row r="12082">
          <cell r="A12082" t="str">
            <v>96426</v>
          </cell>
          <cell r="B12082" t="str">
            <v>4040830</v>
          </cell>
          <cell r="C12082" t="str">
            <v>Provider Incent-Cap Guarantees</v>
          </cell>
          <cell r="D12082" t="str">
            <v>63610</v>
          </cell>
          <cell r="E12082" t="str">
            <v>96360</v>
          </cell>
          <cell r="F12082" t="str">
            <v>C</v>
          </cell>
          <cell r="G12082">
            <v>5442.5</v>
          </cell>
          <cell r="H12082">
            <v>39172</v>
          </cell>
          <cell r="I12082" t="str">
            <v>Income Statement</v>
          </cell>
          <cell r="J12082" t="str">
            <v>Expenses</v>
          </cell>
          <cell r="K12082" t="str">
            <v>5 - Expense-01 Policyholder Benefits</v>
          </cell>
          <cell r="L12082" t="str">
            <v>CORE</v>
          </cell>
          <cell r="M12082" t="str">
            <v>M.Hinkle</v>
          </cell>
          <cell r="N12082" t="str">
            <v>First Commonwealth of MO, Inc</v>
          </cell>
          <cell r="O12082" t="str">
            <v>FCW - Missouri HMO</v>
          </cell>
          <cell r="P12082" t="str">
            <v>GCSA</v>
          </cell>
          <cell r="Q12082" t="str">
            <v>O10</v>
          </cell>
          <cell r="R12082" t="str">
            <v>Other Professional Services</v>
          </cell>
          <cell r="S12082" t="str">
            <v>Benefit and claims</v>
          </cell>
          <cell r="T12082" t="str">
            <v>05-Expenses</v>
          </cell>
          <cell r="U12082" t="str">
            <v>EX01</v>
          </cell>
          <cell r="V12082" t="str">
            <v>Other professional services for benefits</v>
          </cell>
          <cell r="W12082" t="str">
            <v>07-Benefits and expenses</v>
          </cell>
          <cell r="X12082" t="str">
            <v>Ex01</v>
          </cell>
        </row>
        <row r="12083">
          <cell r="A12083" t="str">
            <v>96426</v>
          </cell>
          <cell r="B12083" t="str">
            <v>4040172</v>
          </cell>
          <cell r="C12083" t="str">
            <v>Provider Reimburse-Emergency</v>
          </cell>
          <cell r="D12083" t="str">
            <v>63610</v>
          </cell>
          <cell r="E12083" t="str">
            <v>96360</v>
          </cell>
          <cell r="F12083" t="str">
            <v>C</v>
          </cell>
          <cell r="G12083">
            <v>-21</v>
          </cell>
          <cell r="H12083">
            <v>39172</v>
          </cell>
          <cell r="I12083" t="str">
            <v>Income Statement</v>
          </cell>
          <cell r="J12083" t="str">
            <v>Expenses</v>
          </cell>
          <cell r="K12083" t="str">
            <v>5 - Expense-01 Policyholder Benefits</v>
          </cell>
          <cell r="L12083" t="str">
            <v>CORE</v>
          </cell>
          <cell r="M12083" t="str">
            <v>J.Vaughan</v>
          </cell>
          <cell r="N12083" t="str">
            <v>First Commonwealth of MO, Inc</v>
          </cell>
          <cell r="O12083" t="str">
            <v>FCW - Missouri HMO</v>
          </cell>
          <cell r="P12083">
            <v>39458</v>
          </cell>
          <cell r="Q12083" t="str">
            <v>O10</v>
          </cell>
          <cell r="R12083" t="str">
            <v>Other Professional Services</v>
          </cell>
          <cell r="S12083" t="str">
            <v>Benefit and claims</v>
          </cell>
          <cell r="T12083" t="str">
            <v>05-Expenses</v>
          </cell>
          <cell r="U12083" t="str">
            <v>EX01</v>
          </cell>
          <cell r="V12083" t="str">
            <v>Other professional services for benefits</v>
          </cell>
          <cell r="W12083" t="str">
            <v>07-Benefits and expenses</v>
          </cell>
          <cell r="X12083" t="str">
            <v>Ex01</v>
          </cell>
        </row>
        <row r="12084">
          <cell r="A12084" t="str">
            <v>96426</v>
          </cell>
          <cell r="B12084" t="str">
            <v>4040170</v>
          </cell>
          <cell r="C12084" t="str">
            <v>Provider Reimbursements</v>
          </cell>
          <cell r="D12084" t="str">
            <v>63610</v>
          </cell>
          <cell r="E12084" t="str">
            <v>96360</v>
          </cell>
          <cell r="F12084" t="str">
            <v>C</v>
          </cell>
          <cell r="G12084">
            <v>14982.2</v>
          </cell>
          <cell r="H12084">
            <v>39172</v>
          </cell>
          <cell r="I12084" t="str">
            <v>Income Statement</v>
          </cell>
          <cell r="J12084" t="str">
            <v>Expenses</v>
          </cell>
          <cell r="K12084" t="str">
            <v>5 - Expense-01 Policyholder Benefits</v>
          </cell>
          <cell r="L12084" t="str">
            <v>CORE</v>
          </cell>
          <cell r="M12084" t="str">
            <v>M.Hinkle</v>
          </cell>
          <cell r="N12084" t="str">
            <v>First Commonwealth of MO, Inc</v>
          </cell>
          <cell r="O12084" t="str">
            <v>FCW - Missouri HMO</v>
          </cell>
          <cell r="P12084" t="str">
            <v>GCSA</v>
          </cell>
          <cell r="Q12084" t="str">
            <v>O10</v>
          </cell>
          <cell r="R12084" t="str">
            <v>Other Professional Services</v>
          </cell>
          <cell r="S12084" t="str">
            <v>Benefit and claims</v>
          </cell>
          <cell r="T12084" t="str">
            <v>05-Expenses</v>
          </cell>
          <cell r="U12084" t="str">
            <v>EX01</v>
          </cell>
          <cell r="V12084" t="str">
            <v>Other professional services for benefits</v>
          </cell>
          <cell r="W12084" t="str">
            <v>07-Benefits and expenses</v>
          </cell>
          <cell r="X12084" t="str">
            <v>Ex01</v>
          </cell>
        </row>
        <row r="12085">
          <cell r="A12085" t="str">
            <v>96426</v>
          </cell>
          <cell r="B12085" t="str">
            <v>5004005</v>
          </cell>
          <cell r="C12085" t="str">
            <v>Retained Earnings</v>
          </cell>
          <cell r="D12085" t="str">
            <v>63200</v>
          </cell>
          <cell r="E12085">
            <v>0</v>
          </cell>
          <cell r="F12085" t="str">
            <v>C</v>
          </cell>
          <cell r="G12085">
            <v>-200861.74</v>
          </cell>
          <cell r="H12085">
            <v>39172</v>
          </cell>
          <cell r="I12085" t="str">
            <v>Balance Sheet</v>
          </cell>
          <cell r="J12085" t="str">
            <v>Surplus</v>
          </cell>
          <cell r="K12085" t="str">
            <v>3 - Surplus-02 Retained Earnings/Unassigned Surplus</v>
          </cell>
          <cell r="L12085" t="str">
            <v>CORE</v>
          </cell>
          <cell r="M12085" t="str">
            <v>K. Lenaghan</v>
          </cell>
          <cell r="N12085" t="str">
            <v>First Commonwealth of MO, Inc</v>
          </cell>
          <cell r="O12085" t="e">
            <v>#N/A</v>
          </cell>
          <cell r="P12085">
            <v>39462</v>
          </cell>
          <cell r="Q12085" t="str">
            <v>L29</v>
          </cell>
          <cell r="R12085" t="str">
            <v>Unassigned Funds (Surplus)</v>
          </cell>
          <cell r="S12085" t="str">
            <v>Retained earnings</v>
          </cell>
          <cell r="T12085" t="str">
            <v>03-Equity</v>
          </cell>
          <cell r="U12085" t="str">
            <v>E04</v>
          </cell>
          <cell r="V12085" t="str">
            <v>Unassigned surplus</v>
          </cell>
          <cell r="W12085" t="str">
            <v>05-Capital and surplus</v>
          </cell>
          <cell r="X12085" t="str">
            <v>E04</v>
          </cell>
        </row>
        <row r="12086">
          <cell r="A12086" t="str">
            <v>96426</v>
          </cell>
          <cell r="B12086" t="str">
            <v>5004005</v>
          </cell>
          <cell r="C12086" t="str">
            <v>Retained Earnings</v>
          </cell>
          <cell r="D12086" t="str">
            <v>63200</v>
          </cell>
          <cell r="E12086" t="str">
            <v>96123</v>
          </cell>
          <cell r="F12086" t="str">
            <v>C</v>
          </cell>
          <cell r="G12086">
            <v>54000</v>
          </cell>
          <cell r="H12086">
            <v>39172</v>
          </cell>
          <cell r="I12086" t="str">
            <v>Balance Sheet</v>
          </cell>
          <cell r="J12086" t="str">
            <v>Surplus</v>
          </cell>
          <cell r="K12086" t="str">
            <v>3 - Surplus-02 Retained Earnings/Unassigned Surplus</v>
          </cell>
          <cell r="L12086" t="str">
            <v>CORE</v>
          </cell>
          <cell r="M12086" t="str">
            <v>K. Lenaghan</v>
          </cell>
          <cell r="N12086" t="str">
            <v>First Commonwealth of MO, Inc</v>
          </cell>
          <cell r="O12086" t="e">
            <v>#N/A</v>
          </cell>
          <cell r="P12086">
            <v>39462</v>
          </cell>
          <cell r="Q12086" t="str">
            <v>L29</v>
          </cell>
          <cell r="R12086" t="str">
            <v>Unassigned Funds (Surplus)</v>
          </cell>
          <cell r="S12086" t="str">
            <v>Retained earnings</v>
          </cell>
          <cell r="T12086" t="str">
            <v>03-Equity</v>
          </cell>
          <cell r="U12086" t="str">
            <v>E04</v>
          </cell>
          <cell r="V12086" t="str">
            <v>Unassigned surplus</v>
          </cell>
          <cell r="W12086" t="str">
            <v>05-Capital and surplus</v>
          </cell>
          <cell r="X12086" t="str">
            <v>E04</v>
          </cell>
        </row>
        <row r="12087">
          <cell r="A12087" t="str">
            <v>96426</v>
          </cell>
          <cell r="B12087" t="str">
            <v>5004005</v>
          </cell>
          <cell r="C12087" t="str">
            <v>Retained Earnings</v>
          </cell>
          <cell r="D12087" t="str">
            <v>63310</v>
          </cell>
          <cell r="E12087">
            <v>0</v>
          </cell>
          <cell r="F12087" t="str">
            <v>C</v>
          </cell>
          <cell r="G12087">
            <v>301.44</v>
          </cell>
          <cell r="H12087">
            <v>39172</v>
          </cell>
          <cell r="I12087" t="str">
            <v>Balance Sheet</v>
          </cell>
          <cell r="J12087" t="str">
            <v>Surplus</v>
          </cell>
          <cell r="K12087" t="str">
            <v>3 - Surplus-02 Retained Earnings/Unassigned Surplus</v>
          </cell>
          <cell r="L12087" t="str">
            <v>CORE</v>
          </cell>
          <cell r="M12087" t="str">
            <v>K. Lenaghan</v>
          </cell>
          <cell r="N12087" t="str">
            <v>First Commonwealth of MO, Inc</v>
          </cell>
          <cell r="O12087" t="str">
            <v>FCW - Michigan Indemnity - Vol</v>
          </cell>
          <cell r="P12087">
            <v>39462</v>
          </cell>
          <cell r="Q12087" t="str">
            <v>L29</v>
          </cell>
          <cell r="R12087" t="str">
            <v>Unassigned Funds (Surplus)</v>
          </cell>
          <cell r="S12087" t="str">
            <v>Retained earnings</v>
          </cell>
          <cell r="T12087" t="str">
            <v>03-Equity</v>
          </cell>
          <cell r="U12087" t="str">
            <v>E04</v>
          </cell>
          <cell r="V12087" t="str">
            <v>Unassigned surplus</v>
          </cell>
          <cell r="W12087" t="str">
            <v>05-Capital and surplus</v>
          </cell>
          <cell r="X12087" t="str">
            <v>E04</v>
          </cell>
        </row>
        <row r="12088">
          <cell r="A12088" t="str">
            <v>96426</v>
          </cell>
          <cell r="B12088" t="str">
            <v>5004005</v>
          </cell>
          <cell r="C12088" t="str">
            <v>Retained Earnings</v>
          </cell>
          <cell r="D12088" t="str">
            <v>63320</v>
          </cell>
          <cell r="E12088">
            <v>0</v>
          </cell>
          <cell r="F12088" t="str">
            <v>C</v>
          </cell>
          <cell r="G12088">
            <v>-78.430000000000007</v>
          </cell>
          <cell r="H12088">
            <v>39172</v>
          </cell>
          <cell r="I12088" t="str">
            <v>Balance Sheet</v>
          </cell>
          <cell r="J12088" t="str">
            <v>Surplus</v>
          </cell>
          <cell r="K12088" t="str">
            <v>3 - Surplus-02 Retained Earnings/Unassigned Surplus</v>
          </cell>
          <cell r="L12088" t="str">
            <v>CORE</v>
          </cell>
          <cell r="M12088" t="str">
            <v>K. Lenaghan</v>
          </cell>
          <cell r="N12088" t="str">
            <v>First Commonwealth of MO, Inc</v>
          </cell>
          <cell r="O12088" t="str">
            <v>FCW - Michigan PPO</v>
          </cell>
          <cell r="P12088">
            <v>39462</v>
          </cell>
          <cell r="Q12088" t="str">
            <v>L29</v>
          </cell>
          <cell r="R12088" t="str">
            <v>Unassigned Funds (Surplus)</v>
          </cell>
          <cell r="S12088" t="str">
            <v>Retained earnings</v>
          </cell>
          <cell r="T12088" t="str">
            <v>03-Equity</v>
          </cell>
          <cell r="U12088" t="str">
            <v>E04</v>
          </cell>
          <cell r="V12088" t="str">
            <v>Unassigned surplus</v>
          </cell>
          <cell r="W12088" t="str">
            <v>05-Capital and surplus</v>
          </cell>
          <cell r="X12088" t="str">
            <v>E04</v>
          </cell>
        </row>
        <row r="12089">
          <cell r="A12089" t="str">
            <v>96426</v>
          </cell>
          <cell r="B12089" t="str">
            <v>5004005</v>
          </cell>
          <cell r="C12089" t="str">
            <v>Retained Earnings</v>
          </cell>
          <cell r="D12089" t="str">
            <v>63420</v>
          </cell>
          <cell r="E12089">
            <v>0</v>
          </cell>
          <cell r="F12089" t="str">
            <v>C</v>
          </cell>
          <cell r="G12089">
            <v>268</v>
          </cell>
          <cell r="H12089">
            <v>39172</v>
          </cell>
          <cell r="I12089" t="str">
            <v>Balance Sheet</v>
          </cell>
          <cell r="J12089" t="str">
            <v>Surplus</v>
          </cell>
          <cell r="K12089" t="str">
            <v>3 - Surplus-02 Retained Earnings/Unassigned Surplus</v>
          </cell>
          <cell r="L12089" t="str">
            <v>CORE</v>
          </cell>
          <cell r="M12089" t="str">
            <v>K. Lenaghan</v>
          </cell>
          <cell r="N12089" t="str">
            <v>First Commonwealth of MO, Inc</v>
          </cell>
          <cell r="O12089" t="str">
            <v>FCW - Indiana PPO</v>
          </cell>
          <cell r="P12089">
            <v>39462</v>
          </cell>
          <cell r="Q12089" t="str">
            <v>L29</v>
          </cell>
          <cell r="R12089" t="str">
            <v>Unassigned Funds (Surplus)</v>
          </cell>
          <cell r="S12089" t="str">
            <v>Retained earnings</v>
          </cell>
          <cell r="T12089" t="str">
            <v>03-Equity</v>
          </cell>
          <cell r="U12089" t="str">
            <v>E04</v>
          </cell>
          <cell r="V12089" t="str">
            <v>Unassigned surplus</v>
          </cell>
          <cell r="W12089" t="str">
            <v>05-Capital and surplus</v>
          </cell>
          <cell r="X12089" t="str">
            <v>E04</v>
          </cell>
        </row>
        <row r="12090">
          <cell r="A12090" t="str">
            <v>96426</v>
          </cell>
          <cell r="B12090" t="str">
            <v>5004005</v>
          </cell>
          <cell r="C12090" t="str">
            <v>Retained Earnings</v>
          </cell>
          <cell r="D12090" t="str">
            <v>63515</v>
          </cell>
          <cell r="E12090">
            <v>0</v>
          </cell>
          <cell r="F12090" t="str">
            <v>C</v>
          </cell>
          <cell r="G12090">
            <v>8629</v>
          </cell>
          <cell r="H12090">
            <v>39172</v>
          </cell>
          <cell r="I12090" t="str">
            <v>Balance Sheet</v>
          </cell>
          <cell r="J12090" t="str">
            <v>Surplus</v>
          </cell>
          <cell r="K12090" t="str">
            <v>3 - Surplus-02 Retained Earnings/Unassigned Surplus</v>
          </cell>
          <cell r="L12090" t="str">
            <v>CORE</v>
          </cell>
          <cell r="M12090" t="str">
            <v>K. Lenaghan</v>
          </cell>
          <cell r="N12090" t="str">
            <v>First Commonwealth of MO, Inc</v>
          </cell>
          <cell r="O12090" t="str">
            <v>FCW - Wisconsin PPO</v>
          </cell>
          <cell r="P12090">
            <v>39462</v>
          </cell>
          <cell r="Q12090" t="str">
            <v>L29</v>
          </cell>
          <cell r="R12090" t="str">
            <v>Unassigned Funds (Surplus)</v>
          </cell>
          <cell r="S12090" t="str">
            <v>Retained earnings</v>
          </cell>
          <cell r="T12090" t="str">
            <v>03-Equity</v>
          </cell>
          <cell r="U12090" t="str">
            <v>E04</v>
          </cell>
          <cell r="V12090" t="str">
            <v>Unassigned surplus</v>
          </cell>
          <cell r="W12090" t="str">
            <v>05-Capital and surplus</v>
          </cell>
          <cell r="X12090" t="str">
            <v>E04</v>
          </cell>
        </row>
        <row r="12091">
          <cell r="A12091" t="str">
            <v>96426</v>
          </cell>
          <cell r="B12091" t="str">
            <v>5004005</v>
          </cell>
          <cell r="C12091" t="str">
            <v>Retained Earnings</v>
          </cell>
          <cell r="D12091" t="str">
            <v>63601</v>
          </cell>
          <cell r="E12091">
            <v>0</v>
          </cell>
          <cell r="F12091" t="str">
            <v>C</v>
          </cell>
          <cell r="G12091">
            <v>-2374842.73</v>
          </cell>
          <cell r="H12091">
            <v>39172</v>
          </cell>
          <cell r="I12091" t="str">
            <v>Balance Sheet</v>
          </cell>
          <cell r="J12091" t="str">
            <v>Surplus</v>
          </cell>
          <cell r="K12091" t="str">
            <v>3 - Surplus-02 Retained Earnings/Unassigned Surplus</v>
          </cell>
          <cell r="L12091" t="str">
            <v>CORE</v>
          </cell>
          <cell r="M12091" t="str">
            <v>K. Lenaghan</v>
          </cell>
          <cell r="N12091" t="str">
            <v>First Commonwealth of MO, Inc</v>
          </cell>
          <cell r="O12091" t="str">
            <v>FCW - Missouri - Unallocated</v>
          </cell>
          <cell r="P12091">
            <v>39462</v>
          </cell>
          <cell r="Q12091" t="str">
            <v>L29</v>
          </cell>
          <cell r="R12091" t="str">
            <v>Unassigned Funds (Surplus)</v>
          </cell>
          <cell r="S12091" t="str">
            <v>Retained earnings</v>
          </cell>
          <cell r="T12091" t="str">
            <v>03-Equity</v>
          </cell>
          <cell r="U12091" t="str">
            <v>E04</v>
          </cell>
          <cell r="V12091" t="str">
            <v>Unassigned surplus</v>
          </cell>
          <cell r="W12091" t="str">
            <v>05-Capital and surplus</v>
          </cell>
          <cell r="X12091" t="str">
            <v>E04</v>
          </cell>
        </row>
        <row r="12092">
          <cell r="A12092" t="str">
            <v>96426</v>
          </cell>
          <cell r="B12092" t="str">
            <v>5004005</v>
          </cell>
          <cell r="C12092" t="str">
            <v>Retained Earnings</v>
          </cell>
          <cell r="D12092" t="str">
            <v>63605</v>
          </cell>
          <cell r="E12092">
            <v>0</v>
          </cell>
          <cell r="F12092" t="str">
            <v>C</v>
          </cell>
          <cell r="G12092">
            <v>68362.819000000003</v>
          </cell>
          <cell r="H12092">
            <v>39172</v>
          </cell>
          <cell r="I12092" t="str">
            <v>Balance Sheet</v>
          </cell>
          <cell r="J12092" t="str">
            <v>Surplus</v>
          </cell>
          <cell r="K12092" t="str">
            <v>3 - Surplus-02 Retained Earnings/Unassigned Surplus</v>
          </cell>
          <cell r="L12092" t="str">
            <v>CORE</v>
          </cell>
          <cell r="M12092" t="str">
            <v>K. Lenaghan</v>
          </cell>
          <cell r="N12092" t="str">
            <v>First Commonwealth of MO, Inc</v>
          </cell>
          <cell r="O12092" t="str">
            <v>FCW - Missouri Indemnity</v>
          </cell>
          <cell r="P12092">
            <v>39462</v>
          </cell>
          <cell r="Q12092" t="str">
            <v>L29</v>
          </cell>
          <cell r="R12092" t="str">
            <v>Unassigned Funds (Surplus)</v>
          </cell>
          <cell r="S12092" t="str">
            <v>Retained earnings</v>
          </cell>
          <cell r="T12092" t="str">
            <v>03-Equity</v>
          </cell>
          <cell r="U12092" t="str">
            <v>E04</v>
          </cell>
          <cell r="V12092" t="str">
            <v>Unassigned surplus</v>
          </cell>
          <cell r="W12092" t="str">
            <v>05-Capital and surplus</v>
          </cell>
          <cell r="X12092" t="str">
            <v>E04</v>
          </cell>
        </row>
        <row r="12093">
          <cell r="A12093" t="str">
            <v>96426</v>
          </cell>
          <cell r="B12093" t="str">
            <v>5004005</v>
          </cell>
          <cell r="C12093" t="str">
            <v>Retained Earnings</v>
          </cell>
          <cell r="D12093" t="str">
            <v>63605</v>
          </cell>
          <cell r="E12093">
            <v>0</v>
          </cell>
          <cell r="F12093" t="str">
            <v>G</v>
          </cell>
          <cell r="G12093">
            <v>26.350999999999999</v>
          </cell>
          <cell r="H12093">
            <v>39172</v>
          </cell>
          <cell r="I12093" t="str">
            <v>Balance Sheet</v>
          </cell>
          <cell r="J12093" t="str">
            <v>Surplus</v>
          </cell>
          <cell r="K12093" t="str">
            <v>3 - Surplus-02 Retained Earnings/Unassigned Surplus</v>
          </cell>
          <cell r="L12093" t="str">
            <v>GAAP</v>
          </cell>
          <cell r="M12093" t="str">
            <v>K. Lenaghan</v>
          </cell>
          <cell r="N12093" t="str">
            <v>First Commonwealth of MO, Inc</v>
          </cell>
          <cell r="O12093" t="str">
            <v>FCW - Missouri Indemnity</v>
          </cell>
          <cell r="P12093">
            <v>39462</v>
          </cell>
          <cell r="Q12093" t="str">
            <v>L29</v>
          </cell>
          <cell r="R12093" t="str">
            <v>Unassigned Funds (Surplus)</v>
          </cell>
          <cell r="S12093" t="str">
            <v>Retained earnings</v>
          </cell>
          <cell r="T12093" t="str">
            <v>03-Equity</v>
          </cell>
          <cell r="U12093" t="str">
            <v>E04</v>
          </cell>
          <cell r="V12093" t="str">
            <v>Unassigned surplus</v>
          </cell>
          <cell r="W12093" t="str">
            <v>05-Capital and surplus</v>
          </cell>
          <cell r="X12093" t="str">
            <v>E04</v>
          </cell>
        </row>
        <row r="12094">
          <cell r="A12094" t="str">
            <v>96426</v>
          </cell>
          <cell r="B12094" t="str">
            <v>5004005</v>
          </cell>
          <cell r="C12094" t="str">
            <v>Retained Earnings</v>
          </cell>
          <cell r="D12094" t="str">
            <v>63610</v>
          </cell>
          <cell r="E12094">
            <v>0</v>
          </cell>
          <cell r="F12094" t="str">
            <v>C</v>
          </cell>
          <cell r="G12094">
            <v>-835509.18900000001</v>
          </cell>
          <cell r="H12094">
            <v>39172</v>
          </cell>
          <cell r="I12094" t="str">
            <v>Balance Sheet</v>
          </cell>
          <cell r="J12094" t="str">
            <v>Surplus</v>
          </cell>
          <cell r="K12094" t="str">
            <v>3 - Surplus-02 Retained Earnings/Unassigned Surplus</v>
          </cell>
          <cell r="L12094" t="str">
            <v>CORE</v>
          </cell>
          <cell r="M12094" t="str">
            <v>K. Lenaghan</v>
          </cell>
          <cell r="N12094" t="str">
            <v>First Commonwealth of MO, Inc</v>
          </cell>
          <cell r="O12094" t="str">
            <v>FCW - Missouri HMO</v>
          </cell>
          <cell r="P12094">
            <v>39462</v>
          </cell>
          <cell r="Q12094" t="str">
            <v>L29</v>
          </cell>
          <cell r="R12094" t="str">
            <v>Unassigned Funds (Surplus)</v>
          </cell>
          <cell r="S12094" t="str">
            <v>Retained earnings</v>
          </cell>
          <cell r="T12094" t="str">
            <v>03-Equity</v>
          </cell>
          <cell r="U12094" t="str">
            <v>E04</v>
          </cell>
          <cell r="V12094" t="str">
            <v>Unassigned surplus</v>
          </cell>
          <cell r="W12094" t="str">
            <v>05-Capital and surplus</v>
          </cell>
          <cell r="X12094" t="str">
            <v>E04</v>
          </cell>
        </row>
        <row r="12095">
          <cell r="A12095" t="str">
            <v>96426</v>
          </cell>
          <cell r="B12095" t="str">
            <v>5004005</v>
          </cell>
          <cell r="C12095" t="str">
            <v>Retained Earnings</v>
          </cell>
          <cell r="D12095" t="str">
            <v>63610</v>
          </cell>
          <cell r="E12095">
            <v>0</v>
          </cell>
          <cell r="F12095" t="str">
            <v>G</v>
          </cell>
          <cell r="G12095">
            <v>2640.866</v>
          </cell>
          <cell r="H12095">
            <v>39172</v>
          </cell>
          <cell r="I12095" t="str">
            <v>Balance Sheet</v>
          </cell>
          <cell r="J12095" t="str">
            <v>Surplus</v>
          </cell>
          <cell r="K12095" t="str">
            <v>3 - Surplus-02 Retained Earnings/Unassigned Surplus</v>
          </cell>
          <cell r="L12095" t="str">
            <v>GAAP</v>
          </cell>
          <cell r="M12095" t="str">
            <v>K. Lenaghan</v>
          </cell>
          <cell r="N12095" t="str">
            <v>First Commonwealth of MO, Inc</v>
          </cell>
          <cell r="O12095" t="str">
            <v>FCW - Missouri HMO</v>
          </cell>
          <cell r="P12095">
            <v>39462</v>
          </cell>
          <cell r="Q12095" t="str">
            <v>L29</v>
          </cell>
          <cell r="R12095" t="str">
            <v>Unassigned Funds (Surplus)</v>
          </cell>
          <cell r="S12095" t="str">
            <v>Retained earnings</v>
          </cell>
          <cell r="T12095" t="str">
            <v>03-Equity</v>
          </cell>
          <cell r="U12095" t="str">
            <v>E04</v>
          </cell>
          <cell r="V12095" t="str">
            <v>Unassigned surplus</v>
          </cell>
          <cell r="W12095" t="str">
            <v>05-Capital and surplus</v>
          </cell>
          <cell r="X12095" t="str">
            <v>E04</v>
          </cell>
        </row>
        <row r="12096">
          <cell r="A12096" t="str">
            <v>96426</v>
          </cell>
          <cell r="B12096" t="str">
            <v>5004005</v>
          </cell>
          <cell r="C12096" t="str">
            <v>Retained Earnings</v>
          </cell>
          <cell r="D12096" t="str">
            <v>63610</v>
          </cell>
          <cell r="E12096">
            <v>0</v>
          </cell>
          <cell r="F12096" t="str">
            <v>S</v>
          </cell>
          <cell r="G12096">
            <v>112.69</v>
          </cell>
          <cell r="H12096">
            <v>39172</v>
          </cell>
          <cell r="I12096" t="str">
            <v>Balance Sheet</v>
          </cell>
          <cell r="J12096" t="str">
            <v>Surplus</v>
          </cell>
          <cell r="K12096" t="str">
            <v>3 - Surplus-02 Retained Earnings/Unassigned Surplus</v>
          </cell>
          <cell r="L12096" t="str">
            <v>STAT</v>
          </cell>
          <cell r="M12096" t="str">
            <v>K. Lenaghan</v>
          </cell>
          <cell r="N12096" t="str">
            <v>First Commonwealth of MO, Inc</v>
          </cell>
          <cell r="O12096" t="str">
            <v>FCW - Missouri HMO</v>
          </cell>
          <cell r="P12096">
            <v>39462</v>
          </cell>
          <cell r="Q12096" t="str">
            <v>L29</v>
          </cell>
          <cell r="R12096" t="str">
            <v>Unassigned Funds (Surplus)</v>
          </cell>
          <cell r="S12096" t="str">
            <v>Retained earnings</v>
          </cell>
          <cell r="T12096" t="str">
            <v>03-Equity</v>
          </cell>
          <cell r="U12096" t="str">
            <v>E04</v>
          </cell>
          <cell r="V12096" t="str">
            <v>Unassigned surplus</v>
          </cell>
          <cell r="W12096" t="str">
            <v>05-Capital and surplus</v>
          </cell>
          <cell r="X12096" t="str">
            <v>E04</v>
          </cell>
        </row>
        <row r="12097">
          <cell r="A12097" t="str">
            <v>96426</v>
          </cell>
          <cell r="B12097" t="str">
            <v>5004005</v>
          </cell>
          <cell r="C12097" t="str">
            <v>Retained Earnings</v>
          </cell>
          <cell r="D12097" t="str">
            <v>63615</v>
          </cell>
          <cell r="E12097">
            <v>0</v>
          </cell>
          <cell r="F12097" t="str">
            <v>C</v>
          </cell>
          <cell r="G12097">
            <v>-20908.359</v>
          </cell>
          <cell r="H12097">
            <v>39172</v>
          </cell>
          <cell r="I12097" t="str">
            <v>Balance Sheet</v>
          </cell>
          <cell r="J12097" t="str">
            <v>Surplus</v>
          </cell>
          <cell r="K12097" t="str">
            <v>3 - Surplus-02 Retained Earnings/Unassigned Surplus</v>
          </cell>
          <cell r="L12097" t="str">
            <v>CORE</v>
          </cell>
          <cell r="M12097" t="str">
            <v>K. Lenaghan</v>
          </cell>
          <cell r="N12097" t="str">
            <v>First Commonwealth of MO, Inc</v>
          </cell>
          <cell r="O12097" t="str">
            <v>FCW - Missouri PPO</v>
          </cell>
          <cell r="P12097">
            <v>39462</v>
          </cell>
          <cell r="Q12097" t="str">
            <v>L29</v>
          </cell>
          <cell r="R12097" t="str">
            <v>Unassigned Funds (Surplus)</v>
          </cell>
          <cell r="S12097" t="str">
            <v>Retained earnings</v>
          </cell>
          <cell r="T12097" t="str">
            <v>03-Equity</v>
          </cell>
          <cell r="U12097" t="str">
            <v>E04</v>
          </cell>
          <cell r="V12097" t="str">
            <v>Unassigned surplus</v>
          </cell>
          <cell r="W12097" t="str">
            <v>05-Capital and surplus</v>
          </cell>
          <cell r="X12097" t="str">
            <v>E04</v>
          </cell>
        </row>
        <row r="12098">
          <cell r="A12098" t="str">
            <v>96426</v>
          </cell>
          <cell r="B12098" t="str">
            <v>5004005</v>
          </cell>
          <cell r="C12098" t="str">
            <v>Retained Earnings</v>
          </cell>
          <cell r="D12098" t="str">
            <v>63615</v>
          </cell>
          <cell r="E12098">
            <v>0</v>
          </cell>
          <cell r="F12098" t="str">
            <v>G</v>
          </cell>
          <cell r="G12098">
            <v>5688.951</v>
          </cell>
          <cell r="H12098">
            <v>39172</v>
          </cell>
          <cell r="I12098" t="str">
            <v>Balance Sheet</v>
          </cell>
          <cell r="J12098" t="str">
            <v>Surplus</v>
          </cell>
          <cell r="K12098" t="str">
            <v>3 - Surplus-02 Retained Earnings/Unassigned Surplus</v>
          </cell>
          <cell r="L12098" t="str">
            <v>GAAP</v>
          </cell>
          <cell r="M12098" t="str">
            <v>K. Lenaghan</v>
          </cell>
          <cell r="N12098" t="str">
            <v>First Commonwealth of MO, Inc</v>
          </cell>
          <cell r="O12098" t="str">
            <v>FCW - Missouri PPO</v>
          </cell>
          <cell r="P12098">
            <v>39462</v>
          </cell>
          <cell r="Q12098" t="str">
            <v>L29</v>
          </cell>
          <cell r="R12098" t="str">
            <v>Unassigned Funds (Surplus)</v>
          </cell>
          <cell r="S12098" t="str">
            <v>Retained earnings</v>
          </cell>
          <cell r="T12098" t="str">
            <v>03-Equity</v>
          </cell>
          <cell r="U12098" t="str">
            <v>E04</v>
          </cell>
          <cell r="V12098" t="str">
            <v>Unassigned surplus</v>
          </cell>
          <cell r="W12098" t="str">
            <v>05-Capital and surplus</v>
          </cell>
          <cell r="X12098" t="str">
            <v>E04</v>
          </cell>
        </row>
        <row r="12099">
          <cell r="A12099" t="str">
            <v>96426</v>
          </cell>
          <cell r="B12099" t="str">
            <v>5004005</v>
          </cell>
          <cell r="C12099" t="str">
            <v>Retained Earnings</v>
          </cell>
          <cell r="D12099" t="str">
            <v>63625</v>
          </cell>
          <cell r="E12099">
            <v>0</v>
          </cell>
          <cell r="F12099" t="str">
            <v>C</v>
          </cell>
          <cell r="G12099">
            <v>-14952.8</v>
          </cell>
          <cell r="H12099">
            <v>39172</v>
          </cell>
          <cell r="I12099" t="str">
            <v>Balance Sheet</v>
          </cell>
          <cell r="J12099" t="str">
            <v>Surplus</v>
          </cell>
          <cell r="K12099" t="str">
            <v>3 - Surplus-02 Retained Earnings/Unassigned Surplus</v>
          </cell>
          <cell r="L12099" t="str">
            <v>CORE</v>
          </cell>
          <cell r="M12099" t="str">
            <v>K. Lenaghan</v>
          </cell>
          <cell r="N12099" t="str">
            <v>First Commonwealth of MO, Inc</v>
          </cell>
          <cell r="O12099" t="str">
            <v>FCW - Misouri Fees</v>
          </cell>
          <cell r="P12099">
            <v>39462</v>
          </cell>
          <cell r="Q12099" t="str">
            <v>L29</v>
          </cell>
          <cell r="R12099" t="str">
            <v>Unassigned Funds (Surplus)</v>
          </cell>
          <cell r="S12099" t="str">
            <v>Retained earnings</v>
          </cell>
          <cell r="T12099" t="str">
            <v>03-Equity</v>
          </cell>
          <cell r="U12099" t="str">
            <v>E04</v>
          </cell>
          <cell r="V12099" t="str">
            <v>Unassigned surplus</v>
          </cell>
          <cell r="W12099" t="str">
            <v>05-Capital and surplus</v>
          </cell>
          <cell r="X12099" t="str">
            <v>E04</v>
          </cell>
        </row>
        <row r="12100">
          <cell r="A12100" t="str">
            <v>96426</v>
          </cell>
          <cell r="B12100" t="str">
            <v>5004005</v>
          </cell>
          <cell r="C12100" t="str">
            <v>Retained Earnings</v>
          </cell>
          <cell r="D12100" t="str">
            <v>63625</v>
          </cell>
          <cell r="E12100">
            <v>0</v>
          </cell>
          <cell r="F12100" t="str">
            <v>G</v>
          </cell>
          <cell r="G12100">
            <v>9.8759999999999994</v>
          </cell>
          <cell r="H12100">
            <v>39172</v>
          </cell>
          <cell r="I12100" t="str">
            <v>Balance Sheet</v>
          </cell>
          <cell r="J12100" t="str">
            <v>Surplus</v>
          </cell>
          <cell r="K12100" t="str">
            <v>3 - Surplus-02 Retained Earnings/Unassigned Surplus</v>
          </cell>
          <cell r="L12100" t="str">
            <v>GAAP</v>
          </cell>
          <cell r="M12100" t="str">
            <v>K. Lenaghan</v>
          </cell>
          <cell r="N12100" t="str">
            <v>First Commonwealth of MO, Inc</v>
          </cell>
          <cell r="O12100" t="str">
            <v>FCW - Misouri Fees</v>
          </cell>
          <cell r="P12100">
            <v>39462</v>
          </cell>
          <cell r="Q12100" t="str">
            <v>L29</v>
          </cell>
          <cell r="R12100" t="str">
            <v>Unassigned Funds (Surplus)</v>
          </cell>
          <cell r="S12100" t="str">
            <v>Retained earnings</v>
          </cell>
          <cell r="T12100" t="str">
            <v>03-Equity</v>
          </cell>
          <cell r="U12100" t="str">
            <v>E04</v>
          </cell>
          <cell r="V12100" t="str">
            <v>Unassigned surplus</v>
          </cell>
          <cell r="W12100" t="str">
            <v>05-Capital and surplus</v>
          </cell>
          <cell r="X12100" t="str">
            <v>E04</v>
          </cell>
        </row>
        <row r="12101">
          <cell r="A12101" t="str">
            <v>96426</v>
          </cell>
          <cell r="B12101" t="str">
            <v>5004005</v>
          </cell>
          <cell r="C12101" t="str">
            <v>Retained Earnings</v>
          </cell>
          <cell r="D12101" t="str">
            <v>63701</v>
          </cell>
          <cell r="E12101">
            <v>0</v>
          </cell>
          <cell r="F12101" t="str">
            <v>C</v>
          </cell>
          <cell r="G12101">
            <v>-14991.8</v>
          </cell>
          <cell r="H12101">
            <v>39172</v>
          </cell>
          <cell r="I12101" t="str">
            <v>Balance Sheet</v>
          </cell>
          <cell r="J12101" t="str">
            <v>Surplus</v>
          </cell>
          <cell r="K12101" t="str">
            <v>3 - Surplus-02 Retained Earnings/Unassigned Surplus</v>
          </cell>
          <cell r="L12101" t="str">
            <v>CORE</v>
          </cell>
          <cell r="M12101" t="str">
            <v>K. Lenaghan</v>
          </cell>
          <cell r="N12101" t="str">
            <v>First Commonwealth of MO, Inc</v>
          </cell>
          <cell r="O12101" t="str">
            <v>FCW - Illinois - Unallocated</v>
          </cell>
          <cell r="P12101">
            <v>39462</v>
          </cell>
          <cell r="Q12101" t="str">
            <v>L29</v>
          </cell>
          <cell r="R12101" t="str">
            <v>Unassigned Funds (Surplus)</v>
          </cell>
          <cell r="S12101" t="str">
            <v>Retained earnings</v>
          </cell>
          <cell r="T12101" t="str">
            <v>03-Equity</v>
          </cell>
          <cell r="U12101" t="str">
            <v>E04</v>
          </cell>
          <cell r="V12101" t="str">
            <v>Unassigned surplus</v>
          </cell>
          <cell r="W12101" t="str">
            <v>05-Capital and surplus</v>
          </cell>
          <cell r="X12101" t="str">
            <v>E04</v>
          </cell>
        </row>
        <row r="12102">
          <cell r="A12102" t="str">
            <v>96426</v>
          </cell>
          <cell r="B12102" t="str">
            <v>5004005</v>
          </cell>
          <cell r="C12102" t="str">
            <v>Retained Earnings</v>
          </cell>
          <cell r="D12102" t="str">
            <v>63710</v>
          </cell>
          <cell r="E12102">
            <v>0</v>
          </cell>
          <cell r="F12102" t="str">
            <v>C</v>
          </cell>
          <cell r="G12102">
            <v>9.48</v>
          </cell>
          <cell r="H12102">
            <v>39172</v>
          </cell>
          <cell r="I12102" t="str">
            <v>Balance Sheet</v>
          </cell>
          <cell r="J12102" t="str">
            <v>Surplus</v>
          </cell>
          <cell r="K12102" t="str">
            <v>3 - Surplus-02 Retained Earnings/Unassigned Surplus</v>
          </cell>
          <cell r="L12102" t="str">
            <v>CORE</v>
          </cell>
          <cell r="M12102" t="str">
            <v>K. Lenaghan</v>
          </cell>
          <cell r="N12102" t="str">
            <v>First Commonwealth of MO, Inc</v>
          </cell>
          <cell r="O12102" t="str">
            <v>FCW - Illinois HMO</v>
          </cell>
          <cell r="P12102">
            <v>39462</v>
          </cell>
          <cell r="Q12102" t="str">
            <v>L29</v>
          </cell>
          <cell r="R12102" t="str">
            <v>Unassigned Funds (Surplus)</v>
          </cell>
          <cell r="S12102" t="str">
            <v>Retained earnings</v>
          </cell>
          <cell r="T12102" t="str">
            <v>03-Equity</v>
          </cell>
          <cell r="U12102" t="str">
            <v>E04</v>
          </cell>
          <cell r="V12102" t="str">
            <v>Unassigned surplus</v>
          </cell>
          <cell r="W12102" t="str">
            <v>05-Capital and surplus</v>
          </cell>
          <cell r="X12102" t="str">
            <v>E04</v>
          </cell>
        </row>
        <row r="12103">
          <cell r="A12103" t="str">
            <v>96426</v>
          </cell>
          <cell r="B12103" t="str">
            <v>5004005</v>
          </cell>
          <cell r="C12103" t="str">
            <v>Retained Earnings</v>
          </cell>
          <cell r="D12103" t="str">
            <v>90022</v>
          </cell>
          <cell r="E12103">
            <v>0</v>
          </cell>
          <cell r="F12103" t="str">
            <v>C</v>
          </cell>
          <cell r="G12103">
            <v>300003</v>
          </cell>
          <cell r="H12103">
            <v>39172</v>
          </cell>
          <cell r="I12103" t="str">
            <v>Balance Sheet</v>
          </cell>
          <cell r="J12103" t="str">
            <v>Surplus</v>
          </cell>
          <cell r="K12103" t="str">
            <v>3 - Surplus-02 Retained Earnings/Unassigned Surplus</v>
          </cell>
          <cell r="L12103" t="str">
            <v>CORE</v>
          </cell>
          <cell r="M12103" t="str">
            <v>K. Lenaghan</v>
          </cell>
          <cell r="N12103" t="str">
            <v>First Commonwealth of MO, Inc</v>
          </cell>
          <cell r="O12103" t="e">
            <v>#N/A</v>
          </cell>
          <cell r="P12103">
            <v>39462</v>
          </cell>
          <cell r="Q12103" t="str">
            <v>L29</v>
          </cell>
          <cell r="R12103" t="str">
            <v>Unassigned Funds (Surplus)</v>
          </cell>
          <cell r="S12103" t="str">
            <v>Retained earnings</v>
          </cell>
          <cell r="T12103" t="str">
            <v>03-Equity</v>
          </cell>
          <cell r="U12103" t="str">
            <v>E04</v>
          </cell>
          <cell r="V12103" t="str">
            <v>Unassigned surplus</v>
          </cell>
          <cell r="W12103" t="str">
            <v>05-Capital and surplus</v>
          </cell>
          <cell r="X12103" t="str">
            <v>E04</v>
          </cell>
        </row>
        <row r="12104">
          <cell r="A12104" t="str">
            <v>96426</v>
          </cell>
          <cell r="B12104" t="str">
            <v>5004005</v>
          </cell>
          <cell r="C12104" t="str">
            <v>Retained Earnings</v>
          </cell>
          <cell r="D12104" t="str">
            <v>90022</v>
          </cell>
          <cell r="E12104">
            <v>0</v>
          </cell>
          <cell r="F12104" t="str">
            <v>G</v>
          </cell>
          <cell r="G12104">
            <v>-4424</v>
          </cell>
          <cell r="H12104">
            <v>39172</v>
          </cell>
          <cell r="I12104" t="str">
            <v>Balance Sheet</v>
          </cell>
          <cell r="J12104" t="str">
            <v>Surplus</v>
          </cell>
          <cell r="K12104" t="str">
            <v>3 - Surplus-02 Retained Earnings/Unassigned Surplus</v>
          </cell>
          <cell r="L12104" t="str">
            <v>GAAP</v>
          </cell>
          <cell r="M12104" t="str">
            <v>K. Lenaghan</v>
          </cell>
          <cell r="N12104" t="str">
            <v>First Commonwealth of MO, Inc</v>
          </cell>
          <cell r="O12104" t="e">
            <v>#N/A</v>
          </cell>
          <cell r="P12104">
            <v>39462</v>
          </cell>
          <cell r="Q12104" t="str">
            <v>L29</v>
          </cell>
          <cell r="R12104" t="str">
            <v>Unassigned Funds (Surplus)</v>
          </cell>
          <cell r="S12104" t="str">
            <v>Retained earnings</v>
          </cell>
          <cell r="T12104" t="str">
            <v>03-Equity</v>
          </cell>
          <cell r="U12104" t="str">
            <v>E04</v>
          </cell>
          <cell r="V12104" t="str">
            <v>Unassigned surplus</v>
          </cell>
          <cell r="W12104" t="str">
            <v>05-Capital and surplus</v>
          </cell>
          <cell r="X12104" t="str">
            <v>E04</v>
          </cell>
        </row>
        <row r="12105">
          <cell r="A12105" t="str">
            <v>96426</v>
          </cell>
          <cell r="B12105" t="str">
            <v>5004005</v>
          </cell>
          <cell r="C12105" t="str">
            <v>Retained Earnings</v>
          </cell>
          <cell r="D12105" t="str">
            <v>99999</v>
          </cell>
          <cell r="E12105">
            <v>0</v>
          </cell>
          <cell r="F12105" t="str">
            <v>C</v>
          </cell>
          <cell r="G12105">
            <v>2.74</v>
          </cell>
          <cell r="H12105">
            <v>39172</v>
          </cell>
          <cell r="I12105" t="str">
            <v>Balance Sheet</v>
          </cell>
          <cell r="J12105" t="str">
            <v>Surplus</v>
          </cell>
          <cell r="K12105" t="str">
            <v>3 - Surplus-02 Retained Earnings/Unassigned Surplus</v>
          </cell>
          <cell r="L12105" t="str">
            <v>CORE</v>
          </cell>
          <cell r="M12105" t="str">
            <v>K. Lenaghan</v>
          </cell>
          <cell r="N12105" t="str">
            <v>First Commonwealth of MO, Inc</v>
          </cell>
          <cell r="O12105" t="e">
            <v>#N/A</v>
          </cell>
          <cell r="P12105">
            <v>39462</v>
          </cell>
          <cell r="Q12105" t="str">
            <v>L29</v>
          </cell>
          <cell r="R12105" t="str">
            <v>Unassigned Funds (Surplus)</v>
          </cell>
          <cell r="S12105" t="str">
            <v>Retained earnings</v>
          </cell>
          <cell r="T12105" t="str">
            <v>03-Equity</v>
          </cell>
          <cell r="U12105" t="str">
            <v>E04</v>
          </cell>
          <cell r="V12105" t="str">
            <v>Unassigned surplus</v>
          </cell>
          <cell r="W12105" t="str">
            <v>05-Capital and surplus</v>
          </cell>
          <cell r="X12105" t="str">
            <v>E04</v>
          </cell>
        </row>
        <row r="12106">
          <cell r="A12106" t="str">
            <v>96426</v>
          </cell>
          <cell r="B12106" t="str">
            <v>3400025</v>
          </cell>
          <cell r="C12106" t="str">
            <v>Small Group Administrative Fee</v>
          </cell>
          <cell r="D12106" t="str">
            <v>63625</v>
          </cell>
          <cell r="E12106" t="str">
            <v>00077</v>
          </cell>
          <cell r="F12106" t="str">
            <v>C</v>
          </cell>
          <cell r="G12106">
            <v>-1637.14</v>
          </cell>
          <cell r="H12106">
            <v>39172</v>
          </cell>
          <cell r="I12106" t="str">
            <v>Income Statement</v>
          </cell>
          <cell r="J12106" t="str">
            <v>1-Revenue</v>
          </cell>
          <cell r="K12106" t="str">
            <v>4 - Revenue-06 Other Income</v>
          </cell>
          <cell r="L12106" t="str">
            <v>CORE</v>
          </cell>
          <cell r="M12106" t="str">
            <v>A. Li</v>
          </cell>
          <cell r="N12106" t="str">
            <v>First Commonwealth of MO, Inc</v>
          </cell>
          <cell r="O12106" t="str">
            <v>FCW - Misouri Fees</v>
          </cell>
          <cell r="P12106">
            <v>39462</v>
          </cell>
          <cell r="Q12106" t="str">
            <v>O07</v>
          </cell>
          <cell r="R12106" t="str">
            <v>Other Income</v>
          </cell>
          <cell r="S12106" t="str">
            <v>Other Income</v>
          </cell>
          <cell r="T12106" t="str">
            <v>04-Revenue</v>
          </cell>
          <cell r="U12106" t="str">
            <v>R03</v>
          </cell>
          <cell r="V12106" t="str">
            <v>Other income</v>
          </cell>
          <cell r="W12106" t="str">
            <v>06-Revenue</v>
          </cell>
          <cell r="X12106" t="str">
            <v>R02</v>
          </cell>
        </row>
        <row r="12107">
          <cell r="A12107" t="str">
            <v>96426</v>
          </cell>
          <cell r="B12107" t="str">
            <v>4130625</v>
          </cell>
          <cell r="C12107" t="str">
            <v>Special Producer Commissions</v>
          </cell>
          <cell r="D12107" t="str">
            <v>63605</v>
          </cell>
          <cell r="E12107">
            <v>0</v>
          </cell>
          <cell r="F12107" t="str">
            <v>C</v>
          </cell>
          <cell r="G12107">
            <v>0</v>
          </cell>
          <cell r="H12107">
            <v>39172</v>
          </cell>
          <cell r="I12107" t="str">
            <v>Income Statement</v>
          </cell>
          <cell r="J12107" t="str">
            <v>GA Expenses</v>
          </cell>
          <cell r="K12107" t="str">
            <v>5 - Expense-04 Field &amp; Commission Expenses</v>
          </cell>
          <cell r="L12107" t="str">
            <v>CORE</v>
          </cell>
          <cell r="M12107" t="str">
            <v>K. Lenaghan</v>
          </cell>
          <cell r="N12107" t="str">
            <v>First Commonwealth of MO, Inc</v>
          </cell>
          <cell r="O12107" t="str">
            <v>FCW - Missouri Indemnity</v>
          </cell>
          <cell r="P12107">
            <v>39458</v>
          </cell>
          <cell r="Q12107" t="str">
            <v>O21</v>
          </cell>
          <cell r="R12107" t="str">
            <v>General Administrative Expenses</v>
          </cell>
          <cell r="S12107" t="str">
            <v>Other operating costs and expenses</v>
          </cell>
          <cell r="T12107" t="str">
            <v>05-Expenses</v>
          </cell>
          <cell r="U12107" t="str">
            <v>EX02</v>
          </cell>
          <cell r="V12107" t="str">
            <v>General and administrative expenses</v>
          </cell>
          <cell r="W12107" t="str">
            <v>07-Benefits and expenses</v>
          </cell>
          <cell r="X12107" t="str">
            <v>Ex02</v>
          </cell>
        </row>
        <row r="12108">
          <cell r="A12108" t="str">
            <v>96426</v>
          </cell>
          <cell r="B12108" t="str">
            <v>4130625</v>
          </cell>
          <cell r="C12108" t="str">
            <v>Special Producer Commissions</v>
          </cell>
          <cell r="D12108" t="str">
            <v>63610</v>
          </cell>
          <cell r="E12108">
            <v>0</v>
          </cell>
          <cell r="F12108" t="str">
            <v>C</v>
          </cell>
          <cell r="G12108">
            <v>5719.96</v>
          </cell>
          <cell r="H12108">
            <v>39172</v>
          </cell>
          <cell r="I12108" t="str">
            <v>Income Statement</v>
          </cell>
          <cell r="J12108" t="str">
            <v>GA Expenses</v>
          </cell>
          <cell r="K12108" t="str">
            <v>5 - Expense-04 Field &amp; Commission Expenses</v>
          </cell>
          <cell r="L12108" t="str">
            <v>CORE</v>
          </cell>
          <cell r="M12108" t="str">
            <v>K. Lenaghan</v>
          </cell>
          <cell r="N12108" t="str">
            <v>First Commonwealth of MO, Inc</v>
          </cell>
          <cell r="O12108" t="str">
            <v>FCW - Missouri HMO</v>
          </cell>
          <cell r="P12108">
            <v>39458</v>
          </cell>
          <cell r="Q12108" t="str">
            <v>O21</v>
          </cell>
          <cell r="R12108" t="str">
            <v>General Administrative Expenses</v>
          </cell>
          <cell r="S12108" t="str">
            <v>Other operating costs and expenses</v>
          </cell>
          <cell r="T12108" t="str">
            <v>05-Expenses</v>
          </cell>
          <cell r="U12108" t="str">
            <v>EX02</v>
          </cell>
          <cell r="V12108" t="str">
            <v>General and administrative expenses</v>
          </cell>
          <cell r="W12108" t="str">
            <v>07-Benefits and expenses</v>
          </cell>
          <cell r="X12108" t="str">
            <v>Ex02</v>
          </cell>
        </row>
        <row r="12109">
          <cell r="A12109" t="str">
            <v>96426</v>
          </cell>
          <cell r="B12109" t="str">
            <v>4130625</v>
          </cell>
          <cell r="C12109" t="str">
            <v>Special Producer Commissions</v>
          </cell>
          <cell r="D12109" t="str">
            <v>63615</v>
          </cell>
          <cell r="E12109">
            <v>0</v>
          </cell>
          <cell r="F12109" t="str">
            <v>C</v>
          </cell>
          <cell r="G12109">
            <v>32031.759999999998</v>
          </cell>
          <cell r="H12109">
            <v>39172</v>
          </cell>
          <cell r="I12109" t="str">
            <v>Income Statement</v>
          </cell>
          <cell r="J12109" t="str">
            <v>GA Expenses</v>
          </cell>
          <cell r="K12109" t="str">
            <v>5 - Expense-04 Field &amp; Commission Expenses</v>
          </cell>
          <cell r="L12109" t="str">
            <v>CORE</v>
          </cell>
          <cell r="M12109" t="str">
            <v>K. Lenaghan</v>
          </cell>
          <cell r="N12109" t="str">
            <v>First Commonwealth of MO, Inc</v>
          </cell>
          <cell r="O12109" t="str">
            <v>FCW - Missouri PPO</v>
          </cell>
          <cell r="P12109">
            <v>39458</v>
          </cell>
          <cell r="Q12109" t="str">
            <v>O21</v>
          </cell>
          <cell r="R12109" t="str">
            <v>General Administrative Expenses</v>
          </cell>
          <cell r="S12109" t="str">
            <v>Other operating costs and expenses</v>
          </cell>
          <cell r="T12109" t="str">
            <v>05-Expenses</v>
          </cell>
          <cell r="U12109" t="str">
            <v>EX02</v>
          </cell>
          <cell r="V12109" t="str">
            <v>General and administrative expenses</v>
          </cell>
          <cell r="W12109" t="str">
            <v>07-Benefits and expenses</v>
          </cell>
          <cell r="X12109" t="str">
            <v>Ex02</v>
          </cell>
        </row>
        <row r="12110">
          <cell r="A12110" t="str">
            <v>96426</v>
          </cell>
          <cell r="B12110" t="str">
            <v>4040900</v>
          </cell>
          <cell r="C12110" t="str">
            <v>Specialist Care-Endo</v>
          </cell>
          <cell r="D12110" t="str">
            <v>63610</v>
          </cell>
          <cell r="E12110" t="str">
            <v>96360</v>
          </cell>
          <cell r="F12110" t="str">
            <v>C</v>
          </cell>
          <cell r="G12110">
            <v>133343.24</v>
          </cell>
          <cell r="H12110">
            <v>39172</v>
          </cell>
          <cell r="I12110" t="str">
            <v>Income Statement</v>
          </cell>
          <cell r="J12110" t="str">
            <v>Expenses</v>
          </cell>
          <cell r="K12110" t="str">
            <v>5 - Expense-01 Policyholder Benefits</v>
          </cell>
          <cell r="L12110" t="str">
            <v>CORE</v>
          </cell>
          <cell r="M12110" t="str">
            <v>M.Hinkle</v>
          </cell>
          <cell r="N12110" t="str">
            <v>First Commonwealth of MO, Inc</v>
          </cell>
          <cell r="O12110" t="str">
            <v>FCW - Missouri HMO</v>
          </cell>
          <cell r="P12110" t="str">
            <v>GCSA</v>
          </cell>
          <cell r="Q12110" t="str">
            <v>O10</v>
          </cell>
          <cell r="R12110" t="str">
            <v>Other Professional Services</v>
          </cell>
          <cell r="S12110" t="str">
            <v>Benefit and claims</v>
          </cell>
          <cell r="T12110" t="str">
            <v>05-Expenses</v>
          </cell>
          <cell r="U12110" t="str">
            <v>EX01</v>
          </cell>
          <cell r="V12110" t="str">
            <v>Other professional services for benefits</v>
          </cell>
          <cell r="W12110" t="str">
            <v>07-Benefits and expenses</v>
          </cell>
          <cell r="X12110" t="str">
            <v>Ex01</v>
          </cell>
        </row>
        <row r="12111">
          <cell r="A12111" t="str">
            <v>96426</v>
          </cell>
          <cell r="B12111" t="str">
            <v>4040905</v>
          </cell>
          <cell r="C12111" t="str">
            <v>Specialist Care-Oral Surgery</v>
          </cell>
          <cell r="D12111" t="str">
            <v>63610</v>
          </cell>
          <cell r="E12111" t="str">
            <v>96360</v>
          </cell>
          <cell r="F12111" t="str">
            <v>C</v>
          </cell>
          <cell r="G12111">
            <v>18704.5</v>
          </cell>
          <cell r="H12111">
            <v>39172</v>
          </cell>
          <cell r="I12111" t="str">
            <v>Income Statement</v>
          </cell>
          <cell r="J12111" t="str">
            <v>Expenses</v>
          </cell>
          <cell r="K12111" t="str">
            <v>5 - Expense-01 Policyholder Benefits</v>
          </cell>
          <cell r="L12111" t="str">
            <v>CORE</v>
          </cell>
          <cell r="M12111" t="str">
            <v>M.Hinkle</v>
          </cell>
          <cell r="N12111" t="str">
            <v>First Commonwealth of MO, Inc</v>
          </cell>
          <cell r="O12111" t="str">
            <v>FCW - Missouri HMO</v>
          </cell>
          <cell r="P12111" t="str">
            <v>GCSA</v>
          </cell>
          <cell r="Q12111" t="str">
            <v>O10</v>
          </cell>
          <cell r="R12111" t="str">
            <v>Other Professional Services</v>
          </cell>
          <cell r="S12111" t="str">
            <v>Benefit and claims</v>
          </cell>
          <cell r="T12111" t="str">
            <v>05-Expenses</v>
          </cell>
          <cell r="U12111" t="str">
            <v>EX01</v>
          </cell>
          <cell r="V12111" t="str">
            <v>Other professional services for benefits</v>
          </cell>
          <cell r="W12111" t="str">
            <v>07-Benefits and expenses</v>
          </cell>
          <cell r="X12111" t="str">
            <v>Ex01</v>
          </cell>
        </row>
        <row r="12112">
          <cell r="A12112" t="str">
            <v>96426</v>
          </cell>
          <cell r="B12112" t="str">
            <v>4040910</v>
          </cell>
          <cell r="C12112" t="str">
            <v>Specialist Care-Periodontal</v>
          </cell>
          <cell r="D12112" t="str">
            <v>63610</v>
          </cell>
          <cell r="E12112" t="str">
            <v>96360</v>
          </cell>
          <cell r="F12112" t="str">
            <v>C</v>
          </cell>
          <cell r="G12112">
            <v>646</v>
          </cell>
          <cell r="H12112">
            <v>39172</v>
          </cell>
          <cell r="I12112" t="str">
            <v>Income Statement</v>
          </cell>
          <cell r="J12112" t="str">
            <v>Expenses</v>
          </cell>
          <cell r="K12112" t="str">
            <v>5 - Expense-01 Policyholder Benefits</v>
          </cell>
          <cell r="L12112" t="str">
            <v>CORE</v>
          </cell>
          <cell r="M12112" t="str">
            <v>M.Hinkle</v>
          </cell>
          <cell r="N12112" t="str">
            <v>First Commonwealth of MO, Inc</v>
          </cell>
          <cell r="O12112" t="str">
            <v>FCW - Missouri HMO</v>
          </cell>
          <cell r="P12112" t="str">
            <v>GCSA</v>
          </cell>
          <cell r="Q12112" t="str">
            <v>O10</v>
          </cell>
          <cell r="R12112" t="str">
            <v>Other Professional Services</v>
          </cell>
          <cell r="S12112" t="str">
            <v>Benefit and claims</v>
          </cell>
          <cell r="T12112" t="str">
            <v>05-Expenses</v>
          </cell>
          <cell r="U12112" t="str">
            <v>EX01</v>
          </cell>
          <cell r="V12112" t="str">
            <v>Other professional services for benefits</v>
          </cell>
          <cell r="W12112" t="str">
            <v>07-Benefits and expenses</v>
          </cell>
          <cell r="X12112" t="str">
            <v>Ex01</v>
          </cell>
        </row>
        <row r="12113">
          <cell r="A12113" t="str">
            <v>96426</v>
          </cell>
          <cell r="B12113" t="str">
            <v>5041095</v>
          </cell>
          <cell r="C12113" t="str">
            <v>Surplus Adjt-Defer Taxes-N/A</v>
          </cell>
          <cell r="D12113" t="str">
            <v>90022</v>
          </cell>
          <cell r="E12113">
            <v>0</v>
          </cell>
          <cell r="F12113" t="str">
            <v>S</v>
          </cell>
          <cell r="G12113">
            <v>41</v>
          </cell>
          <cell r="H12113">
            <v>39172</v>
          </cell>
          <cell r="I12113" t="str">
            <v>Balance Sheet</v>
          </cell>
          <cell r="J12113" t="str">
            <v>Surplus</v>
          </cell>
          <cell r="K12113" t="str">
            <v>3 - Surplus-03 Accumulated Other Comprehensive Income</v>
          </cell>
          <cell r="L12113" t="str">
            <v>STAT</v>
          </cell>
          <cell r="M12113" t="str">
            <v>R. Birnbaum</v>
          </cell>
          <cell r="N12113" t="str">
            <v>First Commonwealth of MO, Inc</v>
          </cell>
          <cell r="O12113" t="e">
            <v>#N/A</v>
          </cell>
          <cell r="P12113" t="str">
            <v>N/A</v>
          </cell>
          <cell r="Q12113" t="str">
            <v>O39</v>
          </cell>
          <cell r="R12113" t="str">
            <v>Change in Nonadmitted Assets</v>
          </cell>
          <cell r="S12113">
            <v>0</v>
          </cell>
          <cell r="T12113">
            <v>0</v>
          </cell>
          <cell r="U12113">
            <v>0</v>
          </cell>
          <cell r="V12113" t="str">
            <v>Unassigned surplus</v>
          </cell>
          <cell r="W12113" t="str">
            <v>05-Capital and surplus</v>
          </cell>
          <cell r="X12113" t="str">
            <v>E04</v>
          </cell>
        </row>
        <row r="12114">
          <cell r="A12114" t="str">
            <v>96426</v>
          </cell>
          <cell r="B12114" t="str">
            <v>5030000</v>
          </cell>
          <cell r="C12114" t="str">
            <v>Surplus Adjustment-Defer Tax</v>
          </cell>
          <cell r="D12114" t="str">
            <v>90022</v>
          </cell>
          <cell r="E12114">
            <v>0</v>
          </cell>
          <cell r="F12114" t="str">
            <v>S</v>
          </cell>
          <cell r="G12114">
            <v>-41</v>
          </cell>
          <cell r="H12114">
            <v>39172</v>
          </cell>
          <cell r="I12114" t="str">
            <v>Balance Sheet</v>
          </cell>
          <cell r="J12114" t="str">
            <v>Surplus</v>
          </cell>
          <cell r="K12114" t="str">
            <v>3 - Surplus-03 Accumulated Other Comprehensive Income</v>
          </cell>
          <cell r="L12114" t="str">
            <v>STAT</v>
          </cell>
          <cell r="M12114" t="str">
            <v>R. Birnbaum</v>
          </cell>
          <cell r="N12114" t="str">
            <v>First Commonwealth of MO, Inc</v>
          </cell>
          <cell r="O12114" t="e">
            <v>#N/A</v>
          </cell>
          <cell r="P12114" t="str">
            <v>N/A</v>
          </cell>
          <cell r="Q12114" t="str">
            <v>O38</v>
          </cell>
          <cell r="R12114" t="str">
            <v>Change in Net Deferred Income Tax</v>
          </cell>
          <cell r="S12114" t="str">
            <v>Accum other comp income</v>
          </cell>
          <cell r="T12114" t="str">
            <v>03-Equity</v>
          </cell>
          <cell r="U12114" t="str">
            <v>E03</v>
          </cell>
          <cell r="V12114" t="str">
            <v>Unassigned surplus</v>
          </cell>
          <cell r="W12114" t="str">
            <v>05-Capital and surplus</v>
          </cell>
          <cell r="X12114" t="str">
            <v>E04</v>
          </cell>
        </row>
        <row r="12115">
          <cell r="A12115" t="str">
            <v>96426</v>
          </cell>
          <cell r="B12115" t="str">
            <v>2714060</v>
          </cell>
          <cell r="C12115" t="str">
            <v>Suspense - Miscellaneous</v>
          </cell>
          <cell r="D12115" t="str">
            <v>63610</v>
          </cell>
          <cell r="E12115">
            <v>0</v>
          </cell>
          <cell r="F12115" t="str">
            <v>C</v>
          </cell>
          <cell r="G12115">
            <v>0</v>
          </cell>
          <cell r="H12115">
            <v>39172</v>
          </cell>
          <cell r="I12115" t="str">
            <v>Balance Sheet</v>
          </cell>
          <cell r="J12115" t="str">
            <v>Liabilities</v>
          </cell>
          <cell r="K12115" t="str">
            <v>2 - Liabilities-08 Remittances &amp; Items Not Allocated</v>
          </cell>
          <cell r="L12115" t="str">
            <v>CORE</v>
          </cell>
          <cell r="M12115" t="str">
            <v>M.Hinkle</v>
          </cell>
          <cell r="N12115" t="str">
            <v>First Commonwealth of MO, Inc</v>
          </cell>
          <cell r="O12115" t="str">
            <v>FCW - Missouri HMO</v>
          </cell>
          <cell r="P12115" t="str">
            <v>GCSA</v>
          </cell>
          <cell r="Q12115" t="str">
            <v>L13</v>
          </cell>
          <cell r="R12115" t="str">
            <v>Remittances  &amp; Items not Allocated</v>
          </cell>
          <cell r="S12115" t="str">
            <v>Accrued exp &amp; other liabilities</v>
          </cell>
          <cell r="T12115" t="str">
            <v>02-liabilities</v>
          </cell>
          <cell r="U12115" t="str">
            <v>L04</v>
          </cell>
          <cell r="V12115" t="str">
            <v>Other liabilities</v>
          </cell>
          <cell r="W12115" t="str">
            <v>04-Liabilities</v>
          </cell>
          <cell r="X12115" t="str">
            <v>L07</v>
          </cell>
        </row>
        <row r="12116">
          <cell r="A12116" t="str">
            <v>96426</v>
          </cell>
          <cell r="B12116" t="str">
            <v>2714060</v>
          </cell>
          <cell r="C12116" t="str">
            <v>Suspense - Miscellaneous</v>
          </cell>
          <cell r="D12116" t="str">
            <v>63615</v>
          </cell>
          <cell r="E12116">
            <v>0</v>
          </cell>
          <cell r="F12116" t="str">
            <v>C</v>
          </cell>
          <cell r="G12116">
            <v>0</v>
          </cell>
          <cell r="H12116">
            <v>39172</v>
          </cell>
          <cell r="I12116" t="str">
            <v>Balance Sheet</v>
          </cell>
          <cell r="J12116" t="str">
            <v>Liabilities</v>
          </cell>
          <cell r="K12116" t="str">
            <v>2 - Liabilities-08 Remittances &amp; Items Not Allocated</v>
          </cell>
          <cell r="L12116" t="str">
            <v>CORE</v>
          </cell>
          <cell r="M12116" t="str">
            <v>M.Hinkle</v>
          </cell>
          <cell r="N12116" t="str">
            <v>First Commonwealth of MO, Inc</v>
          </cell>
          <cell r="O12116" t="str">
            <v>FCW - Missouri PPO</v>
          </cell>
          <cell r="P12116" t="str">
            <v>GCSA</v>
          </cell>
          <cell r="Q12116" t="str">
            <v>L13</v>
          </cell>
          <cell r="R12116" t="str">
            <v>Remittances  &amp; Items not Allocated</v>
          </cell>
          <cell r="S12116" t="str">
            <v>Accrued exp &amp; other liabilities</v>
          </cell>
          <cell r="T12116" t="str">
            <v>02-liabilities</v>
          </cell>
          <cell r="U12116" t="str">
            <v>L04</v>
          </cell>
          <cell r="V12116" t="str">
            <v>Other liabilities</v>
          </cell>
          <cell r="W12116" t="str">
            <v>04-Liabilities</v>
          </cell>
          <cell r="X12116" t="str">
            <v>L07</v>
          </cell>
        </row>
        <row r="12117">
          <cell r="A12117" t="str">
            <v>96426</v>
          </cell>
          <cell r="B12117" t="str">
            <v>2705080</v>
          </cell>
          <cell r="C12117" t="str">
            <v>Suspense - Unclaimed Funds</v>
          </cell>
          <cell r="D12117" t="str">
            <v>63200</v>
          </cell>
          <cell r="E12117">
            <v>0</v>
          </cell>
          <cell r="F12117" t="str">
            <v>C</v>
          </cell>
          <cell r="G12117">
            <v>-710.44</v>
          </cell>
          <cell r="H12117">
            <v>39172</v>
          </cell>
          <cell r="I12117" t="str">
            <v>Balance Sheet</v>
          </cell>
          <cell r="J12117" t="str">
            <v>Liabilities</v>
          </cell>
          <cell r="K12117" t="str">
            <v>2 - Liabilities-08 Remittances &amp; Items Not Allocated</v>
          </cell>
          <cell r="L12117" t="str">
            <v>CORE</v>
          </cell>
          <cell r="M12117" t="str">
            <v>W.Skinner</v>
          </cell>
          <cell r="N12117" t="str">
            <v>First Commonwealth of MO, Inc</v>
          </cell>
          <cell r="O12117" t="e">
            <v>#N/A</v>
          </cell>
          <cell r="P12117">
            <v>39462</v>
          </cell>
          <cell r="Q12117" t="str">
            <v>L13</v>
          </cell>
          <cell r="R12117" t="str">
            <v>Remittances  &amp; Items not Allocated</v>
          </cell>
          <cell r="S12117" t="str">
            <v>Accrued exp &amp; other liabilities</v>
          </cell>
          <cell r="T12117" t="str">
            <v>02-liabilities</v>
          </cell>
          <cell r="U12117" t="str">
            <v>L04</v>
          </cell>
          <cell r="V12117" t="str">
            <v>Other liabilities</v>
          </cell>
          <cell r="W12117" t="str">
            <v>04-Liabilities</v>
          </cell>
          <cell r="X12117" t="str">
            <v>L07</v>
          </cell>
        </row>
        <row r="12118">
          <cell r="A12118" t="str">
            <v>96426</v>
          </cell>
          <cell r="B12118" t="str">
            <v>2705080</v>
          </cell>
          <cell r="C12118" t="str">
            <v>Suspense - Unclaimed Funds</v>
          </cell>
          <cell r="D12118" t="str">
            <v>99999</v>
          </cell>
          <cell r="E12118">
            <v>0</v>
          </cell>
          <cell r="F12118" t="str">
            <v>C</v>
          </cell>
          <cell r="G12118">
            <v>-2060.25</v>
          </cell>
          <cell r="H12118">
            <v>39172</v>
          </cell>
          <cell r="I12118" t="str">
            <v>Balance Sheet</v>
          </cell>
          <cell r="J12118" t="str">
            <v>Liabilities</v>
          </cell>
          <cell r="K12118" t="str">
            <v>2 - Liabilities-08 Remittances &amp; Items Not Allocated</v>
          </cell>
          <cell r="L12118" t="str">
            <v>CORE</v>
          </cell>
          <cell r="M12118" t="str">
            <v>W.Skinner</v>
          </cell>
          <cell r="N12118" t="str">
            <v>First Commonwealth of MO, Inc</v>
          </cell>
          <cell r="O12118" t="e">
            <v>#N/A</v>
          </cell>
          <cell r="P12118">
            <v>39462</v>
          </cell>
          <cell r="Q12118" t="str">
            <v>L13</v>
          </cell>
          <cell r="R12118" t="str">
            <v>Remittances  &amp; Items not Allocated</v>
          </cell>
          <cell r="S12118" t="str">
            <v>Accrued exp &amp; other liabilities</v>
          </cell>
          <cell r="T12118" t="str">
            <v>02-liabilities</v>
          </cell>
          <cell r="U12118" t="str">
            <v>L04</v>
          </cell>
          <cell r="V12118" t="str">
            <v>Other liabilities</v>
          </cell>
          <cell r="W12118" t="str">
            <v>04-Liabilities</v>
          </cell>
          <cell r="X12118" t="str">
            <v>L07</v>
          </cell>
        </row>
        <row r="12119">
          <cell r="A12119" t="str">
            <v>96426</v>
          </cell>
          <cell r="B12119" t="str">
            <v>2542010</v>
          </cell>
          <cell r="C12119" t="str">
            <v>Taxes Excl FIT  Liability NC</v>
          </cell>
          <cell r="D12119" t="str">
            <v>63610</v>
          </cell>
          <cell r="E12119">
            <v>0</v>
          </cell>
          <cell r="F12119" t="str">
            <v>C</v>
          </cell>
          <cell r="G12119">
            <v>-1396</v>
          </cell>
          <cell r="H12119">
            <v>39172</v>
          </cell>
          <cell r="I12119" t="str">
            <v>Balance Sheet</v>
          </cell>
          <cell r="J12119" t="str">
            <v>Liabilities</v>
          </cell>
          <cell r="K12119" t="str">
            <v>2 - Liabilities-07 Accrued Expenses, Taxes &amp; Commissions</v>
          </cell>
          <cell r="L12119" t="str">
            <v>CORE</v>
          </cell>
          <cell r="M12119" t="str">
            <v>R. Birnbaum</v>
          </cell>
          <cell r="N12119" t="str">
            <v>First Commonwealth of MO, Inc</v>
          </cell>
          <cell r="O12119" t="str">
            <v>FCW - Missouri HMO</v>
          </cell>
          <cell r="P12119" t="str">
            <v>N/A</v>
          </cell>
          <cell r="Q12119" t="str">
            <v>L09</v>
          </cell>
          <cell r="R12119" t="str">
            <v>General Expenses Due or Accrued</v>
          </cell>
          <cell r="S12119" t="str">
            <v>Accrued exp &amp; other liabilities</v>
          </cell>
          <cell r="T12119" t="str">
            <v>02-liabilities</v>
          </cell>
          <cell r="U12119" t="str">
            <v>L04</v>
          </cell>
          <cell r="V12119" t="str">
            <v>General expenses due or accrued</v>
          </cell>
          <cell r="W12119" t="str">
            <v>04-Liabilities</v>
          </cell>
          <cell r="X12119" t="str">
            <v>L04</v>
          </cell>
        </row>
        <row r="12120">
          <cell r="A12120" t="str">
            <v>96426</v>
          </cell>
          <cell r="B12120" t="str">
            <v>2110005</v>
          </cell>
          <cell r="C12120" t="str">
            <v>Unearned Health Prem Reserve</v>
          </cell>
          <cell r="D12120" t="str">
            <v>63605</v>
          </cell>
          <cell r="E12120">
            <v>0</v>
          </cell>
          <cell r="F12120" t="str">
            <v>C</v>
          </cell>
          <cell r="G12120">
            <v>-2000</v>
          </cell>
          <cell r="H12120">
            <v>39172</v>
          </cell>
          <cell r="I12120" t="str">
            <v>Balance Sheet</v>
          </cell>
          <cell r="J12120" t="str">
            <v>Liabilities</v>
          </cell>
          <cell r="K12120" t="str">
            <v>2 - Liabilities-02 Accident and Health Reserves</v>
          </cell>
          <cell r="L12120" t="str">
            <v>CORE</v>
          </cell>
          <cell r="M12120" t="str">
            <v>J.Vaughan</v>
          </cell>
          <cell r="N12120" t="str">
            <v>First Commonwealth of MO, Inc</v>
          </cell>
          <cell r="O12120" t="str">
            <v>FCW - Missouri Indemnity</v>
          </cell>
          <cell r="P12120">
            <v>39458</v>
          </cell>
          <cell r="Q12120" t="str">
            <v>L04</v>
          </cell>
          <cell r="R12120" t="str">
            <v>Aggregate Health Policy Reserves</v>
          </cell>
          <cell r="S12120" t="str">
            <v>Aggregate health policy reserves</v>
          </cell>
          <cell r="T12120" t="str">
            <v>02-Liabilities</v>
          </cell>
          <cell r="U12120" t="str">
            <v>L02</v>
          </cell>
          <cell r="V12120" t="str">
            <v>Aggregate health policy reserves</v>
          </cell>
          <cell r="W12120" t="str">
            <v>04-Liabilities</v>
          </cell>
          <cell r="X12120" t="str">
            <v>L02</v>
          </cell>
        </row>
        <row r="12121">
          <cell r="A12121" t="str">
            <v>96426</v>
          </cell>
          <cell r="B12121" t="str">
            <v>2110005</v>
          </cell>
          <cell r="C12121" t="str">
            <v>Unearned Health Prem Reserve</v>
          </cell>
          <cell r="D12121" t="str">
            <v>63610</v>
          </cell>
          <cell r="E12121">
            <v>0</v>
          </cell>
          <cell r="F12121" t="str">
            <v>C</v>
          </cell>
          <cell r="G12121">
            <v>-7801</v>
          </cell>
          <cell r="H12121">
            <v>39172</v>
          </cell>
          <cell r="I12121" t="str">
            <v>Balance Sheet</v>
          </cell>
          <cell r="J12121" t="str">
            <v>Liabilities</v>
          </cell>
          <cell r="K12121" t="str">
            <v>2 - Liabilities-02 Accident and Health Reserves</v>
          </cell>
          <cell r="L12121" t="str">
            <v>CORE</v>
          </cell>
          <cell r="M12121" t="str">
            <v>J.Vaughan</v>
          </cell>
          <cell r="N12121" t="str">
            <v>First Commonwealth of MO, Inc</v>
          </cell>
          <cell r="O12121" t="str">
            <v>FCW - Missouri HMO</v>
          </cell>
          <cell r="P12121">
            <v>39458</v>
          </cell>
          <cell r="Q12121" t="str">
            <v>L04</v>
          </cell>
          <cell r="R12121" t="str">
            <v>Aggregate Health Policy Reserves</v>
          </cell>
          <cell r="S12121" t="str">
            <v>Aggregate health policy reserves</v>
          </cell>
          <cell r="T12121" t="str">
            <v>02-Liabilities</v>
          </cell>
          <cell r="U12121" t="str">
            <v>L02</v>
          </cell>
          <cell r="V12121" t="str">
            <v>Aggregate health policy reserves</v>
          </cell>
          <cell r="W12121" t="str">
            <v>04-Liabilities</v>
          </cell>
          <cell r="X12121" t="str">
            <v>L02</v>
          </cell>
        </row>
        <row r="12122">
          <cell r="A12122" t="str">
            <v>96426</v>
          </cell>
          <cell r="B12122" t="str">
            <v>2110005</v>
          </cell>
          <cell r="C12122" t="str">
            <v>Unearned Health Prem Reserve</v>
          </cell>
          <cell r="D12122" t="str">
            <v>63610</v>
          </cell>
          <cell r="E12122">
            <v>0</v>
          </cell>
          <cell r="F12122" t="str">
            <v>C</v>
          </cell>
          <cell r="G12122">
            <v>-111000</v>
          </cell>
          <cell r="H12122">
            <v>39172</v>
          </cell>
          <cell r="I12122" t="str">
            <v>Balance Sheet</v>
          </cell>
          <cell r="J12122" t="str">
            <v>Liabilities</v>
          </cell>
          <cell r="K12122" t="str">
            <v>2 - Liabilities-02 Accident and Health Reserves</v>
          </cell>
          <cell r="L12122" t="str">
            <v>CORE</v>
          </cell>
          <cell r="M12122" t="str">
            <v>J.Vaughan</v>
          </cell>
          <cell r="N12122" t="str">
            <v>First Commonwealth of MO, Inc</v>
          </cell>
          <cell r="O12122" t="str">
            <v>FCW - Missouri HMO</v>
          </cell>
          <cell r="P12122">
            <v>39458</v>
          </cell>
          <cell r="Q12122" t="str">
            <v>L04</v>
          </cell>
          <cell r="R12122" t="str">
            <v>Aggregate Health Policy Reserves</v>
          </cell>
          <cell r="S12122" t="str">
            <v>Aggregate health policy reserves</v>
          </cell>
          <cell r="T12122" t="str">
            <v>02-Liabilities</v>
          </cell>
          <cell r="U12122" t="str">
            <v>L02</v>
          </cell>
          <cell r="V12122" t="str">
            <v>Aggregate health policy reserves</v>
          </cell>
          <cell r="W12122" t="str">
            <v>04-Liabilities</v>
          </cell>
          <cell r="X12122" t="str">
            <v>L02</v>
          </cell>
        </row>
        <row r="12123">
          <cell r="A12123" t="str">
            <v>96426</v>
          </cell>
          <cell r="B12123" t="str">
            <v>2110005</v>
          </cell>
          <cell r="C12123" t="str">
            <v>Unearned Health Prem Reserve</v>
          </cell>
          <cell r="D12123" t="str">
            <v>63615</v>
          </cell>
          <cell r="E12123">
            <v>0</v>
          </cell>
          <cell r="F12123" t="str">
            <v>C</v>
          </cell>
          <cell r="G12123">
            <v>-307000</v>
          </cell>
          <cell r="H12123">
            <v>39172</v>
          </cell>
          <cell r="I12123" t="str">
            <v>Balance Sheet</v>
          </cell>
          <cell r="J12123" t="str">
            <v>Liabilities</v>
          </cell>
          <cell r="K12123" t="str">
            <v>2 - Liabilities-02 Accident and Health Reserves</v>
          </cell>
          <cell r="L12123" t="str">
            <v>CORE</v>
          </cell>
          <cell r="M12123" t="str">
            <v>J.Vaughan</v>
          </cell>
          <cell r="N12123" t="str">
            <v>First Commonwealth of MO, Inc</v>
          </cell>
          <cell r="O12123" t="str">
            <v>FCW - Missouri PPO</v>
          </cell>
          <cell r="P12123">
            <v>39458</v>
          </cell>
          <cell r="Q12123" t="str">
            <v>L04</v>
          </cell>
          <cell r="R12123" t="str">
            <v>Aggregate Health Policy Reserves</v>
          </cell>
          <cell r="S12123" t="str">
            <v>Aggregate health policy reserves</v>
          </cell>
          <cell r="T12123" t="str">
            <v>02-Liabilities</v>
          </cell>
          <cell r="U12123" t="str">
            <v>L02</v>
          </cell>
          <cell r="V12123" t="str">
            <v>Aggregate health policy reserves</v>
          </cell>
          <cell r="W12123" t="str">
            <v>04-Liabilities</v>
          </cell>
          <cell r="X12123" t="str">
            <v>L02</v>
          </cell>
        </row>
        <row r="12124">
          <cell r="A12124" t="str">
            <v>96514</v>
          </cell>
          <cell r="B12124" t="str">
            <v>1806015</v>
          </cell>
          <cell r="C12124" t="str">
            <v>Acc Int Money Mkt Sweep Acct</v>
          </cell>
          <cell r="D12124" t="str">
            <v>63710</v>
          </cell>
          <cell r="E12124">
            <v>0</v>
          </cell>
          <cell r="F12124" t="str">
            <v>C</v>
          </cell>
          <cell r="G12124">
            <v>17500</v>
          </cell>
          <cell r="H12124">
            <v>39172</v>
          </cell>
          <cell r="I12124" t="str">
            <v>Balance Sheet</v>
          </cell>
          <cell r="J12124" t="str">
            <v>Assets</v>
          </cell>
          <cell r="K12124" t="str">
            <v>1 - Assets-09 Investment Income Due &amp; Accrued</v>
          </cell>
          <cell r="L12124" t="str">
            <v>CORE</v>
          </cell>
          <cell r="M12124" t="str">
            <v>A. Li</v>
          </cell>
          <cell r="N12124" t="str">
            <v>First Commonwealth Ins. Co.</v>
          </cell>
          <cell r="O12124" t="str">
            <v>FCW - Illinois HMO</v>
          </cell>
          <cell r="P12124">
            <v>39458</v>
          </cell>
          <cell r="Q12124" t="str">
            <v>A12</v>
          </cell>
          <cell r="R12124" t="str">
            <v>Investment Income Due &amp; Accrued</v>
          </cell>
          <cell r="S12124" t="str">
            <v>Other Receivables</v>
          </cell>
          <cell r="T12124" t="str">
            <v>01-Assets</v>
          </cell>
          <cell r="U12124" t="str">
            <v>A05</v>
          </cell>
          <cell r="V12124" t="str">
            <v>Investment income due and accrued</v>
          </cell>
          <cell r="W12124" t="str">
            <v>02-admited assets</v>
          </cell>
          <cell r="X12124" t="str">
            <v>A05</v>
          </cell>
        </row>
        <row r="12125">
          <cell r="A12125" t="str">
            <v>96514</v>
          </cell>
          <cell r="B12125" t="str">
            <v>3100010</v>
          </cell>
          <cell r="C12125" t="str">
            <v>Accr Disc-Gov't Bonds-Taxable</v>
          </cell>
          <cell r="D12125" t="str">
            <v>63710</v>
          </cell>
          <cell r="E12125">
            <v>0</v>
          </cell>
          <cell r="F12125" t="str">
            <v>C</v>
          </cell>
          <cell r="G12125">
            <v>-92</v>
          </cell>
          <cell r="H12125">
            <v>39172</v>
          </cell>
          <cell r="I12125" t="str">
            <v>Income Statement</v>
          </cell>
          <cell r="J12125" t="str">
            <v>1-Revenue</v>
          </cell>
          <cell r="K12125" t="str">
            <v>4 - Revenue-02 Net Investment Income</v>
          </cell>
          <cell r="L12125" t="str">
            <v>CORE</v>
          </cell>
          <cell r="M12125" t="str">
            <v>A. Gossett</v>
          </cell>
          <cell r="N12125" t="str">
            <v>First Commonwealth Ins. Co.</v>
          </cell>
          <cell r="O12125" t="str">
            <v>FCW - Illinois HMO</v>
          </cell>
          <cell r="P12125">
            <v>39458</v>
          </cell>
          <cell r="Q12125" t="str">
            <v>O25</v>
          </cell>
          <cell r="R12125" t="str">
            <v>Net Investment Income Earned</v>
          </cell>
          <cell r="S12125" t="str">
            <v>Net Investment income</v>
          </cell>
          <cell r="T12125" t="str">
            <v>04-Revenue</v>
          </cell>
          <cell r="U12125" t="str">
            <v>R02</v>
          </cell>
          <cell r="V12125" t="str">
            <v>Net Investment Income</v>
          </cell>
          <cell r="W12125" t="str">
            <v>08-Net Investment Income</v>
          </cell>
          <cell r="X12125" t="str">
            <v>NII</v>
          </cell>
        </row>
        <row r="12126">
          <cell r="A12126" t="str">
            <v>96514</v>
          </cell>
          <cell r="B12126" t="str">
            <v>3403005</v>
          </cell>
          <cell r="C12126" t="str">
            <v>Accrued Service Fees</v>
          </cell>
          <cell r="D12126" t="str">
            <v>63725</v>
          </cell>
          <cell r="E12126">
            <v>0</v>
          </cell>
          <cell r="F12126" t="str">
            <v>C</v>
          </cell>
          <cell r="G12126">
            <v>0</v>
          </cell>
          <cell r="H12126">
            <v>39172</v>
          </cell>
          <cell r="I12126" t="str">
            <v>Income Statement</v>
          </cell>
          <cell r="J12126" t="str">
            <v>1-Revenue</v>
          </cell>
          <cell r="K12126" t="str">
            <v>4 - Revenue-06 Other Income</v>
          </cell>
          <cell r="L12126" t="str">
            <v>CORE</v>
          </cell>
          <cell r="M12126" t="str">
            <v>J.Vaughan</v>
          </cell>
          <cell r="N12126" t="str">
            <v>First Commonwealth Ins. Co.</v>
          </cell>
          <cell r="O12126" t="str">
            <v>FCW - Illinois Fees</v>
          </cell>
          <cell r="P12126">
            <v>39462</v>
          </cell>
          <cell r="Q12126" t="str">
            <v>O07</v>
          </cell>
          <cell r="R12126" t="str">
            <v>Other Income</v>
          </cell>
          <cell r="S12126" t="str">
            <v>Other Income</v>
          </cell>
          <cell r="T12126" t="str">
            <v>04-Revenue</v>
          </cell>
          <cell r="U12126" t="str">
            <v>R03</v>
          </cell>
          <cell r="V12126" t="str">
            <v>Other income</v>
          </cell>
          <cell r="W12126" t="str">
            <v>06-Revenue</v>
          </cell>
          <cell r="X12126" t="str">
            <v>R02</v>
          </cell>
        </row>
        <row r="12127">
          <cell r="A12127" t="str">
            <v>96514</v>
          </cell>
          <cell r="B12127" t="str">
            <v>4123000</v>
          </cell>
          <cell r="C12127" t="str">
            <v>Allowance For Doubtful Account</v>
          </cell>
          <cell r="D12127" t="str">
            <v>63705</v>
          </cell>
          <cell r="E12127">
            <v>0</v>
          </cell>
          <cell r="F12127" t="str">
            <v>G</v>
          </cell>
          <cell r="G12127">
            <v>250.727</v>
          </cell>
          <cell r="H12127">
            <v>39172</v>
          </cell>
          <cell r="I12127" t="str">
            <v>Income Statement</v>
          </cell>
          <cell r="J12127" t="str">
            <v>GA Expenses</v>
          </cell>
          <cell r="K12127" t="str">
            <v>5 - Expense-11 Other Expenses</v>
          </cell>
          <cell r="L12127" t="str">
            <v>GAAP</v>
          </cell>
          <cell r="M12127" t="str">
            <v>A. Li</v>
          </cell>
          <cell r="N12127" t="str">
            <v>First Commonwealth Ins. Co.</v>
          </cell>
          <cell r="O12127" t="str">
            <v>FCW - Illinois Indemnity</v>
          </cell>
          <cell r="P12127">
            <v>39458</v>
          </cell>
          <cell r="Q12127" t="str">
            <v>O21</v>
          </cell>
          <cell r="R12127" t="str">
            <v>General Administrative Expenses</v>
          </cell>
          <cell r="S12127" t="str">
            <v>Other operating costs and expenses</v>
          </cell>
          <cell r="T12127" t="str">
            <v>05-Expenses</v>
          </cell>
          <cell r="U12127" t="str">
            <v>EX02</v>
          </cell>
          <cell r="V12127" t="str">
            <v>General and administrative expenses</v>
          </cell>
          <cell r="W12127" t="str">
            <v>07-Benefits and expenses</v>
          </cell>
          <cell r="X12127" t="str">
            <v>Ex02</v>
          </cell>
        </row>
        <row r="12128">
          <cell r="A12128" t="str">
            <v>96514</v>
          </cell>
          <cell r="B12128" t="str">
            <v>4123000</v>
          </cell>
          <cell r="C12128" t="str">
            <v>Allowance For Doubtful Account</v>
          </cell>
          <cell r="D12128" t="str">
            <v>63710</v>
          </cell>
          <cell r="E12128">
            <v>0</v>
          </cell>
          <cell r="F12128" t="str">
            <v>G</v>
          </cell>
          <cell r="G12128">
            <v>-31727.555</v>
          </cell>
          <cell r="H12128">
            <v>39172</v>
          </cell>
          <cell r="I12128" t="str">
            <v>Income Statement</v>
          </cell>
          <cell r="J12128" t="str">
            <v>GA Expenses</v>
          </cell>
          <cell r="K12128" t="str">
            <v>5 - Expense-11 Other Expenses</v>
          </cell>
          <cell r="L12128" t="str">
            <v>GAAP</v>
          </cell>
          <cell r="M12128" t="str">
            <v>A. Li</v>
          </cell>
          <cell r="N12128" t="str">
            <v>First Commonwealth Ins. Co.</v>
          </cell>
          <cell r="O12128" t="str">
            <v>FCW - Illinois HMO</v>
          </cell>
          <cell r="P12128">
            <v>39458</v>
          </cell>
          <cell r="Q12128" t="str">
            <v>O21</v>
          </cell>
          <cell r="R12128" t="str">
            <v>General Administrative Expenses</v>
          </cell>
          <cell r="S12128" t="str">
            <v>Other operating costs and expenses</v>
          </cell>
          <cell r="T12128" t="str">
            <v>05-Expenses</v>
          </cell>
          <cell r="U12128" t="str">
            <v>EX02</v>
          </cell>
          <cell r="V12128" t="str">
            <v>General and administrative expenses</v>
          </cell>
          <cell r="W12128" t="str">
            <v>07-Benefits and expenses</v>
          </cell>
          <cell r="X12128" t="str">
            <v>Ex02</v>
          </cell>
        </row>
        <row r="12129">
          <cell r="A12129" t="str">
            <v>96514</v>
          </cell>
          <cell r="B12129" t="str">
            <v>4123000</v>
          </cell>
          <cell r="C12129" t="str">
            <v>Allowance For Doubtful Account</v>
          </cell>
          <cell r="D12129" t="str">
            <v>63715</v>
          </cell>
          <cell r="E12129">
            <v>0</v>
          </cell>
          <cell r="F12129" t="str">
            <v>G</v>
          </cell>
          <cell r="G12129">
            <v>-10363.679</v>
          </cell>
          <cell r="H12129">
            <v>39172</v>
          </cell>
          <cell r="I12129" t="str">
            <v>Income Statement</v>
          </cell>
          <cell r="J12129" t="str">
            <v>GA Expenses</v>
          </cell>
          <cell r="K12129" t="str">
            <v>5 - Expense-11 Other Expenses</v>
          </cell>
          <cell r="L12129" t="str">
            <v>GAAP</v>
          </cell>
          <cell r="M12129" t="str">
            <v>A. Li</v>
          </cell>
          <cell r="N12129" t="str">
            <v>First Commonwealth Ins. Co.</v>
          </cell>
          <cell r="O12129" t="str">
            <v>FCW - Illinois PPO</v>
          </cell>
          <cell r="P12129">
            <v>39458</v>
          </cell>
          <cell r="Q12129" t="str">
            <v>O21</v>
          </cell>
          <cell r="R12129" t="str">
            <v>General Administrative Expenses</v>
          </cell>
          <cell r="S12129" t="str">
            <v>Other operating costs and expenses</v>
          </cell>
          <cell r="T12129" t="str">
            <v>05-Expenses</v>
          </cell>
          <cell r="U12129" t="str">
            <v>EX02</v>
          </cell>
          <cell r="V12129" t="str">
            <v>General and administrative expenses</v>
          </cell>
          <cell r="W12129" t="str">
            <v>07-Benefits and expenses</v>
          </cell>
          <cell r="X12129" t="str">
            <v>Ex02</v>
          </cell>
        </row>
        <row r="12130">
          <cell r="A12130" t="str">
            <v>96514</v>
          </cell>
          <cell r="B12130" t="str">
            <v>4123000</v>
          </cell>
          <cell r="C12130" t="str">
            <v>Allowance For Doubtful Account</v>
          </cell>
          <cell r="D12130" t="str">
            <v>63725</v>
          </cell>
          <cell r="E12130">
            <v>0</v>
          </cell>
          <cell r="F12130" t="str">
            <v>G</v>
          </cell>
          <cell r="G12130">
            <v>-4.5380000000000003</v>
          </cell>
          <cell r="H12130">
            <v>39172</v>
          </cell>
          <cell r="I12130" t="str">
            <v>Income Statement</v>
          </cell>
          <cell r="J12130" t="str">
            <v>GA Expenses</v>
          </cell>
          <cell r="K12130" t="str">
            <v>5 - Expense-11 Other Expenses</v>
          </cell>
          <cell r="L12130" t="str">
            <v>GAAP</v>
          </cell>
          <cell r="M12130" t="str">
            <v>A. Li</v>
          </cell>
          <cell r="N12130" t="str">
            <v>First Commonwealth Ins. Co.</v>
          </cell>
          <cell r="O12130" t="str">
            <v>FCW - Illinois Fees</v>
          </cell>
          <cell r="P12130">
            <v>39458</v>
          </cell>
          <cell r="Q12130" t="str">
            <v>O21</v>
          </cell>
          <cell r="R12130" t="str">
            <v>General Administrative Expenses</v>
          </cell>
          <cell r="S12130" t="str">
            <v>Other operating costs and expenses</v>
          </cell>
          <cell r="T12130" t="str">
            <v>05-Expenses</v>
          </cell>
          <cell r="U12130" t="str">
            <v>EX02</v>
          </cell>
          <cell r="V12130" t="str">
            <v>General and administrative expenses</v>
          </cell>
          <cell r="W12130" t="str">
            <v>07-Benefits and expenses</v>
          </cell>
          <cell r="X12130" t="str">
            <v>Ex02</v>
          </cell>
        </row>
        <row r="12131">
          <cell r="A12131" t="str">
            <v>96514</v>
          </cell>
          <cell r="B12131" t="str">
            <v>3100015</v>
          </cell>
          <cell r="C12131" t="str">
            <v>Amort Prem-Gov't Bonds-Taxable</v>
          </cell>
          <cell r="D12131" t="str">
            <v>63710</v>
          </cell>
          <cell r="E12131">
            <v>0</v>
          </cell>
          <cell r="F12131" t="str">
            <v>C</v>
          </cell>
          <cell r="G12131">
            <v>3611</v>
          </cell>
          <cell r="H12131">
            <v>39172</v>
          </cell>
          <cell r="I12131" t="str">
            <v>Income Statement</v>
          </cell>
          <cell r="J12131" t="str">
            <v>1-Revenue</v>
          </cell>
          <cell r="K12131" t="str">
            <v>4 - Revenue-02 Net Investment Income</v>
          </cell>
          <cell r="L12131" t="str">
            <v>CORE</v>
          </cell>
          <cell r="M12131" t="str">
            <v>A. Gossett</v>
          </cell>
          <cell r="N12131" t="str">
            <v>First Commonwealth Ins. Co.</v>
          </cell>
          <cell r="O12131" t="str">
            <v>FCW - Illinois HMO</v>
          </cell>
          <cell r="P12131">
            <v>39458</v>
          </cell>
          <cell r="Q12131" t="str">
            <v>O25</v>
          </cell>
          <cell r="R12131" t="str">
            <v>Net Investment Income Earned</v>
          </cell>
          <cell r="S12131" t="str">
            <v>Net Investment income</v>
          </cell>
          <cell r="T12131" t="str">
            <v>04-Revenue</v>
          </cell>
          <cell r="U12131" t="str">
            <v>R02</v>
          </cell>
          <cell r="V12131" t="str">
            <v>Net Investment Income</v>
          </cell>
          <cell r="W12131" t="str">
            <v>08-Net Investment Income</v>
          </cell>
          <cell r="X12131" t="str">
            <v>NII</v>
          </cell>
        </row>
        <row r="12132">
          <cell r="A12132" t="str">
            <v>96514</v>
          </cell>
          <cell r="B12132" t="str">
            <v>1910000</v>
          </cell>
          <cell r="C12132" t="str">
            <v>Amounts Due From Subsidiaries</v>
          </cell>
          <cell r="D12132" t="str">
            <v>63725</v>
          </cell>
          <cell r="E12132" t="str">
            <v>00077</v>
          </cell>
          <cell r="F12132" t="str">
            <v>C</v>
          </cell>
          <cell r="G12132">
            <v>1024.95</v>
          </cell>
          <cell r="H12132">
            <v>39172</v>
          </cell>
          <cell r="I12132" t="str">
            <v>Balance Sheet</v>
          </cell>
          <cell r="J12132" t="str">
            <v>Assets</v>
          </cell>
          <cell r="K12132" t="str">
            <v>1 - Assets-16 Other Assets</v>
          </cell>
          <cell r="L12132" t="str">
            <v>CORE</v>
          </cell>
          <cell r="M12132" t="str">
            <v>G.Timko</v>
          </cell>
          <cell r="N12132" t="str">
            <v>First Commonwealth Ins. Co.</v>
          </cell>
          <cell r="O12132" t="str">
            <v>FCW - Illinois Fees</v>
          </cell>
          <cell r="P12132" t="str">
            <v>GCSA</v>
          </cell>
          <cell r="Q12132" t="str">
            <v>A21</v>
          </cell>
          <cell r="R12132" t="str">
            <v>Receivables from Parent, Subsidiaries and Affiliates</v>
          </cell>
          <cell r="S12132" t="str">
            <v>Amount Due to Guardian</v>
          </cell>
          <cell r="T12132" t="str">
            <v>02-Liabilities</v>
          </cell>
          <cell r="U12132" t="str">
            <v>L03</v>
          </cell>
          <cell r="V12132" t="str">
            <v>Amounts due from or to parent and affiliates (See separate analysis)</v>
          </cell>
          <cell r="W12132" t="str">
            <v>03-Assets or Liabilities</v>
          </cell>
          <cell r="X12132" t="str">
            <v>A07 or L06</v>
          </cell>
        </row>
        <row r="12133">
          <cell r="A12133" t="str">
            <v>96514</v>
          </cell>
          <cell r="B12133" t="str">
            <v>1910000</v>
          </cell>
          <cell r="C12133" t="str">
            <v>Amounts Due From Subsidiaries</v>
          </cell>
          <cell r="D12133" t="str">
            <v>63725</v>
          </cell>
          <cell r="E12133" t="str">
            <v>00077</v>
          </cell>
          <cell r="F12133" t="str">
            <v>C</v>
          </cell>
          <cell r="G12133">
            <v>310</v>
          </cell>
          <cell r="H12133">
            <v>39172</v>
          </cell>
          <cell r="I12133" t="str">
            <v>Balance Sheet</v>
          </cell>
          <cell r="J12133" t="str">
            <v>Assets</v>
          </cell>
          <cell r="K12133" t="str">
            <v>1 - Assets-16 Other Assets</v>
          </cell>
          <cell r="L12133" t="str">
            <v>CORE</v>
          </cell>
          <cell r="M12133" t="str">
            <v>G.Timko</v>
          </cell>
          <cell r="N12133" t="str">
            <v>First Commonwealth Ins. Co.</v>
          </cell>
          <cell r="O12133" t="str">
            <v>FCW - Illinois Fees</v>
          </cell>
          <cell r="P12133" t="str">
            <v>GCSA</v>
          </cell>
          <cell r="Q12133" t="str">
            <v>A21</v>
          </cell>
          <cell r="R12133" t="str">
            <v>Receivables from Parent, Subsidiaries and Affiliates</v>
          </cell>
          <cell r="S12133" t="str">
            <v>Amount Due to Guardian</v>
          </cell>
          <cell r="T12133" t="str">
            <v>02-Liabilities</v>
          </cell>
          <cell r="U12133" t="str">
            <v>L03</v>
          </cell>
          <cell r="V12133" t="str">
            <v>Amounts due from or to parent and affiliates (See separate analysis)</v>
          </cell>
          <cell r="W12133" t="str">
            <v>03-Assets or Liabilities</v>
          </cell>
          <cell r="X12133" t="str">
            <v>A07 or L06</v>
          </cell>
        </row>
        <row r="12134">
          <cell r="A12134" t="str">
            <v>96514</v>
          </cell>
          <cell r="B12134" t="str">
            <v>1910000</v>
          </cell>
          <cell r="C12134" t="str">
            <v>Amounts Due From Subsidiaries</v>
          </cell>
          <cell r="D12134" t="str">
            <v>63725</v>
          </cell>
          <cell r="E12134" t="str">
            <v>00077</v>
          </cell>
          <cell r="F12134" t="str">
            <v>C</v>
          </cell>
          <cell r="G12134">
            <v>187.69</v>
          </cell>
          <cell r="H12134">
            <v>39172</v>
          </cell>
          <cell r="I12134" t="str">
            <v>Balance Sheet</v>
          </cell>
          <cell r="J12134" t="str">
            <v>Assets</v>
          </cell>
          <cell r="K12134" t="str">
            <v>1 - Assets-16 Other Assets</v>
          </cell>
          <cell r="L12134" t="str">
            <v>CORE</v>
          </cell>
          <cell r="M12134" t="str">
            <v>G.Timko</v>
          </cell>
          <cell r="N12134" t="str">
            <v>First Commonwealth Ins. Co.</v>
          </cell>
          <cell r="O12134" t="str">
            <v>FCW - Illinois Fees</v>
          </cell>
          <cell r="P12134" t="str">
            <v>GCSA</v>
          </cell>
          <cell r="Q12134" t="str">
            <v>A21</v>
          </cell>
          <cell r="R12134" t="str">
            <v>Receivables from Parent, Subsidiaries and Affiliates</v>
          </cell>
          <cell r="S12134" t="str">
            <v>Amount Due to Guardian</v>
          </cell>
          <cell r="T12134" t="str">
            <v>02-Liabilities</v>
          </cell>
          <cell r="U12134" t="str">
            <v>L03</v>
          </cell>
          <cell r="V12134" t="str">
            <v>Amounts due from or to parent and affiliates (See separate analysis)</v>
          </cell>
          <cell r="W12134" t="str">
            <v>03-Assets or Liabilities</v>
          </cell>
          <cell r="X12134" t="str">
            <v>A07 or L06</v>
          </cell>
        </row>
        <row r="12135">
          <cell r="A12135" t="str">
            <v>96514</v>
          </cell>
          <cell r="B12135" t="str">
            <v>1910000</v>
          </cell>
          <cell r="C12135" t="str">
            <v>Amounts Due From Subsidiaries</v>
          </cell>
          <cell r="D12135" t="str">
            <v>63725</v>
          </cell>
          <cell r="E12135" t="str">
            <v>00077</v>
          </cell>
          <cell r="F12135" t="str">
            <v>C</v>
          </cell>
          <cell r="G12135">
            <v>4</v>
          </cell>
          <cell r="H12135">
            <v>39172</v>
          </cell>
          <cell r="I12135" t="str">
            <v>Balance Sheet</v>
          </cell>
          <cell r="J12135" t="str">
            <v>Assets</v>
          </cell>
          <cell r="K12135" t="str">
            <v>1 - Assets-16 Other Assets</v>
          </cell>
          <cell r="L12135" t="str">
            <v>CORE</v>
          </cell>
          <cell r="M12135" t="str">
            <v>G.Timko</v>
          </cell>
          <cell r="N12135" t="str">
            <v>First Commonwealth Ins. Co.</v>
          </cell>
          <cell r="O12135" t="str">
            <v>FCW - Illinois Fees</v>
          </cell>
          <cell r="P12135" t="str">
            <v>GCSA</v>
          </cell>
          <cell r="Q12135" t="str">
            <v>A21</v>
          </cell>
          <cell r="R12135" t="str">
            <v>Receivables from Parent, Subsidiaries and Affiliates</v>
          </cell>
          <cell r="S12135" t="str">
            <v>Amount Due to Guardian</v>
          </cell>
          <cell r="T12135" t="str">
            <v>02-Liabilities</v>
          </cell>
          <cell r="U12135" t="str">
            <v>L03</v>
          </cell>
          <cell r="V12135" t="str">
            <v>Amounts due from or to parent and affiliates (See separate analysis)</v>
          </cell>
          <cell r="W12135" t="str">
            <v>03-Assets or Liabilities</v>
          </cell>
          <cell r="X12135" t="str">
            <v>A07 or L06</v>
          </cell>
        </row>
        <row r="12136">
          <cell r="A12136" t="str">
            <v>96514</v>
          </cell>
          <cell r="B12136" t="str">
            <v>1910000</v>
          </cell>
          <cell r="C12136" t="str">
            <v>Amounts Due From Subsidiaries</v>
          </cell>
          <cell r="D12136" t="str">
            <v>63725</v>
          </cell>
          <cell r="E12136" t="str">
            <v>00077</v>
          </cell>
          <cell r="F12136" t="str">
            <v>C</v>
          </cell>
          <cell r="G12136">
            <v>189.14</v>
          </cell>
          <cell r="H12136">
            <v>39172</v>
          </cell>
          <cell r="I12136" t="str">
            <v>Balance Sheet</v>
          </cell>
          <cell r="J12136" t="str">
            <v>Assets</v>
          </cell>
          <cell r="K12136" t="str">
            <v>1 - Assets-16 Other Assets</v>
          </cell>
          <cell r="L12136" t="str">
            <v>CORE</v>
          </cell>
          <cell r="M12136" t="str">
            <v>G.Timko</v>
          </cell>
          <cell r="N12136" t="str">
            <v>First Commonwealth Ins. Co.</v>
          </cell>
          <cell r="O12136" t="str">
            <v>FCW - Illinois Fees</v>
          </cell>
          <cell r="P12136" t="str">
            <v>GCSA</v>
          </cell>
          <cell r="Q12136" t="str">
            <v>A21</v>
          </cell>
          <cell r="R12136" t="str">
            <v>Receivables from Parent, Subsidiaries and Affiliates</v>
          </cell>
          <cell r="S12136" t="str">
            <v>Amount Due to Guardian</v>
          </cell>
          <cell r="T12136" t="str">
            <v>02-Liabilities</v>
          </cell>
          <cell r="U12136" t="str">
            <v>L03</v>
          </cell>
          <cell r="V12136" t="str">
            <v>Amounts due from or to parent and affiliates (See separate analysis)</v>
          </cell>
          <cell r="W12136" t="str">
            <v>03-Assets or Liabilities</v>
          </cell>
          <cell r="X12136" t="str">
            <v>A07 or L06</v>
          </cell>
        </row>
        <row r="12137">
          <cell r="A12137" t="str">
            <v>96514</v>
          </cell>
          <cell r="B12137" t="str">
            <v>1910000</v>
          </cell>
          <cell r="C12137" t="str">
            <v>Amounts Due From Subsidiaries</v>
          </cell>
          <cell r="D12137" t="str">
            <v>63725</v>
          </cell>
          <cell r="E12137" t="str">
            <v>00077</v>
          </cell>
          <cell r="F12137" t="str">
            <v>C</v>
          </cell>
          <cell r="G12137">
            <v>-5676.57</v>
          </cell>
          <cell r="H12137">
            <v>39172</v>
          </cell>
          <cell r="I12137" t="str">
            <v>Balance Sheet</v>
          </cell>
          <cell r="J12137" t="str">
            <v>Assets</v>
          </cell>
          <cell r="K12137" t="str">
            <v>1 - Assets-16 Other Assets</v>
          </cell>
          <cell r="L12137" t="str">
            <v>CORE</v>
          </cell>
          <cell r="M12137" t="str">
            <v>G.Timko</v>
          </cell>
          <cell r="N12137" t="str">
            <v>First Commonwealth Ins. Co.</v>
          </cell>
          <cell r="O12137" t="str">
            <v>FCW - Illinois Fees</v>
          </cell>
          <cell r="P12137" t="str">
            <v>GCSA</v>
          </cell>
          <cell r="Q12137" t="str">
            <v>A21</v>
          </cell>
          <cell r="R12137" t="str">
            <v>Receivables from Parent, Subsidiaries and Affiliates</v>
          </cell>
          <cell r="S12137" t="str">
            <v>Amount Due to Guardian</v>
          </cell>
          <cell r="T12137" t="str">
            <v>02-Liabilities</v>
          </cell>
          <cell r="U12137" t="str">
            <v>L03</v>
          </cell>
          <cell r="V12137" t="str">
            <v>Amounts due from or to parent and affiliates (See separate analysis)</v>
          </cell>
          <cell r="W12137" t="str">
            <v>03-Assets or Liabilities</v>
          </cell>
          <cell r="X12137" t="str">
            <v>A07 or L06</v>
          </cell>
        </row>
        <row r="12138">
          <cell r="A12138" t="str">
            <v>96514</v>
          </cell>
          <cell r="B12138" t="str">
            <v>1910000</v>
          </cell>
          <cell r="C12138" t="str">
            <v>Amounts Due From Subsidiaries</v>
          </cell>
          <cell r="D12138" t="str">
            <v>63725</v>
          </cell>
          <cell r="E12138" t="str">
            <v>00077</v>
          </cell>
          <cell r="F12138" t="str">
            <v>C</v>
          </cell>
          <cell r="G12138">
            <v>1232</v>
          </cell>
          <cell r="H12138">
            <v>39172</v>
          </cell>
          <cell r="I12138" t="str">
            <v>Balance Sheet</v>
          </cell>
          <cell r="J12138" t="str">
            <v>Assets</v>
          </cell>
          <cell r="K12138" t="str">
            <v>1 - Assets-16 Other Assets</v>
          </cell>
          <cell r="L12138" t="str">
            <v>CORE</v>
          </cell>
          <cell r="M12138" t="str">
            <v>G.Timko</v>
          </cell>
          <cell r="N12138" t="str">
            <v>First Commonwealth Ins. Co.</v>
          </cell>
          <cell r="O12138" t="str">
            <v>FCW - Illinois Fees</v>
          </cell>
          <cell r="P12138" t="str">
            <v>GCSA</v>
          </cell>
          <cell r="Q12138" t="str">
            <v>A21</v>
          </cell>
          <cell r="R12138" t="str">
            <v>Receivables from Parent, Subsidiaries and Affiliates</v>
          </cell>
          <cell r="S12138" t="str">
            <v>Amount Due to Guardian</v>
          </cell>
          <cell r="T12138" t="str">
            <v>02-Liabilities</v>
          </cell>
          <cell r="U12138" t="str">
            <v>L03</v>
          </cell>
          <cell r="V12138" t="str">
            <v>Amounts due from or to parent and affiliates (See separate analysis)</v>
          </cell>
          <cell r="W12138" t="str">
            <v>03-Assets or Liabilities</v>
          </cell>
          <cell r="X12138" t="str">
            <v>A07 or L06</v>
          </cell>
        </row>
        <row r="12139">
          <cell r="A12139" t="str">
            <v>96514</v>
          </cell>
          <cell r="B12139" t="str">
            <v>1910000</v>
          </cell>
          <cell r="C12139" t="str">
            <v>Amounts Due From Subsidiaries</v>
          </cell>
          <cell r="D12139" t="str">
            <v>63725</v>
          </cell>
          <cell r="E12139" t="str">
            <v>00077</v>
          </cell>
          <cell r="F12139" t="str">
            <v>C</v>
          </cell>
          <cell r="G12139">
            <v>4</v>
          </cell>
          <cell r="H12139">
            <v>39172</v>
          </cell>
          <cell r="I12139" t="str">
            <v>Balance Sheet</v>
          </cell>
          <cell r="J12139" t="str">
            <v>Assets</v>
          </cell>
          <cell r="K12139" t="str">
            <v>1 - Assets-16 Other Assets</v>
          </cell>
          <cell r="L12139" t="str">
            <v>CORE</v>
          </cell>
          <cell r="M12139" t="str">
            <v>G.Timko</v>
          </cell>
          <cell r="N12139" t="str">
            <v>First Commonwealth Ins. Co.</v>
          </cell>
          <cell r="O12139" t="str">
            <v>FCW - Illinois Fees</v>
          </cell>
          <cell r="P12139" t="str">
            <v>GCSA</v>
          </cell>
          <cell r="Q12139" t="str">
            <v>A21</v>
          </cell>
          <cell r="R12139" t="str">
            <v>Receivables from Parent, Subsidiaries and Affiliates</v>
          </cell>
          <cell r="S12139" t="str">
            <v>Amount Due to Guardian</v>
          </cell>
          <cell r="T12139" t="str">
            <v>02-Liabilities</v>
          </cell>
          <cell r="U12139" t="str">
            <v>L03</v>
          </cell>
          <cell r="V12139" t="str">
            <v>Amounts due from or to parent and affiliates (See separate analysis)</v>
          </cell>
          <cell r="W12139" t="str">
            <v>03-Assets or Liabilities</v>
          </cell>
          <cell r="X12139" t="str">
            <v>A07 or L06</v>
          </cell>
        </row>
        <row r="12140">
          <cell r="A12140" t="str">
            <v>96514</v>
          </cell>
          <cell r="B12140" t="str">
            <v>1910000</v>
          </cell>
          <cell r="C12140" t="str">
            <v>Amounts Due From Subsidiaries</v>
          </cell>
          <cell r="D12140" t="str">
            <v>63725</v>
          </cell>
          <cell r="E12140" t="str">
            <v>00077</v>
          </cell>
          <cell r="F12140" t="str">
            <v>C</v>
          </cell>
          <cell r="G12140">
            <v>189</v>
          </cell>
          <cell r="H12140">
            <v>39172</v>
          </cell>
          <cell r="I12140" t="str">
            <v>Balance Sheet</v>
          </cell>
          <cell r="J12140" t="str">
            <v>Assets</v>
          </cell>
          <cell r="K12140" t="str">
            <v>1 - Assets-16 Other Assets</v>
          </cell>
          <cell r="L12140" t="str">
            <v>CORE</v>
          </cell>
          <cell r="M12140" t="str">
            <v>G.Timko</v>
          </cell>
          <cell r="N12140" t="str">
            <v>First Commonwealth Ins. Co.</v>
          </cell>
          <cell r="O12140" t="str">
            <v>FCW - Illinois Fees</v>
          </cell>
          <cell r="P12140" t="str">
            <v>GCSA</v>
          </cell>
          <cell r="Q12140" t="str">
            <v>A21</v>
          </cell>
          <cell r="R12140" t="str">
            <v>Receivables from Parent, Subsidiaries and Affiliates</v>
          </cell>
          <cell r="S12140" t="str">
            <v>Amount Due to Guardian</v>
          </cell>
          <cell r="T12140" t="str">
            <v>02-Liabilities</v>
          </cell>
          <cell r="U12140" t="str">
            <v>L03</v>
          </cell>
          <cell r="V12140" t="str">
            <v>Amounts due from or to parent and affiliates (See separate analysis)</v>
          </cell>
          <cell r="W12140" t="str">
            <v>03-Assets or Liabilities</v>
          </cell>
          <cell r="X12140" t="str">
            <v>A07 or L06</v>
          </cell>
        </row>
        <row r="12141">
          <cell r="A12141" t="str">
            <v>96514</v>
          </cell>
          <cell r="B12141" t="str">
            <v>1910000</v>
          </cell>
          <cell r="C12141" t="str">
            <v>Amounts Due From Subsidiaries</v>
          </cell>
          <cell r="D12141" t="str">
            <v>63725</v>
          </cell>
          <cell r="E12141" t="str">
            <v>00077</v>
          </cell>
          <cell r="F12141" t="str">
            <v>C</v>
          </cell>
          <cell r="G12141">
            <v>985.71</v>
          </cell>
          <cell r="H12141">
            <v>39172</v>
          </cell>
          <cell r="I12141" t="str">
            <v>Balance Sheet</v>
          </cell>
          <cell r="J12141" t="str">
            <v>Assets</v>
          </cell>
          <cell r="K12141" t="str">
            <v>1 - Assets-16 Other Assets</v>
          </cell>
          <cell r="L12141" t="str">
            <v>CORE</v>
          </cell>
          <cell r="M12141" t="str">
            <v>G.Timko</v>
          </cell>
          <cell r="N12141" t="str">
            <v>First Commonwealth Ins. Co.</v>
          </cell>
          <cell r="O12141" t="str">
            <v>FCW - Illinois Fees</v>
          </cell>
          <cell r="P12141" t="str">
            <v>GCSA</v>
          </cell>
          <cell r="Q12141" t="str">
            <v>A21</v>
          </cell>
          <cell r="R12141" t="str">
            <v>Receivables from Parent, Subsidiaries and Affiliates</v>
          </cell>
          <cell r="S12141" t="str">
            <v>Amount Due to Guardian</v>
          </cell>
          <cell r="T12141" t="str">
            <v>02-Liabilities</v>
          </cell>
          <cell r="U12141" t="str">
            <v>L03</v>
          </cell>
          <cell r="V12141" t="str">
            <v>Amounts due from or to parent and affiliates (See separate analysis)</v>
          </cell>
          <cell r="W12141" t="str">
            <v>03-Assets or Liabilities</v>
          </cell>
          <cell r="X12141" t="str">
            <v>A07 or L06</v>
          </cell>
        </row>
        <row r="12142">
          <cell r="A12142" t="str">
            <v>96514</v>
          </cell>
          <cell r="B12142" t="str">
            <v>1910000</v>
          </cell>
          <cell r="C12142" t="str">
            <v>Amounts Due From Subsidiaries</v>
          </cell>
          <cell r="D12142" t="str">
            <v>63725</v>
          </cell>
          <cell r="E12142" t="str">
            <v>00077</v>
          </cell>
          <cell r="F12142" t="str">
            <v>C</v>
          </cell>
          <cell r="G12142">
            <v>272.45999999999998</v>
          </cell>
          <cell r="H12142">
            <v>39172</v>
          </cell>
          <cell r="I12142" t="str">
            <v>Balance Sheet</v>
          </cell>
          <cell r="J12142" t="str">
            <v>Assets</v>
          </cell>
          <cell r="K12142" t="str">
            <v>1 - Assets-16 Other Assets</v>
          </cell>
          <cell r="L12142" t="str">
            <v>CORE</v>
          </cell>
          <cell r="M12142" t="str">
            <v>G.Timko</v>
          </cell>
          <cell r="N12142" t="str">
            <v>First Commonwealth Ins. Co.</v>
          </cell>
          <cell r="O12142" t="str">
            <v>FCW - Illinois Fees</v>
          </cell>
          <cell r="P12142" t="str">
            <v>GCSA</v>
          </cell>
          <cell r="Q12142" t="str">
            <v>A21</v>
          </cell>
          <cell r="R12142" t="str">
            <v>Receivables from Parent, Subsidiaries and Affiliates</v>
          </cell>
          <cell r="S12142" t="str">
            <v>Amount Due to Guardian</v>
          </cell>
          <cell r="T12142" t="str">
            <v>02-Liabilities</v>
          </cell>
          <cell r="U12142" t="str">
            <v>L03</v>
          </cell>
          <cell r="V12142" t="str">
            <v>Amounts due from or to parent and affiliates (See separate analysis)</v>
          </cell>
          <cell r="W12142" t="str">
            <v>03-Assets or Liabilities</v>
          </cell>
          <cell r="X12142" t="str">
            <v>A07 or L06</v>
          </cell>
        </row>
        <row r="12143">
          <cell r="A12143" t="str">
            <v>96514</v>
          </cell>
          <cell r="B12143" t="str">
            <v>1910000</v>
          </cell>
          <cell r="C12143" t="str">
            <v>Amounts Due From Subsidiaries</v>
          </cell>
          <cell r="D12143" t="str">
            <v>63725</v>
          </cell>
          <cell r="E12143" t="str">
            <v>00077</v>
          </cell>
          <cell r="F12143" t="str">
            <v>C</v>
          </cell>
          <cell r="G12143">
            <v>189</v>
          </cell>
          <cell r="H12143">
            <v>39172</v>
          </cell>
          <cell r="I12143" t="str">
            <v>Balance Sheet</v>
          </cell>
          <cell r="J12143" t="str">
            <v>Assets</v>
          </cell>
          <cell r="K12143" t="str">
            <v>1 - Assets-16 Other Assets</v>
          </cell>
          <cell r="L12143" t="str">
            <v>CORE</v>
          </cell>
          <cell r="M12143" t="str">
            <v>G.Timko</v>
          </cell>
          <cell r="N12143" t="str">
            <v>First Commonwealth Ins. Co.</v>
          </cell>
          <cell r="O12143" t="str">
            <v>FCW - Illinois Fees</v>
          </cell>
          <cell r="P12143" t="str">
            <v>GCSA</v>
          </cell>
          <cell r="Q12143" t="str">
            <v>A21</v>
          </cell>
          <cell r="R12143" t="str">
            <v>Receivables from Parent, Subsidiaries and Affiliates</v>
          </cell>
          <cell r="S12143" t="str">
            <v>Amount Due to Guardian</v>
          </cell>
          <cell r="T12143" t="str">
            <v>02-Liabilities</v>
          </cell>
          <cell r="U12143" t="str">
            <v>L03</v>
          </cell>
          <cell r="V12143" t="str">
            <v>Amounts due from or to parent and affiliates (See separate analysis)</v>
          </cell>
          <cell r="W12143" t="str">
            <v>03-Assets or Liabilities</v>
          </cell>
          <cell r="X12143" t="str">
            <v>A07 or L06</v>
          </cell>
        </row>
        <row r="12144">
          <cell r="A12144" t="str">
            <v>96514</v>
          </cell>
          <cell r="B12144" t="str">
            <v>1910000</v>
          </cell>
          <cell r="C12144" t="str">
            <v>Amounts Due From Subsidiaries</v>
          </cell>
          <cell r="D12144" t="str">
            <v>63725</v>
          </cell>
          <cell r="E12144" t="str">
            <v>00077</v>
          </cell>
          <cell r="F12144" t="str">
            <v>C</v>
          </cell>
          <cell r="G12144">
            <v>14</v>
          </cell>
          <cell r="H12144">
            <v>39172</v>
          </cell>
          <cell r="I12144" t="str">
            <v>Balance Sheet</v>
          </cell>
          <cell r="J12144" t="str">
            <v>Assets</v>
          </cell>
          <cell r="K12144" t="str">
            <v>1 - Assets-16 Other Assets</v>
          </cell>
          <cell r="L12144" t="str">
            <v>CORE</v>
          </cell>
          <cell r="M12144" t="str">
            <v>G.Timko</v>
          </cell>
          <cell r="N12144" t="str">
            <v>First Commonwealth Ins. Co.</v>
          </cell>
          <cell r="O12144" t="str">
            <v>FCW - Illinois Fees</v>
          </cell>
          <cell r="P12144" t="str">
            <v>GCSA</v>
          </cell>
          <cell r="Q12144" t="str">
            <v>A21</v>
          </cell>
          <cell r="R12144" t="str">
            <v>Receivables from Parent, Subsidiaries and Affiliates</v>
          </cell>
          <cell r="S12144" t="str">
            <v>Amount Due to Guardian</v>
          </cell>
          <cell r="T12144" t="str">
            <v>02-Liabilities</v>
          </cell>
          <cell r="U12144" t="str">
            <v>L03</v>
          </cell>
          <cell r="V12144" t="str">
            <v>Amounts due from or to parent and affiliates (See separate analysis)</v>
          </cell>
          <cell r="W12144" t="str">
            <v>03-Assets or Liabilities</v>
          </cell>
          <cell r="X12144" t="str">
            <v>A07 or L06</v>
          </cell>
        </row>
        <row r="12145">
          <cell r="A12145" t="str">
            <v>96514</v>
          </cell>
          <cell r="B12145" t="str">
            <v>1910000</v>
          </cell>
          <cell r="C12145" t="str">
            <v>Amounts Due From Subsidiaries</v>
          </cell>
          <cell r="D12145" t="str">
            <v>63725</v>
          </cell>
          <cell r="E12145" t="str">
            <v>00077</v>
          </cell>
          <cell r="F12145" t="str">
            <v>C</v>
          </cell>
          <cell r="G12145">
            <v>546</v>
          </cell>
          <cell r="H12145">
            <v>39172</v>
          </cell>
          <cell r="I12145" t="str">
            <v>Balance Sheet</v>
          </cell>
          <cell r="J12145" t="str">
            <v>Assets</v>
          </cell>
          <cell r="K12145" t="str">
            <v>1 - Assets-16 Other Assets</v>
          </cell>
          <cell r="L12145" t="str">
            <v>CORE</v>
          </cell>
          <cell r="M12145" t="str">
            <v>G.Timko</v>
          </cell>
          <cell r="N12145" t="str">
            <v>First Commonwealth Ins. Co.</v>
          </cell>
          <cell r="O12145" t="str">
            <v>FCW - Illinois Fees</v>
          </cell>
          <cell r="P12145" t="str">
            <v>GCSA</v>
          </cell>
          <cell r="Q12145" t="str">
            <v>A21</v>
          </cell>
          <cell r="R12145" t="str">
            <v>Receivables from Parent, Subsidiaries and Affiliates</v>
          </cell>
          <cell r="S12145" t="str">
            <v>Amount Due to Guardian</v>
          </cell>
          <cell r="T12145" t="str">
            <v>02-Liabilities</v>
          </cell>
          <cell r="U12145" t="str">
            <v>L03</v>
          </cell>
          <cell r="V12145" t="str">
            <v>Amounts due from or to parent and affiliates (See separate analysis)</v>
          </cell>
          <cell r="W12145" t="str">
            <v>03-Assets or Liabilities</v>
          </cell>
          <cell r="X12145" t="str">
            <v>A07 or L06</v>
          </cell>
        </row>
        <row r="12146">
          <cell r="A12146" t="str">
            <v>96514</v>
          </cell>
          <cell r="B12146" t="str">
            <v>4408970</v>
          </cell>
          <cell r="C12146" t="str">
            <v>Bank Charge-Miscellaneous</v>
          </cell>
          <cell r="D12146" t="str">
            <v>63710</v>
          </cell>
          <cell r="E12146">
            <v>0</v>
          </cell>
          <cell r="F12146" t="str">
            <v>C</v>
          </cell>
          <cell r="G12146">
            <v>5.75</v>
          </cell>
          <cell r="H12146">
            <v>39172</v>
          </cell>
          <cell r="I12146" t="str">
            <v>Income Statement</v>
          </cell>
          <cell r="J12146" t="str">
            <v>GA Expenses</v>
          </cell>
          <cell r="K12146" t="str">
            <v>5 - Expense-05 Home Office Expenses</v>
          </cell>
          <cell r="L12146" t="str">
            <v>CORE</v>
          </cell>
          <cell r="M12146" t="str">
            <v>HO Exp Acct</v>
          </cell>
          <cell r="N12146" t="str">
            <v>First Commonwealth Ins. Co.</v>
          </cell>
          <cell r="O12146" t="str">
            <v>FCW - Illinois HMO</v>
          </cell>
          <cell r="P12146">
            <v>39462</v>
          </cell>
          <cell r="Q12146" t="str">
            <v>O21</v>
          </cell>
          <cell r="R12146" t="str">
            <v>General Administrative Expenses</v>
          </cell>
          <cell r="S12146" t="str">
            <v>Other operating costs and expenses</v>
          </cell>
          <cell r="T12146" t="str">
            <v>05-Expenses</v>
          </cell>
          <cell r="U12146" t="str">
            <v>EX02</v>
          </cell>
          <cell r="V12146" t="str">
            <v>General and administrative expenses</v>
          </cell>
          <cell r="W12146" t="str">
            <v>07-Benefits and expenses</v>
          </cell>
          <cell r="X12146" t="str">
            <v>Ex02</v>
          </cell>
        </row>
        <row r="12147">
          <cell r="A12147" t="str">
            <v>96514</v>
          </cell>
          <cell r="B12147" t="str">
            <v>1516560</v>
          </cell>
          <cell r="C12147" t="str">
            <v>Bank One FCW $ Mkt #2600168107</v>
          </cell>
          <cell r="D12147">
            <v>0</v>
          </cell>
          <cell r="E12147">
            <v>0</v>
          </cell>
          <cell r="F12147" t="str">
            <v>C</v>
          </cell>
          <cell r="G12147">
            <v>13185132.99</v>
          </cell>
          <cell r="H12147">
            <v>39172</v>
          </cell>
          <cell r="I12147" t="str">
            <v>Balance Sheet</v>
          </cell>
          <cell r="J12147" t="str">
            <v>Assets</v>
          </cell>
          <cell r="K12147" t="str">
            <v>1 - Assets-08 Cash and Short Term Investments</v>
          </cell>
          <cell r="L12147" t="str">
            <v>CORE</v>
          </cell>
          <cell r="M12147" t="str">
            <v>W. Skinner</v>
          </cell>
          <cell r="N12147" t="str">
            <v>First Commonwealth Ins. Co.</v>
          </cell>
          <cell r="O12147" t="e">
            <v>#N/A</v>
          </cell>
          <cell r="P12147" t="str">
            <v>N/A</v>
          </cell>
          <cell r="Q12147" t="str">
            <v>A05</v>
          </cell>
          <cell r="R12147" t="str">
            <v>Cash and short term investments</v>
          </cell>
          <cell r="S12147" t="str">
            <v>Cash &amp; cash equivalent</v>
          </cell>
          <cell r="T12147" t="str">
            <v>01-Assets</v>
          </cell>
          <cell r="U12147" t="str">
            <v>A03</v>
          </cell>
          <cell r="V12147" t="str">
            <v>Short-Term investments</v>
          </cell>
          <cell r="W12147" t="str">
            <v>01-Cash and invested assets</v>
          </cell>
          <cell r="X12147" t="str">
            <v>A03</v>
          </cell>
        </row>
        <row r="12148">
          <cell r="A12148" t="str">
            <v>96514</v>
          </cell>
          <cell r="B12148" t="str">
            <v>1516560</v>
          </cell>
          <cell r="C12148" t="str">
            <v>Bank One FCW $ Mkt #2600168107</v>
          </cell>
          <cell r="D12148" t="str">
            <v>63710</v>
          </cell>
          <cell r="E12148">
            <v>0</v>
          </cell>
          <cell r="F12148" t="str">
            <v>C</v>
          </cell>
          <cell r="G12148">
            <v>-412.38</v>
          </cell>
          <cell r="H12148">
            <v>39172</v>
          </cell>
          <cell r="I12148" t="str">
            <v>Balance Sheet</v>
          </cell>
          <cell r="J12148" t="str">
            <v>Assets</v>
          </cell>
          <cell r="K12148" t="str">
            <v>1 - Assets-08 Cash and Short Term Investments</v>
          </cell>
          <cell r="L12148" t="str">
            <v>CORE</v>
          </cell>
          <cell r="M12148" t="str">
            <v>W. Skinner</v>
          </cell>
          <cell r="N12148" t="str">
            <v>First Commonwealth Ins. Co.</v>
          </cell>
          <cell r="O12148" t="str">
            <v>FCW - Illinois HMO</v>
          </cell>
          <cell r="P12148" t="str">
            <v>N/A</v>
          </cell>
          <cell r="Q12148" t="str">
            <v>A05</v>
          </cell>
          <cell r="R12148" t="str">
            <v>Cash and short term investments</v>
          </cell>
          <cell r="S12148" t="str">
            <v>Cash &amp; cash equivalent</v>
          </cell>
          <cell r="T12148" t="str">
            <v>01-Assets</v>
          </cell>
          <cell r="U12148" t="str">
            <v>A03</v>
          </cell>
          <cell r="V12148" t="str">
            <v>Short-Term investments</v>
          </cell>
          <cell r="W12148" t="str">
            <v>01-Cash and invested assets</v>
          </cell>
          <cell r="X12148" t="str">
            <v>A03</v>
          </cell>
        </row>
        <row r="12149">
          <cell r="A12149" t="str">
            <v>96514</v>
          </cell>
          <cell r="B12149" t="str">
            <v>1516525</v>
          </cell>
          <cell r="C12149" t="str">
            <v>Bank One FCW Ckg # 5300096164</v>
          </cell>
          <cell r="D12149">
            <v>0</v>
          </cell>
          <cell r="E12149">
            <v>0</v>
          </cell>
          <cell r="F12149" t="str">
            <v>C</v>
          </cell>
          <cell r="G12149">
            <v>34552.28</v>
          </cell>
          <cell r="H12149">
            <v>39172</v>
          </cell>
          <cell r="I12149" t="str">
            <v>Balance Sheet</v>
          </cell>
          <cell r="J12149" t="str">
            <v>Assets</v>
          </cell>
          <cell r="K12149" t="str">
            <v>1 - Assets-08 Cash and Short Term Investments</v>
          </cell>
          <cell r="L12149" t="str">
            <v>CORE</v>
          </cell>
          <cell r="M12149" t="str">
            <v>W. Skinner</v>
          </cell>
          <cell r="N12149" t="str">
            <v>First Commonwealth Ins. Co.</v>
          </cell>
          <cell r="O12149" t="e">
            <v>#N/A</v>
          </cell>
          <cell r="P12149" t="str">
            <v>N/A</v>
          </cell>
          <cell r="Q12149" t="str">
            <v>A05</v>
          </cell>
          <cell r="R12149" t="str">
            <v>Cash and short term investments</v>
          </cell>
          <cell r="S12149" t="str">
            <v>Cash &amp; cash equivalent</v>
          </cell>
          <cell r="T12149" t="str">
            <v>01-Assets</v>
          </cell>
          <cell r="U12149" t="str">
            <v>A03</v>
          </cell>
          <cell r="V12149" t="str">
            <v>Cash</v>
          </cell>
          <cell r="W12149" t="str">
            <v>01-Cash and invested assets</v>
          </cell>
          <cell r="X12149" t="str">
            <v>A02</v>
          </cell>
        </row>
        <row r="12150">
          <cell r="A12150" t="str">
            <v>96514</v>
          </cell>
          <cell r="B12150" t="str">
            <v>1516525</v>
          </cell>
          <cell r="C12150" t="str">
            <v>Bank One FCW Ckg # 5300096164</v>
          </cell>
          <cell r="D12150">
            <v>0</v>
          </cell>
          <cell r="E12150">
            <v>0</v>
          </cell>
          <cell r="F12150" t="str">
            <v>C</v>
          </cell>
          <cell r="G12150">
            <v>1995.46</v>
          </cell>
          <cell r="H12150">
            <v>39172</v>
          </cell>
          <cell r="I12150" t="str">
            <v>Balance Sheet</v>
          </cell>
          <cell r="J12150" t="str">
            <v>Assets</v>
          </cell>
          <cell r="K12150" t="str">
            <v>1 - Assets-08 Cash and Short Term Investments</v>
          </cell>
          <cell r="L12150" t="str">
            <v>CORE</v>
          </cell>
          <cell r="M12150" t="str">
            <v>W. Skinner</v>
          </cell>
          <cell r="N12150" t="str">
            <v>First Commonwealth Ins. Co.</v>
          </cell>
          <cell r="O12150" t="e">
            <v>#N/A</v>
          </cell>
          <cell r="P12150" t="str">
            <v>N/A</v>
          </cell>
          <cell r="Q12150" t="str">
            <v>A05</v>
          </cell>
          <cell r="R12150" t="str">
            <v>Cash and short term investments</v>
          </cell>
          <cell r="S12150" t="str">
            <v>Cash &amp; cash equivalent</v>
          </cell>
          <cell r="T12150" t="str">
            <v>01-Assets</v>
          </cell>
          <cell r="U12150" t="str">
            <v>A03</v>
          </cell>
          <cell r="V12150" t="str">
            <v>Cash</v>
          </cell>
          <cell r="W12150" t="str">
            <v>01-Cash and invested assets</v>
          </cell>
          <cell r="X12150" t="str">
            <v>A02</v>
          </cell>
        </row>
        <row r="12151">
          <cell r="A12151" t="str">
            <v>96514</v>
          </cell>
          <cell r="B12151" t="str">
            <v>1516525</v>
          </cell>
          <cell r="C12151" t="str">
            <v>Bank One FCW Ckg # 5300096164</v>
          </cell>
          <cell r="D12151" t="str">
            <v>63710</v>
          </cell>
          <cell r="E12151">
            <v>0</v>
          </cell>
          <cell r="F12151" t="str">
            <v>C</v>
          </cell>
          <cell r="G12151">
            <v>-1995.46</v>
          </cell>
          <cell r="H12151">
            <v>39172</v>
          </cell>
          <cell r="I12151" t="str">
            <v>Balance Sheet</v>
          </cell>
          <cell r="J12151" t="str">
            <v>Assets</v>
          </cell>
          <cell r="K12151" t="str">
            <v>1 - Assets-08 Cash and Short Term Investments</v>
          </cell>
          <cell r="L12151" t="str">
            <v>CORE</v>
          </cell>
          <cell r="M12151" t="str">
            <v>W. Skinner</v>
          </cell>
          <cell r="N12151" t="str">
            <v>First Commonwealth Ins. Co.</v>
          </cell>
          <cell r="O12151" t="str">
            <v>FCW - Illinois HMO</v>
          </cell>
          <cell r="P12151" t="str">
            <v>N/A</v>
          </cell>
          <cell r="Q12151" t="str">
            <v>A05</v>
          </cell>
          <cell r="R12151" t="str">
            <v>Cash and short term investments</v>
          </cell>
          <cell r="S12151" t="str">
            <v>Cash &amp; cash equivalent</v>
          </cell>
          <cell r="T12151" t="str">
            <v>01-Assets</v>
          </cell>
          <cell r="U12151" t="str">
            <v>A03</v>
          </cell>
          <cell r="V12151" t="str">
            <v>Cash</v>
          </cell>
          <cell r="W12151" t="str">
            <v>01-Cash and invested assets</v>
          </cell>
          <cell r="X12151" t="str">
            <v>A02</v>
          </cell>
        </row>
        <row r="12152">
          <cell r="A12152" t="str">
            <v>96514</v>
          </cell>
          <cell r="B12152" t="str">
            <v>1000035</v>
          </cell>
          <cell r="C12152" t="str">
            <v>Bonds-Amort</v>
          </cell>
          <cell r="D12152" t="str">
            <v>63710</v>
          </cell>
          <cell r="E12152">
            <v>0</v>
          </cell>
          <cell r="F12152" t="str">
            <v>C</v>
          </cell>
          <cell r="G12152">
            <v>8697.6859999999997</v>
          </cell>
          <cell r="H12152">
            <v>39172</v>
          </cell>
          <cell r="I12152" t="str">
            <v>Balance Sheet</v>
          </cell>
          <cell r="J12152" t="str">
            <v>Assets</v>
          </cell>
          <cell r="K12152" t="str">
            <v>1 - Assets-01 Bonds</v>
          </cell>
          <cell r="L12152" t="str">
            <v>CORE</v>
          </cell>
          <cell r="M12152" t="str">
            <v>A. Gossett</v>
          </cell>
          <cell r="N12152" t="str">
            <v>First Commonwealth Ins. Co.</v>
          </cell>
          <cell r="O12152" t="str">
            <v>FCW - Illinois HMO</v>
          </cell>
          <cell r="P12152">
            <v>39462</v>
          </cell>
          <cell r="Q12152" t="str">
            <v>A01</v>
          </cell>
          <cell r="R12152" t="str">
            <v>Bonds</v>
          </cell>
          <cell r="S12152" t="str">
            <v>Restricted Cash</v>
          </cell>
          <cell r="T12152" t="str">
            <v>01-Assets</v>
          </cell>
          <cell r="U12152" t="str">
            <v>A02</v>
          </cell>
          <cell r="V12152" t="str">
            <v>Bonds</v>
          </cell>
          <cell r="W12152" t="str">
            <v>01-Cash and invested assets</v>
          </cell>
          <cell r="X12152" t="str">
            <v>A01</v>
          </cell>
        </row>
        <row r="12153">
          <cell r="A12153" t="str">
            <v>96514</v>
          </cell>
          <cell r="B12153" t="str">
            <v>1000000</v>
          </cell>
          <cell r="C12153" t="str">
            <v>Bonds-Taxable Unaffiliated</v>
          </cell>
          <cell r="D12153" t="str">
            <v>63710</v>
          </cell>
          <cell r="E12153">
            <v>0</v>
          </cell>
          <cell r="F12153" t="str">
            <v>C</v>
          </cell>
          <cell r="G12153">
            <v>1600011.31</v>
          </cell>
          <cell r="H12153">
            <v>39172</v>
          </cell>
          <cell r="I12153" t="str">
            <v>Balance Sheet</v>
          </cell>
          <cell r="J12153" t="str">
            <v>Assets</v>
          </cell>
          <cell r="K12153" t="str">
            <v>1 - Assets-01 Bonds</v>
          </cell>
          <cell r="L12153" t="str">
            <v>CORE</v>
          </cell>
          <cell r="M12153" t="str">
            <v>A. Gossett</v>
          </cell>
          <cell r="N12153" t="str">
            <v>First Commonwealth Ins. Co.</v>
          </cell>
          <cell r="O12153" t="str">
            <v>FCW - Illinois HMO</v>
          </cell>
          <cell r="P12153">
            <v>39458</v>
          </cell>
          <cell r="Q12153" t="str">
            <v>A01</v>
          </cell>
          <cell r="R12153" t="str">
            <v>Bonds</v>
          </cell>
          <cell r="S12153" t="str">
            <v>Restricted Cash</v>
          </cell>
          <cell r="T12153" t="str">
            <v>01-Assets</v>
          </cell>
          <cell r="U12153" t="str">
            <v>A02</v>
          </cell>
          <cell r="V12153" t="str">
            <v>Bonds</v>
          </cell>
          <cell r="W12153" t="str">
            <v>01-Cash and invested assets</v>
          </cell>
          <cell r="X12153" t="str">
            <v>A01</v>
          </cell>
        </row>
        <row r="12154">
          <cell r="A12154" t="str">
            <v>96514</v>
          </cell>
          <cell r="B12154" t="str">
            <v>1510360</v>
          </cell>
          <cell r="C12154" t="str">
            <v>Cash -FCW 96514</v>
          </cell>
          <cell r="D12154">
            <v>0</v>
          </cell>
          <cell r="E12154">
            <v>0</v>
          </cell>
          <cell r="F12154" t="str">
            <v>C</v>
          </cell>
          <cell r="G12154">
            <v>-43070.86</v>
          </cell>
          <cell r="H12154">
            <v>39172</v>
          </cell>
          <cell r="I12154" t="str">
            <v>Balance Sheet</v>
          </cell>
          <cell r="J12154" t="str">
            <v>Assets</v>
          </cell>
          <cell r="K12154" t="str">
            <v>1 - Assets-08 Cash and Short Term Investments</v>
          </cell>
          <cell r="L12154" t="str">
            <v>CORE</v>
          </cell>
          <cell r="M12154" t="str">
            <v>W. Skinner</v>
          </cell>
          <cell r="N12154" t="str">
            <v>First Commonwealth Ins. Co.</v>
          </cell>
          <cell r="O12154" t="e">
            <v>#N/A</v>
          </cell>
          <cell r="P12154" t="str">
            <v>N/A</v>
          </cell>
          <cell r="Q12154" t="str">
            <v>A05</v>
          </cell>
          <cell r="R12154" t="str">
            <v>Cash and short term investments</v>
          </cell>
          <cell r="S12154" t="str">
            <v>Cash &amp; cash equivalent</v>
          </cell>
          <cell r="T12154" t="str">
            <v>01-Assets</v>
          </cell>
          <cell r="U12154" t="str">
            <v>A03</v>
          </cell>
          <cell r="V12154" t="str">
            <v>Cash</v>
          </cell>
          <cell r="W12154" t="str">
            <v>01-Cash and invested assets</v>
          </cell>
          <cell r="X12154" t="str">
            <v>A02</v>
          </cell>
        </row>
        <row r="12155">
          <cell r="A12155" t="str">
            <v>96514</v>
          </cell>
          <cell r="B12155" t="str">
            <v>1510360</v>
          </cell>
          <cell r="C12155" t="str">
            <v>Cash -FCW 96514</v>
          </cell>
          <cell r="D12155" t="str">
            <v>99999</v>
          </cell>
          <cell r="E12155">
            <v>0</v>
          </cell>
          <cell r="F12155" t="str">
            <v>C</v>
          </cell>
          <cell r="G12155">
            <v>0</v>
          </cell>
          <cell r="H12155">
            <v>39172</v>
          </cell>
          <cell r="I12155" t="str">
            <v>Balance Sheet</v>
          </cell>
          <cell r="J12155" t="str">
            <v>Assets</v>
          </cell>
          <cell r="K12155" t="str">
            <v>1 - Assets-08 Cash and Short Term Investments</v>
          </cell>
          <cell r="L12155" t="str">
            <v>CORE</v>
          </cell>
          <cell r="M12155" t="str">
            <v>W. Skinner</v>
          </cell>
          <cell r="N12155" t="str">
            <v>First Commonwealth Ins. Co.</v>
          </cell>
          <cell r="O12155" t="e">
            <v>#N/A</v>
          </cell>
          <cell r="P12155" t="str">
            <v>N/A</v>
          </cell>
          <cell r="Q12155" t="str">
            <v>A05</v>
          </cell>
          <cell r="R12155" t="str">
            <v>Cash and short term investments</v>
          </cell>
          <cell r="S12155" t="str">
            <v>Cash &amp; cash equivalent</v>
          </cell>
          <cell r="T12155" t="str">
            <v>01-Assets</v>
          </cell>
          <cell r="U12155" t="str">
            <v>A03</v>
          </cell>
          <cell r="V12155" t="str">
            <v>Cash</v>
          </cell>
          <cell r="W12155" t="str">
            <v>01-Cash and invested assets</v>
          </cell>
          <cell r="X12155" t="str">
            <v>A02</v>
          </cell>
        </row>
        <row r="12156">
          <cell r="A12156" t="str">
            <v>96514</v>
          </cell>
          <cell r="B12156" t="str">
            <v>9015130</v>
          </cell>
          <cell r="C12156" t="str">
            <v>Chg 1st Yr Premium Deferred</v>
          </cell>
          <cell r="D12156" t="str">
            <v>63710</v>
          </cell>
          <cell r="E12156">
            <v>0</v>
          </cell>
          <cell r="F12156" t="str">
            <v>C</v>
          </cell>
          <cell r="G12156">
            <v>-4954.87</v>
          </cell>
          <cell r="H12156">
            <v>39172</v>
          </cell>
          <cell r="I12156" t="str">
            <v>Stat</v>
          </cell>
          <cell r="J12156" t="str">
            <v>stat</v>
          </cell>
          <cell r="K12156" t="str">
            <v>stat</v>
          </cell>
          <cell r="L12156" t="str">
            <v>CORE</v>
          </cell>
          <cell r="M12156" t="str">
            <v>J.Vaughan</v>
          </cell>
          <cell r="N12156" t="str">
            <v>First Commonwealth Ins. Co.</v>
          </cell>
          <cell r="O12156" t="str">
            <v>FCW - Illinois HMO</v>
          </cell>
          <cell r="P12156">
            <v>39458</v>
          </cell>
          <cell r="Q12156">
            <v>0</v>
          </cell>
          <cell r="R12156">
            <v>0</v>
          </cell>
          <cell r="S12156">
            <v>0</v>
          </cell>
          <cell r="T12156">
            <v>0</v>
          </cell>
          <cell r="U12156">
            <v>0</v>
          </cell>
          <cell r="V12156">
            <v>0</v>
          </cell>
          <cell r="W12156">
            <v>0</v>
          </cell>
          <cell r="X12156">
            <v>0</v>
          </cell>
        </row>
        <row r="12157">
          <cell r="A12157" t="str">
            <v>96514</v>
          </cell>
          <cell r="B12157" t="str">
            <v>9015130</v>
          </cell>
          <cell r="C12157" t="str">
            <v>Chg 1st Yr Premium Deferred</v>
          </cell>
          <cell r="D12157" t="str">
            <v>63715</v>
          </cell>
          <cell r="E12157">
            <v>0</v>
          </cell>
          <cell r="F12157" t="str">
            <v>C</v>
          </cell>
          <cell r="G12157">
            <v>208.41</v>
          </cell>
          <cell r="H12157">
            <v>39172</v>
          </cell>
          <cell r="I12157" t="str">
            <v>Stat</v>
          </cell>
          <cell r="J12157" t="str">
            <v>stat</v>
          </cell>
          <cell r="K12157" t="str">
            <v>stat</v>
          </cell>
          <cell r="L12157" t="str">
            <v>CORE</v>
          </cell>
          <cell r="M12157" t="str">
            <v>J.Vaughan</v>
          </cell>
          <cell r="N12157" t="str">
            <v>First Commonwealth Ins. Co.</v>
          </cell>
          <cell r="O12157" t="str">
            <v>FCW - Illinois PPO</v>
          </cell>
          <cell r="P12157">
            <v>39458</v>
          </cell>
          <cell r="Q12157">
            <v>0</v>
          </cell>
          <cell r="R12157">
            <v>0</v>
          </cell>
          <cell r="S12157">
            <v>0</v>
          </cell>
          <cell r="T12157">
            <v>0</v>
          </cell>
          <cell r="U12157">
            <v>0</v>
          </cell>
          <cell r="V12157">
            <v>0</v>
          </cell>
          <cell r="W12157">
            <v>0</v>
          </cell>
          <cell r="X12157">
            <v>0</v>
          </cell>
        </row>
        <row r="12158">
          <cell r="A12158" t="str">
            <v>96514</v>
          </cell>
          <cell r="B12158" t="str">
            <v>3172005</v>
          </cell>
          <cell r="C12158" t="str">
            <v>Chg Acc Int On Money Mkt Sweep</v>
          </cell>
          <cell r="D12158" t="str">
            <v>63710</v>
          </cell>
          <cell r="E12158">
            <v>0</v>
          </cell>
          <cell r="F12158" t="str">
            <v>C</v>
          </cell>
          <cell r="G12158">
            <v>-271.39999999999998</v>
          </cell>
          <cell r="H12158">
            <v>39172</v>
          </cell>
          <cell r="I12158" t="str">
            <v>Income Statement</v>
          </cell>
          <cell r="J12158" t="str">
            <v>1-Revenue</v>
          </cell>
          <cell r="K12158" t="str">
            <v>4 - Revenue-02 Net Investment Income</v>
          </cell>
          <cell r="L12158" t="str">
            <v>CORE</v>
          </cell>
          <cell r="M12158" t="str">
            <v>A. Gossett</v>
          </cell>
          <cell r="N12158" t="str">
            <v>First Commonwealth Ins. Co.</v>
          </cell>
          <cell r="O12158" t="str">
            <v>FCW - Illinois HMO</v>
          </cell>
          <cell r="P12158">
            <v>39458</v>
          </cell>
          <cell r="Q12158" t="str">
            <v>O25</v>
          </cell>
          <cell r="R12158" t="str">
            <v>Net Investment Income Earned</v>
          </cell>
          <cell r="S12158" t="str">
            <v>Net Investment income</v>
          </cell>
          <cell r="T12158" t="str">
            <v>04-Revenue</v>
          </cell>
          <cell r="U12158" t="str">
            <v>R02</v>
          </cell>
          <cell r="V12158" t="str">
            <v>Net Investment Income</v>
          </cell>
          <cell r="W12158" t="str">
            <v>08-Net Investment Income</v>
          </cell>
          <cell r="X12158" t="str">
            <v>NII</v>
          </cell>
        </row>
        <row r="12159">
          <cell r="A12159" t="str">
            <v>96514</v>
          </cell>
          <cell r="B12159" t="str">
            <v>3102005</v>
          </cell>
          <cell r="C12159" t="str">
            <v>Chg Acc Int.-Gov't Bnd-Taxable</v>
          </cell>
          <cell r="D12159" t="str">
            <v>63710</v>
          </cell>
          <cell r="E12159">
            <v>0</v>
          </cell>
          <cell r="F12159" t="str">
            <v>C</v>
          </cell>
          <cell r="G12159">
            <v>-16413.55</v>
          </cell>
          <cell r="H12159">
            <v>39172</v>
          </cell>
          <cell r="I12159" t="str">
            <v>Income Statement</v>
          </cell>
          <cell r="J12159" t="str">
            <v>1-Revenue</v>
          </cell>
          <cell r="K12159" t="str">
            <v>4 - Revenue-02 Net Investment Income</v>
          </cell>
          <cell r="L12159" t="str">
            <v>CORE</v>
          </cell>
          <cell r="M12159" t="str">
            <v>A. Gossett</v>
          </cell>
          <cell r="N12159" t="str">
            <v>First Commonwealth Ins. Co.</v>
          </cell>
          <cell r="O12159" t="str">
            <v>FCW - Illinois HMO</v>
          </cell>
          <cell r="P12159">
            <v>39458</v>
          </cell>
          <cell r="Q12159" t="str">
            <v>O25</v>
          </cell>
          <cell r="R12159" t="str">
            <v>Net Investment Income Earned</v>
          </cell>
          <cell r="S12159" t="str">
            <v>Net Investment income</v>
          </cell>
          <cell r="T12159" t="str">
            <v>04-Revenue</v>
          </cell>
          <cell r="U12159" t="str">
            <v>R02</v>
          </cell>
          <cell r="V12159" t="str">
            <v>Net Investment Income</v>
          </cell>
          <cell r="W12159" t="str">
            <v>08-Net Investment Income</v>
          </cell>
          <cell r="X12159" t="str">
            <v>NII</v>
          </cell>
        </row>
        <row r="12160">
          <cell r="A12160" t="str">
            <v>96514</v>
          </cell>
          <cell r="B12160" t="str">
            <v>4041035</v>
          </cell>
          <cell r="C12160" t="str">
            <v>Chg Claim Accrued Lia IBNR</v>
          </cell>
          <cell r="D12160" t="str">
            <v>63705</v>
          </cell>
          <cell r="E12160">
            <v>0</v>
          </cell>
          <cell r="F12160" t="str">
            <v>C</v>
          </cell>
          <cell r="G12160">
            <v>9102.2060000000001</v>
          </cell>
          <cell r="H12160">
            <v>39172</v>
          </cell>
          <cell r="I12160" t="str">
            <v>Income Statement</v>
          </cell>
          <cell r="J12160" t="str">
            <v>Expenses</v>
          </cell>
          <cell r="K12160" t="str">
            <v>5 - Expense-01 Policyholder Benefits</v>
          </cell>
          <cell r="L12160" t="str">
            <v>CORE</v>
          </cell>
          <cell r="M12160" t="str">
            <v>K. Lenaghan</v>
          </cell>
          <cell r="N12160" t="str">
            <v>First Commonwealth Ins. Co.</v>
          </cell>
          <cell r="O12160" t="str">
            <v>FCW - Illinois Indemnity</v>
          </cell>
          <cell r="P12160">
            <v>39458</v>
          </cell>
          <cell r="Q12160" t="str">
            <v>O10</v>
          </cell>
          <cell r="R12160" t="str">
            <v>Other Professional Services-Uncovered</v>
          </cell>
          <cell r="S12160" t="str">
            <v>Benefit and claims</v>
          </cell>
          <cell r="T12160" t="str">
            <v>05-Expenses</v>
          </cell>
          <cell r="U12160" t="str">
            <v>EX01</v>
          </cell>
          <cell r="V12160" t="str">
            <v>Other professional services for benefits</v>
          </cell>
          <cell r="W12160" t="str">
            <v>07-Benefits and expenses</v>
          </cell>
          <cell r="X12160" t="str">
            <v>Ex01</v>
          </cell>
        </row>
        <row r="12161">
          <cell r="A12161" t="str">
            <v>96514</v>
          </cell>
          <cell r="B12161" t="str">
            <v>4041035</v>
          </cell>
          <cell r="C12161" t="str">
            <v>Chg Claim Accrued Lia IBNR</v>
          </cell>
          <cell r="D12161" t="str">
            <v>63715</v>
          </cell>
          <cell r="E12161">
            <v>0</v>
          </cell>
          <cell r="F12161" t="str">
            <v>C</v>
          </cell>
          <cell r="G12161">
            <v>119116.79399999999</v>
          </cell>
          <cell r="H12161">
            <v>39172</v>
          </cell>
          <cell r="I12161" t="str">
            <v>Income Statement</v>
          </cell>
          <cell r="J12161" t="str">
            <v>Expenses</v>
          </cell>
          <cell r="K12161" t="str">
            <v>5 - Expense-01 Policyholder Benefits</v>
          </cell>
          <cell r="L12161" t="str">
            <v>CORE</v>
          </cell>
          <cell r="M12161" t="str">
            <v>K. Lenaghan</v>
          </cell>
          <cell r="N12161" t="str">
            <v>First Commonwealth Ins. Co.</v>
          </cell>
          <cell r="O12161" t="str">
            <v>FCW - Illinois PPO</v>
          </cell>
          <cell r="P12161">
            <v>39458</v>
          </cell>
          <cell r="Q12161" t="str">
            <v>O10</v>
          </cell>
          <cell r="R12161" t="str">
            <v>Other Professional Services-Uncovered</v>
          </cell>
          <cell r="S12161" t="str">
            <v>Benefit and claims</v>
          </cell>
          <cell r="T12161" t="str">
            <v>05-Expenses</v>
          </cell>
          <cell r="U12161" t="str">
            <v>EX01</v>
          </cell>
          <cell r="V12161" t="str">
            <v>Other professional services for benefits</v>
          </cell>
          <cell r="W12161" t="str">
            <v>07-Benefits and expenses</v>
          </cell>
          <cell r="X12161" t="str">
            <v>Ex01</v>
          </cell>
        </row>
        <row r="12162">
          <cell r="A12162" t="str">
            <v>96514</v>
          </cell>
          <cell r="B12162" t="str">
            <v>4131600</v>
          </cell>
          <cell r="C12162" t="str">
            <v>Chg Comm Ren D&amp;U</v>
          </cell>
          <cell r="D12162" t="str">
            <v>63705</v>
          </cell>
          <cell r="E12162">
            <v>0</v>
          </cell>
          <cell r="F12162" t="str">
            <v>C</v>
          </cell>
          <cell r="G12162">
            <v>-970.82</v>
          </cell>
          <cell r="H12162">
            <v>39172</v>
          </cell>
          <cell r="I12162" t="str">
            <v>Income Statement</v>
          </cell>
          <cell r="J12162" t="str">
            <v>GA Expenses</v>
          </cell>
          <cell r="K12162" t="str">
            <v>5 - Expense-04 Field &amp; Commission Expenses</v>
          </cell>
          <cell r="L12162" t="str">
            <v>CORE</v>
          </cell>
          <cell r="M12162" t="str">
            <v>K. Lenaghan</v>
          </cell>
          <cell r="N12162" t="str">
            <v>First Commonwealth Ins. Co.</v>
          </cell>
          <cell r="O12162" t="str">
            <v>FCW - Illinois Indemnity</v>
          </cell>
          <cell r="P12162">
            <v>39458</v>
          </cell>
          <cell r="Q12162" t="str">
            <v>O21</v>
          </cell>
          <cell r="R12162" t="str">
            <v>General Administrative Expenses</v>
          </cell>
          <cell r="S12162" t="str">
            <v>Other operating costs and expenses</v>
          </cell>
          <cell r="T12162" t="str">
            <v>05-Expenses</v>
          </cell>
          <cell r="U12162" t="str">
            <v>EX02</v>
          </cell>
          <cell r="V12162" t="str">
            <v>General and administrative expenses</v>
          </cell>
          <cell r="W12162" t="str">
            <v>07-Benefits and expenses</v>
          </cell>
          <cell r="X12162" t="str">
            <v>Ex02</v>
          </cell>
        </row>
        <row r="12163">
          <cell r="A12163" t="str">
            <v>96514</v>
          </cell>
          <cell r="B12163" t="str">
            <v>4131600</v>
          </cell>
          <cell r="C12163" t="str">
            <v>Chg Comm Ren D&amp;U</v>
          </cell>
          <cell r="D12163" t="str">
            <v>63710</v>
          </cell>
          <cell r="E12163">
            <v>0</v>
          </cell>
          <cell r="F12163" t="str">
            <v>C</v>
          </cell>
          <cell r="G12163">
            <v>-881.13</v>
          </cell>
          <cell r="H12163">
            <v>39172</v>
          </cell>
          <cell r="I12163" t="str">
            <v>Income Statement</v>
          </cell>
          <cell r="J12163" t="str">
            <v>GA Expenses</v>
          </cell>
          <cell r="K12163" t="str">
            <v>5 - Expense-04 Field &amp; Commission Expenses</v>
          </cell>
          <cell r="L12163" t="str">
            <v>CORE</v>
          </cell>
          <cell r="M12163" t="str">
            <v>K. Lenaghan</v>
          </cell>
          <cell r="N12163" t="str">
            <v>First Commonwealth Ins. Co.</v>
          </cell>
          <cell r="O12163" t="str">
            <v>FCW - Illinois HMO</v>
          </cell>
          <cell r="P12163">
            <v>39458</v>
          </cell>
          <cell r="Q12163" t="str">
            <v>O21</v>
          </cell>
          <cell r="R12163" t="str">
            <v>General Administrative Expenses</v>
          </cell>
          <cell r="S12163" t="str">
            <v>Other operating costs and expenses</v>
          </cell>
          <cell r="T12163" t="str">
            <v>05-Expenses</v>
          </cell>
          <cell r="U12163" t="str">
            <v>EX02</v>
          </cell>
          <cell r="V12163" t="str">
            <v>General and administrative expenses</v>
          </cell>
          <cell r="W12163" t="str">
            <v>07-Benefits and expenses</v>
          </cell>
          <cell r="X12163" t="str">
            <v>Ex02</v>
          </cell>
        </row>
        <row r="12164">
          <cell r="A12164" t="str">
            <v>96514</v>
          </cell>
          <cell r="B12164" t="str">
            <v>4131600</v>
          </cell>
          <cell r="C12164" t="str">
            <v>Chg Comm Ren D&amp;U</v>
          </cell>
          <cell r="D12164" t="str">
            <v>63715</v>
          </cell>
          <cell r="E12164">
            <v>0</v>
          </cell>
          <cell r="F12164" t="str">
            <v>C</v>
          </cell>
          <cell r="G12164">
            <v>12767.04</v>
          </cell>
          <cell r="H12164">
            <v>39172</v>
          </cell>
          <cell r="I12164" t="str">
            <v>Income Statement</v>
          </cell>
          <cell r="J12164" t="str">
            <v>GA Expenses</v>
          </cell>
          <cell r="K12164" t="str">
            <v>5 - Expense-04 Field &amp; Commission Expenses</v>
          </cell>
          <cell r="L12164" t="str">
            <v>CORE</v>
          </cell>
          <cell r="M12164" t="str">
            <v>K. Lenaghan</v>
          </cell>
          <cell r="N12164" t="str">
            <v>First Commonwealth Ins. Co.</v>
          </cell>
          <cell r="O12164" t="str">
            <v>FCW - Illinois PPO</v>
          </cell>
          <cell r="P12164">
            <v>39458</v>
          </cell>
          <cell r="Q12164" t="str">
            <v>O21</v>
          </cell>
          <cell r="R12164" t="str">
            <v>General Administrative Expenses</v>
          </cell>
          <cell r="S12164" t="str">
            <v>Other operating costs and expenses</v>
          </cell>
          <cell r="T12164" t="str">
            <v>05-Expenses</v>
          </cell>
          <cell r="U12164" t="str">
            <v>EX02</v>
          </cell>
          <cell r="V12164" t="str">
            <v>General and administrative expenses</v>
          </cell>
          <cell r="W12164" t="str">
            <v>07-Benefits and expenses</v>
          </cell>
          <cell r="X12164" t="str">
            <v>Ex02</v>
          </cell>
        </row>
        <row r="12165">
          <cell r="A12165" t="str">
            <v>96514</v>
          </cell>
          <cell r="B12165" t="str">
            <v>4131030</v>
          </cell>
          <cell r="C12165" t="str">
            <v>Chg Commissions 1st Yr D&amp;U Dir</v>
          </cell>
          <cell r="D12165" t="str">
            <v>63705</v>
          </cell>
          <cell r="E12165">
            <v>0</v>
          </cell>
          <cell r="F12165" t="str">
            <v>C</v>
          </cell>
          <cell r="G12165">
            <v>143.19999999999999</v>
          </cell>
          <cell r="H12165">
            <v>39172</v>
          </cell>
          <cell r="I12165" t="str">
            <v>Income Statement</v>
          </cell>
          <cell r="J12165" t="str">
            <v>GA Expenses</v>
          </cell>
          <cell r="K12165" t="str">
            <v>5 - Expense-04 Field &amp; Commission Expenses</v>
          </cell>
          <cell r="L12165" t="str">
            <v>CORE</v>
          </cell>
          <cell r="M12165" t="str">
            <v>K. Lenaghan</v>
          </cell>
          <cell r="N12165" t="str">
            <v>First Commonwealth Ins. Co.</v>
          </cell>
          <cell r="O12165" t="str">
            <v>FCW - Illinois Indemnity</v>
          </cell>
          <cell r="P12165">
            <v>39458</v>
          </cell>
          <cell r="Q12165" t="str">
            <v>O21</v>
          </cell>
          <cell r="R12165" t="str">
            <v>General Administrative Expenses</v>
          </cell>
          <cell r="S12165" t="str">
            <v>Other operating costs and expenses</v>
          </cell>
          <cell r="T12165" t="str">
            <v>05-Expenses</v>
          </cell>
          <cell r="U12165" t="str">
            <v>EX02</v>
          </cell>
          <cell r="V12165" t="str">
            <v>General and administrative expenses</v>
          </cell>
          <cell r="W12165" t="str">
            <v>07-Benefits and expenses</v>
          </cell>
          <cell r="X12165" t="str">
            <v>Ex02</v>
          </cell>
        </row>
        <row r="12166">
          <cell r="A12166" t="str">
            <v>96514</v>
          </cell>
          <cell r="B12166" t="str">
            <v>4131030</v>
          </cell>
          <cell r="C12166" t="str">
            <v>Chg Commissions 1st Yr D&amp;U Dir</v>
          </cell>
          <cell r="D12166" t="str">
            <v>63710</v>
          </cell>
          <cell r="E12166">
            <v>0</v>
          </cell>
          <cell r="F12166" t="str">
            <v>C</v>
          </cell>
          <cell r="G12166">
            <v>2190.34</v>
          </cell>
          <cell r="H12166">
            <v>39172</v>
          </cell>
          <cell r="I12166" t="str">
            <v>Income Statement</v>
          </cell>
          <cell r="J12166" t="str">
            <v>GA Expenses</v>
          </cell>
          <cell r="K12166" t="str">
            <v>5 - Expense-04 Field &amp; Commission Expenses</v>
          </cell>
          <cell r="L12166" t="str">
            <v>CORE</v>
          </cell>
          <cell r="M12166" t="str">
            <v>K. Lenaghan</v>
          </cell>
          <cell r="N12166" t="str">
            <v>First Commonwealth Ins. Co.</v>
          </cell>
          <cell r="O12166" t="str">
            <v>FCW - Illinois HMO</v>
          </cell>
          <cell r="P12166">
            <v>39458</v>
          </cell>
          <cell r="Q12166" t="str">
            <v>O21</v>
          </cell>
          <cell r="R12166" t="str">
            <v>General Administrative Expenses</v>
          </cell>
          <cell r="S12166" t="str">
            <v>Other operating costs and expenses</v>
          </cell>
          <cell r="T12166" t="str">
            <v>05-Expenses</v>
          </cell>
          <cell r="U12166" t="str">
            <v>EX02</v>
          </cell>
          <cell r="V12166" t="str">
            <v>General and administrative expenses</v>
          </cell>
          <cell r="W12166" t="str">
            <v>07-Benefits and expenses</v>
          </cell>
          <cell r="X12166" t="str">
            <v>Ex02</v>
          </cell>
        </row>
        <row r="12167">
          <cell r="A12167" t="str">
            <v>96514</v>
          </cell>
          <cell r="B12167" t="str">
            <v>4131030</v>
          </cell>
          <cell r="C12167" t="str">
            <v>Chg Commissions 1st Yr D&amp;U Dir</v>
          </cell>
          <cell r="D12167" t="str">
            <v>63715</v>
          </cell>
          <cell r="E12167">
            <v>0</v>
          </cell>
          <cell r="F12167" t="str">
            <v>C</v>
          </cell>
          <cell r="G12167">
            <v>5957.76</v>
          </cell>
          <cell r="H12167">
            <v>39172</v>
          </cell>
          <cell r="I12167" t="str">
            <v>Income Statement</v>
          </cell>
          <cell r="J12167" t="str">
            <v>GA Expenses</v>
          </cell>
          <cell r="K12167" t="str">
            <v>5 - Expense-04 Field &amp; Commission Expenses</v>
          </cell>
          <cell r="L12167" t="str">
            <v>CORE</v>
          </cell>
          <cell r="M12167" t="str">
            <v>K. Lenaghan</v>
          </cell>
          <cell r="N12167" t="str">
            <v>First Commonwealth Ins. Co.</v>
          </cell>
          <cell r="O12167" t="str">
            <v>FCW - Illinois PPO</v>
          </cell>
          <cell r="P12167">
            <v>39458</v>
          </cell>
          <cell r="Q12167" t="str">
            <v>O21</v>
          </cell>
          <cell r="R12167" t="str">
            <v>General Administrative Expenses</v>
          </cell>
          <cell r="S12167" t="str">
            <v>Other operating costs and expenses</v>
          </cell>
          <cell r="T12167" t="str">
            <v>05-Expenses</v>
          </cell>
          <cell r="U12167" t="str">
            <v>EX02</v>
          </cell>
          <cell r="V12167" t="str">
            <v>General and administrative expenses</v>
          </cell>
          <cell r="W12167" t="str">
            <v>07-Benefits and expenses</v>
          </cell>
          <cell r="X12167" t="str">
            <v>Ex02</v>
          </cell>
        </row>
        <row r="12168">
          <cell r="A12168" t="str">
            <v>96514</v>
          </cell>
          <cell r="B12168" t="str">
            <v>9015135</v>
          </cell>
          <cell r="C12168" t="str">
            <v>Chg Mean Reserves</v>
          </cell>
          <cell r="D12168" t="str">
            <v>63710</v>
          </cell>
          <cell r="E12168">
            <v>0</v>
          </cell>
          <cell r="F12168" t="str">
            <v>C</v>
          </cell>
          <cell r="G12168">
            <v>4954.87</v>
          </cell>
          <cell r="H12168">
            <v>39172</v>
          </cell>
          <cell r="I12168" t="str">
            <v>Stat</v>
          </cell>
          <cell r="J12168" t="str">
            <v>stat</v>
          </cell>
          <cell r="K12168" t="str">
            <v>stat</v>
          </cell>
          <cell r="L12168" t="str">
            <v>CORE</v>
          </cell>
          <cell r="M12168" t="str">
            <v>J.Vaughan</v>
          </cell>
          <cell r="N12168" t="str">
            <v>First Commonwealth Ins. Co.</v>
          </cell>
          <cell r="O12168" t="str">
            <v>FCW - Illinois HMO</v>
          </cell>
          <cell r="P12168">
            <v>39458</v>
          </cell>
          <cell r="Q12168">
            <v>0</v>
          </cell>
          <cell r="R12168">
            <v>0</v>
          </cell>
          <cell r="S12168">
            <v>0</v>
          </cell>
          <cell r="T12168">
            <v>0</v>
          </cell>
          <cell r="U12168">
            <v>0</v>
          </cell>
          <cell r="V12168">
            <v>0</v>
          </cell>
          <cell r="W12168">
            <v>0</v>
          </cell>
          <cell r="X12168">
            <v>0</v>
          </cell>
        </row>
        <row r="12169">
          <cell r="A12169" t="str">
            <v>96514</v>
          </cell>
          <cell r="B12169" t="str">
            <v>9015135</v>
          </cell>
          <cell r="C12169" t="str">
            <v>Chg Mean Reserves</v>
          </cell>
          <cell r="D12169" t="str">
            <v>63715</v>
          </cell>
          <cell r="E12169">
            <v>0</v>
          </cell>
          <cell r="F12169" t="str">
            <v>C</v>
          </cell>
          <cell r="G12169">
            <v>-208.41</v>
          </cell>
          <cell r="H12169">
            <v>39172</v>
          </cell>
          <cell r="I12169" t="str">
            <v>Stat</v>
          </cell>
          <cell r="J12169" t="str">
            <v>stat</v>
          </cell>
          <cell r="K12169" t="str">
            <v>stat</v>
          </cell>
          <cell r="L12169" t="str">
            <v>CORE</v>
          </cell>
          <cell r="M12169" t="str">
            <v>J.Vaughan</v>
          </cell>
          <cell r="N12169" t="str">
            <v>First Commonwealth Ins. Co.</v>
          </cell>
          <cell r="O12169" t="str">
            <v>FCW - Illinois PPO</v>
          </cell>
          <cell r="P12169">
            <v>39458</v>
          </cell>
          <cell r="Q12169">
            <v>0</v>
          </cell>
          <cell r="R12169">
            <v>0</v>
          </cell>
          <cell r="S12169">
            <v>0</v>
          </cell>
          <cell r="T12169">
            <v>0</v>
          </cell>
          <cell r="U12169">
            <v>0</v>
          </cell>
          <cell r="V12169">
            <v>0</v>
          </cell>
          <cell r="W12169">
            <v>0</v>
          </cell>
          <cell r="X12169">
            <v>0</v>
          </cell>
        </row>
        <row r="12170">
          <cell r="A12170" t="str">
            <v>96514</v>
          </cell>
          <cell r="B12170" t="str">
            <v>5041000</v>
          </cell>
          <cell r="C12170" t="str">
            <v>Chg Non Admitted Premiums</v>
          </cell>
          <cell r="D12170" t="str">
            <v>63710</v>
          </cell>
          <cell r="E12170">
            <v>0</v>
          </cell>
          <cell r="F12170" t="str">
            <v>S</v>
          </cell>
          <cell r="G12170">
            <v>-4977.3</v>
          </cell>
          <cell r="H12170">
            <v>39172</v>
          </cell>
          <cell r="I12170" t="str">
            <v>Balance Sheet</v>
          </cell>
          <cell r="J12170" t="str">
            <v>Surplus</v>
          </cell>
          <cell r="K12170" t="str">
            <v>3 - Surplus-03 Accumulated Other Comprehensive Income</v>
          </cell>
          <cell r="L12170" t="str">
            <v>STAT</v>
          </cell>
          <cell r="M12170" t="str">
            <v>A. Li</v>
          </cell>
          <cell r="N12170" t="str">
            <v>First Commonwealth Ins. Co.</v>
          </cell>
          <cell r="O12170" t="str">
            <v>FCW - Illinois HMO</v>
          </cell>
          <cell r="P12170">
            <v>39458</v>
          </cell>
          <cell r="Q12170" t="str">
            <v>O39</v>
          </cell>
          <cell r="R12170" t="str">
            <v>Change in Nonadmitted Assets</v>
          </cell>
          <cell r="S12170" t="str">
            <v>Retained earnings</v>
          </cell>
          <cell r="T12170" t="str">
            <v>03-Equity</v>
          </cell>
          <cell r="U12170" t="str">
            <v>E04</v>
          </cell>
          <cell r="V12170" t="str">
            <v>Unassigned surplus</v>
          </cell>
          <cell r="W12170" t="str">
            <v>05-Capital and surplus</v>
          </cell>
          <cell r="X12170" t="str">
            <v>E04</v>
          </cell>
        </row>
        <row r="12171">
          <cell r="A12171" t="str">
            <v>96514</v>
          </cell>
          <cell r="B12171" t="str">
            <v>5041000</v>
          </cell>
          <cell r="C12171" t="str">
            <v>Chg Non Admitted Premiums</v>
          </cell>
          <cell r="D12171" t="str">
            <v>63715</v>
          </cell>
          <cell r="E12171">
            <v>0</v>
          </cell>
          <cell r="F12171" t="str">
            <v>S</v>
          </cell>
          <cell r="G12171">
            <v>-3850.69</v>
          </cell>
          <cell r="H12171">
            <v>39172</v>
          </cell>
          <cell r="I12171" t="str">
            <v>Balance Sheet</v>
          </cell>
          <cell r="J12171" t="str">
            <v>Surplus</v>
          </cell>
          <cell r="K12171" t="str">
            <v>3 - Surplus-03 Accumulated Other Comprehensive Income</v>
          </cell>
          <cell r="L12171" t="str">
            <v>STAT</v>
          </cell>
          <cell r="M12171" t="str">
            <v>A. Li</v>
          </cell>
          <cell r="N12171" t="str">
            <v>First Commonwealth Ins. Co.</v>
          </cell>
          <cell r="O12171" t="str">
            <v>FCW - Illinois PPO</v>
          </cell>
          <cell r="P12171">
            <v>39458</v>
          </cell>
          <cell r="Q12171" t="str">
            <v>O39</v>
          </cell>
          <cell r="R12171" t="str">
            <v>Change in Nonadmitted Assets</v>
          </cell>
          <cell r="S12171" t="str">
            <v>Retained earnings</v>
          </cell>
          <cell r="T12171" t="str">
            <v>03-Equity</v>
          </cell>
          <cell r="U12171" t="str">
            <v>E04</v>
          </cell>
          <cell r="V12171" t="str">
            <v>Unassigned surplus</v>
          </cell>
          <cell r="W12171" t="str">
            <v>05-Capital and surplus</v>
          </cell>
          <cell r="X12171" t="str">
            <v>E04</v>
          </cell>
        </row>
        <row r="12172">
          <cell r="A12172" t="str">
            <v>96514</v>
          </cell>
          <cell r="B12172" t="str">
            <v>5041000</v>
          </cell>
          <cell r="C12172" t="str">
            <v>Chg Non Admitted Premiums</v>
          </cell>
          <cell r="D12172" t="str">
            <v>63725</v>
          </cell>
          <cell r="E12172">
            <v>0</v>
          </cell>
          <cell r="F12172" t="str">
            <v>S</v>
          </cell>
          <cell r="G12172">
            <v>-14.69</v>
          </cell>
          <cell r="H12172">
            <v>39172</v>
          </cell>
          <cell r="I12172" t="str">
            <v>Balance Sheet</v>
          </cell>
          <cell r="J12172" t="str">
            <v>Surplus</v>
          </cell>
          <cell r="K12172" t="str">
            <v>3 - Surplus-03 Accumulated Other Comprehensive Income</v>
          </cell>
          <cell r="L12172" t="str">
            <v>STAT</v>
          </cell>
          <cell r="M12172" t="str">
            <v>A. Li</v>
          </cell>
          <cell r="N12172" t="str">
            <v>First Commonwealth Ins. Co.</v>
          </cell>
          <cell r="O12172" t="str">
            <v>FCW - Illinois Fees</v>
          </cell>
          <cell r="P12172">
            <v>39458</v>
          </cell>
          <cell r="Q12172" t="str">
            <v>O39</v>
          </cell>
          <cell r="R12172" t="str">
            <v>Change in Nonadmitted Assets</v>
          </cell>
          <cell r="S12172" t="str">
            <v>Retained earnings</v>
          </cell>
          <cell r="T12172" t="str">
            <v>03-Equity</v>
          </cell>
          <cell r="U12172" t="str">
            <v>E04</v>
          </cell>
          <cell r="V12172" t="str">
            <v>Unassigned surplus</v>
          </cell>
          <cell r="W12172" t="str">
            <v>05-Capital and surplus</v>
          </cell>
          <cell r="X12172" t="str">
            <v>E04</v>
          </cell>
        </row>
        <row r="12173">
          <cell r="A12173" t="str">
            <v>96514</v>
          </cell>
          <cell r="B12173" t="str">
            <v>3031700</v>
          </cell>
          <cell r="C12173" t="str">
            <v>Chg Ren Prem Pd-Adv</v>
          </cell>
          <cell r="D12173" t="str">
            <v>63705</v>
          </cell>
          <cell r="E12173">
            <v>0</v>
          </cell>
          <cell r="F12173" t="str">
            <v>C</v>
          </cell>
          <cell r="G12173">
            <v>1780</v>
          </cell>
          <cell r="H12173">
            <v>39172</v>
          </cell>
          <cell r="I12173" t="str">
            <v>Income Statement</v>
          </cell>
          <cell r="J12173" t="str">
            <v>1-Revenue</v>
          </cell>
          <cell r="K12173" t="str">
            <v>4 - Revenue-01 Premiums</v>
          </cell>
          <cell r="L12173" t="str">
            <v>CORE</v>
          </cell>
          <cell r="M12173" t="str">
            <v>J.Vaughan</v>
          </cell>
          <cell r="N12173" t="str">
            <v>First Commonwealth Ins. Co.</v>
          </cell>
          <cell r="O12173" t="str">
            <v>FCW - Illinois Indemnity</v>
          </cell>
          <cell r="P12173">
            <v>39462</v>
          </cell>
          <cell r="Q12173" t="str">
            <v>O02</v>
          </cell>
          <cell r="R12173" t="str">
            <v>Net Premium Income</v>
          </cell>
          <cell r="S12173" t="str">
            <v>Premiums</v>
          </cell>
          <cell r="T12173" t="str">
            <v>04-Revenue</v>
          </cell>
          <cell r="U12173" t="str">
            <v>R01</v>
          </cell>
          <cell r="V12173" t="str">
            <v>Premiums</v>
          </cell>
          <cell r="W12173" t="str">
            <v>06-Revenue</v>
          </cell>
          <cell r="X12173" t="str">
            <v>R01</v>
          </cell>
        </row>
        <row r="12174">
          <cell r="A12174" t="str">
            <v>96514</v>
          </cell>
          <cell r="B12174" t="str">
            <v>3031700</v>
          </cell>
          <cell r="C12174" t="str">
            <v>Chg Ren Prem Pd-Adv</v>
          </cell>
          <cell r="D12174" t="str">
            <v>63710</v>
          </cell>
          <cell r="E12174">
            <v>0</v>
          </cell>
          <cell r="F12174" t="str">
            <v>C</v>
          </cell>
          <cell r="G12174">
            <v>21674</v>
          </cell>
          <cell r="H12174">
            <v>39172</v>
          </cell>
          <cell r="I12174" t="str">
            <v>Income Statement</v>
          </cell>
          <cell r="J12174" t="str">
            <v>1-Revenue</v>
          </cell>
          <cell r="K12174" t="str">
            <v>4 - Revenue-01 Premiums</v>
          </cell>
          <cell r="L12174" t="str">
            <v>CORE</v>
          </cell>
          <cell r="M12174" t="str">
            <v>J.Vaughan</v>
          </cell>
          <cell r="N12174" t="str">
            <v>First Commonwealth Ins. Co.</v>
          </cell>
          <cell r="O12174" t="str">
            <v>FCW - Illinois HMO</v>
          </cell>
          <cell r="P12174">
            <v>39462</v>
          </cell>
          <cell r="Q12174" t="str">
            <v>O02</v>
          </cell>
          <cell r="R12174" t="str">
            <v>Net Premium Income</v>
          </cell>
          <cell r="S12174" t="str">
            <v>Premiums</v>
          </cell>
          <cell r="T12174" t="str">
            <v>04-Revenue</v>
          </cell>
          <cell r="U12174" t="str">
            <v>R01</v>
          </cell>
          <cell r="V12174" t="str">
            <v>Premiums</v>
          </cell>
          <cell r="W12174" t="str">
            <v>06-Revenue</v>
          </cell>
          <cell r="X12174" t="str">
            <v>R01</v>
          </cell>
        </row>
        <row r="12175">
          <cell r="A12175" t="str">
            <v>96514</v>
          </cell>
          <cell r="B12175" t="str">
            <v>3031700</v>
          </cell>
          <cell r="C12175" t="str">
            <v>Chg Ren Prem Pd-Adv</v>
          </cell>
          <cell r="D12175" t="str">
            <v>63715</v>
          </cell>
          <cell r="E12175">
            <v>0</v>
          </cell>
          <cell r="F12175" t="str">
            <v>C</v>
          </cell>
          <cell r="G12175">
            <v>49728</v>
          </cell>
          <cell r="H12175">
            <v>39172</v>
          </cell>
          <cell r="I12175" t="str">
            <v>Income Statement</v>
          </cell>
          <cell r="J12175" t="str">
            <v>1-Revenue</v>
          </cell>
          <cell r="K12175" t="str">
            <v>4 - Revenue-01 Premiums</v>
          </cell>
          <cell r="L12175" t="str">
            <v>CORE</v>
          </cell>
          <cell r="M12175" t="str">
            <v>J.Vaughan</v>
          </cell>
          <cell r="N12175" t="str">
            <v>First Commonwealth Ins. Co.</v>
          </cell>
          <cell r="O12175" t="str">
            <v>FCW - Illinois PPO</v>
          </cell>
          <cell r="P12175">
            <v>39462</v>
          </cell>
          <cell r="Q12175" t="str">
            <v>O02</v>
          </cell>
          <cell r="R12175" t="str">
            <v>Net Premium Income</v>
          </cell>
          <cell r="S12175" t="str">
            <v>Premiums</v>
          </cell>
          <cell r="T12175" t="str">
            <v>04-Revenue</v>
          </cell>
          <cell r="U12175" t="str">
            <v>R01</v>
          </cell>
          <cell r="V12175" t="str">
            <v>Premiums</v>
          </cell>
          <cell r="W12175" t="str">
            <v>06-Revenue</v>
          </cell>
          <cell r="X12175" t="str">
            <v>R01</v>
          </cell>
        </row>
        <row r="12176">
          <cell r="A12176" t="str">
            <v>96514</v>
          </cell>
          <cell r="B12176" t="str">
            <v>3031405</v>
          </cell>
          <cell r="C12176" t="str">
            <v>Chg Ren Prem Uncollected</v>
          </cell>
          <cell r="D12176" t="str">
            <v>63705</v>
          </cell>
          <cell r="E12176">
            <v>0</v>
          </cell>
          <cell r="F12176" t="str">
            <v>C</v>
          </cell>
          <cell r="G12176">
            <v>-2507</v>
          </cell>
          <cell r="H12176">
            <v>39172</v>
          </cell>
          <cell r="I12176" t="str">
            <v>Income Statement</v>
          </cell>
          <cell r="J12176" t="str">
            <v>1-Revenue</v>
          </cell>
          <cell r="K12176" t="str">
            <v>4 - Revenue-01 Premiums</v>
          </cell>
          <cell r="L12176" t="str">
            <v>CORE</v>
          </cell>
          <cell r="M12176" t="str">
            <v>J.Vaughan</v>
          </cell>
          <cell r="N12176" t="str">
            <v>First Commonwealth Ins. Co.</v>
          </cell>
          <cell r="O12176" t="str">
            <v>FCW - Illinois Indemnity</v>
          </cell>
          <cell r="P12176">
            <v>39458</v>
          </cell>
          <cell r="Q12176" t="str">
            <v>O02</v>
          </cell>
          <cell r="R12176" t="str">
            <v>Net Premium Income</v>
          </cell>
          <cell r="S12176" t="str">
            <v>Premiums</v>
          </cell>
          <cell r="T12176" t="str">
            <v>04-Revenue</v>
          </cell>
          <cell r="U12176" t="str">
            <v>R01</v>
          </cell>
          <cell r="V12176" t="str">
            <v>Premiums</v>
          </cell>
          <cell r="W12176" t="str">
            <v>06-Revenue</v>
          </cell>
          <cell r="X12176" t="str">
            <v>R01</v>
          </cell>
        </row>
        <row r="12177">
          <cell r="A12177" t="str">
            <v>96514</v>
          </cell>
          <cell r="B12177" t="str">
            <v>3031405</v>
          </cell>
          <cell r="C12177" t="str">
            <v>Chg Ren Prem Uncollected</v>
          </cell>
          <cell r="D12177" t="str">
            <v>63710</v>
          </cell>
          <cell r="E12177">
            <v>0</v>
          </cell>
          <cell r="F12177" t="str">
            <v>C</v>
          </cell>
          <cell r="G12177">
            <v>317065</v>
          </cell>
          <cell r="H12177">
            <v>39172</v>
          </cell>
          <cell r="I12177" t="str">
            <v>Income Statement</v>
          </cell>
          <cell r="J12177" t="str">
            <v>1-Revenue</v>
          </cell>
          <cell r="K12177" t="str">
            <v>4 - Revenue-01 Premiums</v>
          </cell>
          <cell r="L12177" t="str">
            <v>CORE</v>
          </cell>
          <cell r="M12177" t="str">
            <v>J.Vaughan</v>
          </cell>
          <cell r="N12177" t="str">
            <v>First Commonwealth Ins. Co.</v>
          </cell>
          <cell r="O12177" t="str">
            <v>FCW - Illinois HMO</v>
          </cell>
          <cell r="P12177">
            <v>39458</v>
          </cell>
          <cell r="Q12177" t="str">
            <v>O02</v>
          </cell>
          <cell r="R12177" t="str">
            <v>Net Premium Income</v>
          </cell>
          <cell r="S12177" t="str">
            <v>Premiums</v>
          </cell>
          <cell r="T12177" t="str">
            <v>04-Revenue</v>
          </cell>
          <cell r="U12177" t="str">
            <v>R01</v>
          </cell>
          <cell r="V12177" t="str">
            <v>Premiums</v>
          </cell>
          <cell r="W12177" t="str">
            <v>06-Revenue</v>
          </cell>
          <cell r="X12177" t="str">
            <v>R01</v>
          </cell>
        </row>
        <row r="12178">
          <cell r="A12178" t="str">
            <v>96514</v>
          </cell>
          <cell r="B12178" t="str">
            <v>3031405</v>
          </cell>
          <cell r="C12178" t="str">
            <v>Chg Ren Prem Uncollected</v>
          </cell>
          <cell r="D12178" t="str">
            <v>63715</v>
          </cell>
          <cell r="E12178">
            <v>0</v>
          </cell>
          <cell r="F12178" t="str">
            <v>C</v>
          </cell>
          <cell r="G12178">
            <v>103452</v>
          </cell>
          <cell r="H12178">
            <v>39172</v>
          </cell>
          <cell r="I12178" t="str">
            <v>Income Statement</v>
          </cell>
          <cell r="J12178" t="str">
            <v>1-Revenue</v>
          </cell>
          <cell r="K12178" t="str">
            <v>4 - Revenue-01 Premiums</v>
          </cell>
          <cell r="L12178" t="str">
            <v>CORE</v>
          </cell>
          <cell r="M12178" t="str">
            <v>J.Vaughan</v>
          </cell>
          <cell r="N12178" t="str">
            <v>First Commonwealth Ins. Co.</v>
          </cell>
          <cell r="O12178" t="str">
            <v>FCW - Illinois PPO</v>
          </cell>
          <cell r="P12178">
            <v>39458</v>
          </cell>
          <cell r="Q12178" t="str">
            <v>O02</v>
          </cell>
          <cell r="R12178" t="str">
            <v>Net Premium Income</v>
          </cell>
          <cell r="S12178" t="str">
            <v>Premiums</v>
          </cell>
          <cell r="T12178" t="str">
            <v>04-Revenue</v>
          </cell>
          <cell r="U12178" t="str">
            <v>R01</v>
          </cell>
          <cell r="V12178" t="str">
            <v>Premiums</v>
          </cell>
          <cell r="W12178" t="str">
            <v>06-Revenue</v>
          </cell>
          <cell r="X12178" t="str">
            <v>R01</v>
          </cell>
        </row>
        <row r="12179">
          <cell r="A12179" t="str">
            <v>96514</v>
          </cell>
          <cell r="B12179" t="str">
            <v>4110005</v>
          </cell>
          <cell r="C12179" t="str">
            <v>Chg UPR-Re UPR/AH71</v>
          </cell>
          <cell r="D12179" t="str">
            <v>63710</v>
          </cell>
          <cell r="E12179">
            <v>0</v>
          </cell>
          <cell r="F12179" t="str">
            <v>C</v>
          </cell>
          <cell r="G12179">
            <v>-4954</v>
          </cell>
          <cell r="H12179">
            <v>39172</v>
          </cell>
          <cell r="I12179" t="str">
            <v>Income Statement</v>
          </cell>
          <cell r="J12179" t="str">
            <v>Expenses</v>
          </cell>
          <cell r="K12179" t="str">
            <v>5 - Expense-02 Increases in Reserves</v>
          </cell>
          <cell r="L12179" t="str">
            <v>CORE</v>
          </cell>
          <cell r="M12179" t="str">
            <v>J.Vaughan</v>
          </cell>
          <cell r="N12179" t="str">
            <v>First Commonwealth Ins. Co.</v>
          </cell>
          <cell r="O12179" t="str">
            <v>FCW - Illinois HMO</v>
          </cell>
          <cell r="P12179">
            <v>39462</v>
          </cell>
          <cell r="Q12179" t="str">
            <v>O03</v>
          </cell>
          <cell r="R12179" t="str">
            <v>Change in Unearned Premium Reserves</v>
          </cell>
          <cell r="S12179" t="str">
            <v>Premiums</v>
          </cell>
          <cell r="T12179" t="str">
            <v>04-Revenue</v>
          </cell>
          <cell r="U12179" t="str">
            <v>R01</v>
          </cell>
          <cell r="V12179" t="str">
            <v>Premiums</v>
          </cell>
          <cell r="W12179" t="str">
            <v>06-Revenue</v>
          </cell>
          <cell r="X12179" t="str">
            <v>R01</v>
          </cell>
        </row>
        <row r="12180">
          <cell r="A12180" t="str">
            <v>96514</v>
          </cell>
          <cell r="B12180" t="str">
            <v>4110005</v>
          </cell>
          <cell r="C12180" t="str">
            <v>Chg UPR-Re UPR/AH71</v>
          </cell>
          <cell r="D12180" t="str">
            <v>63715</v>
          </cell>
          <cell r="E12180">
            <v>0</v>
          </cell>
          <cell r="F12180" t="str">
            <v>C</v>
          </cell>
          <cell r="G12180">
            <v>209</v>
          </cell>
          <cell r="H12180">
            <v>39172</v>
          </cell>
          <cell r="I12180" t="str">
            <v>Income Statement</v>
          </cell>
          <cell r="J12180" t="str">
            <v>Expenses</v>
          </cell>
          <cell r="K12180" t="str">
            <v>5 - Expense-02 Increases in Reserves</v>
          </cell>
          <cell r="L12180" t="str">
            <v>CORE</v>
          </cell>
          <cell r="M12180" t="str">
            <v>J.Vaughan</v>
          </cell>
          <cell r="N12180" t="str">
            <v>First Commonwealth Ins. Co.</v>
          </cell>
          <cell r="O12180" t="str">
            <v>FCW - Illinois PPO</v>
          </cell>
          <cell r="P12180">
            <v>39462</v>
          </cell>
          <cell r="Q12180" t="str">
            <v>O03</v>
          </cell>
          <cell r="R12180" t="str">
            <v>Change in Unearned Premium Reserves</v>
          </cell>
          <cell r="S12180" t="str">
            <v>Premiums</v>
          </cell>
          <cell r="T12180" t="str">
            <v>04-Revenue</v>
          </cell>
          <cell r="U12180" t="str">
            <v>R01</v>
          </cell>
          <cell r="V12180" t="str">
            <v>Premiums</v>
          </cell>
          <cell r="W12180" t="str">
            <v>06-Revenue</v>
          </cell>
          <cell r="X12180" t="str">
            <v>R01</v>
          </cell>
        </row>
        <row r="12181">
          <cell r="A12181" t="str">
            <v>96514</v>
          </cell>
          <cell r="B12181" t="str">
            <v>4040015</v>
          </cell>
          <cell r="C12181" t="str">
            <v>Claim Paid - Health</v>
          </cell>
          <cell r="D12181" t="str">
            <v>63705</v>
          </cell>
          <cell r="E12181">
            <v>0</v>
          </cell>
          <cell r="F12181" t="str">
            <v>C</v>
          </cell>
          <cell r="G12181">
            <v>498371.75</v>
          </cell>
          <cell r="H12181">
            <v>39172</v>
          </cell>
          <cell r="I12181" t="str">
            <v>Income Statement</v>
          </cell>
          <cell r="J12181" t="str">
            <v>Expenses</v>
          </cell>
          <cell r="K12181" t="str">
            <v>5 - Expense-01 Policyholder Benefits</v>
          </cell>
          <cell r="L12181" t="str">
            <v>CORE</v>
          </cell>
          <cell r="M12181" t="str">
            <v>M.Hinkle</v>
          </cell>
          <cell r="N12181" t="str">
            <v>First Commonwealth Ins. Co.</v>
          </cell>
          <cell r="O12181" t="str">
            <v>FCW - Illinois Indemnity</v>
          </cell>
          <cell r="P12181" t="str">
            <v>GCSA</v>
          </cell>
          <cell r="Q12181" t="str">
            <v>O10</v>
          </cell>
          <cell r="R12181" t="str">
            <v>Other Professional Services-Uncovered</v>
          </cell>
          <cell r="S12181" t="str">
            <v>Benefit and claims</v>
          </cell>
          <cell r="T12181" t="str">
            <v>05-Expenses</v>
          </cell>
          <cell r="U12181" t="str">
            <v>EX01</v>
          </cell>
          <cell r="V12181" t="str">
            <v>Other professional services for benefits</v>
          </cell>
          <cell r="W12181" t="str">
            <v>07-Benefits and expenses</v>
          </cell>
          <cell r="X12181" t="str">
            <v>Ex01</v>
          </cell>
        </row>
        <row r="12182">
          <cell r="A12182" t="str">
            <v>96514</v>
          </cell>
          <cell r="B12182" t="str">
            <v>4040015</v>
          </cell>
          <cell r="C12182" t="str">
            <v>Claim Paid - Health</v>
          </cell>
          <cell r="D12182" t="str">
            <v>63710</v>
          </cell>
          <cell r="E12182">
            <v>0</v>
          </cell>
          <cell r="F12182" t="str">
            <v>C</v>
          </cell>
          <cell r="G12182">
            <v>-819</v>
          </cell>
          <cell r="H12182">
            <v>39172</v>
          </cell>
          <cell r="I12182" t="str">
            <v>Income Statement</v>
          </cell>
          <cell r="J12182" t="str">
            <v>Expenses</v>
          </cell>
          <cell r="K12182" t="str">
            <v>5 - Expense-01 Policyholder Benefits</v>
          </cell>
          <cell r="L12182" t="str">
            <v>CORE</v>
          </cell>
          <cell r="M12182" t="str">
            <v>M.Hinkle</v>
          </cell>
          <cell r="N12182" t="str">
            <v>First Commonwealth Ins. Co.</v>
          </cell>
          <cell r="O12182" t="str">
            <v>FCW - Illinois HMO</v>
          </cell>
          <cell r="P12182" t="str">
            <v>GCSA</v>
          </cell>
          <cell r="Q12182" t="str">
            <v>O10</v>
          </cell>
          <cell r="R12182" t="str">
            <v>Other Professional Services-Uncovered</v>
          </cell>
          <cell r="S12182" t="str">
            <v>Benefit and claims</v>
          </cell>
          <cell r="T12182" t="str">
            <v>05-Expenses</v>
          </cell>
          <cell r="U12182" t="str">
            <v>EX01</v>
          </cell>
          <cell r="V12182" t="str">
            <v>Other professional services for benefits</v>
          </cell>
          <cell r="W12182" t="str">
            <v>07-Benefits and expenses</v>
          </cell>
          <cell r="X12182" t="str">
            <v>Ex01</v>
          </cell>
        </row>
        <row r="12183">
          <cell r="A12183" t="str">
            <v>96514</v>
          </cell>
          <cell r="B12183" t="str">
            <v>4040015</v>
          </cell>
          <cell r="C12183" t="str">
            <v>Claim Paid - Health</v>
          </cell>
          <cell r="D12183" t="str">
            <v>63715</v>
          </cell>
          <cell r="E12183">
            <v>0</v>
          </cell>
          <cell r="F12183" t="str">
            <v>C</v>
          </cell>
          <cell r="G12183">
            <v>6399220.8600000003</v>
          </cell>
          <cell r="H12183">
            <v>39172</v>
          </cell>
          <cell r="I12183" t="str">
            <v>Income Statement</v>
          </cell>
          <cell r="J12183" t="str">
            <v>Expenses</v>
          </cell>
          <cell r="K12183" t="str">
            <v>5 - Expense-01 Policyholder Benefits</v>
          </cell>
          <cell r="L12183" t="str">
            <v>CORE</v>
          </cell>
          <cell r="M12183" t="str">
            <v>M.Hinkle</v>
          </cell>
          <cell r="N12183" t="str">
            <v>First Commonwealth Ins. Co.</v>
          </cell>
          <cell r="O12183" t="str">
            <v>FCW - Illinois PPO</v>
          </cell>
          <cell r="P12183" t="str">
            <v>GCSA</v>
          </cell>
          <cell r="Q12183" t="str">
            <v>O10</v>
          </cell>
          <cell r="R12183" t="str">
            <v>Other Professional Services-Uncovered</v>
          </cell>
          <cell r="S12183" t="str">
            <v>Benefit and claims</v>
          </cell>
          <cell r="T12183" t="str">
            <v>05-Expenses</v>
          </cell>
          <cell r="U12183" t="str">
            <v>EX01</v>
          </cell>
          <cell r="V12183" t="str">
            <v>Other professional services for benefits</v>
          </cell>
          <cell r="W12183" t="str">
            <v>07-Benefits and expenses</v>
          </cell>
          <cell r="X12183" t="str">
            <v>Ex01</v>
          </cell>
        </row>
        <row r="12184">
          <cell r="A12184" t="str">
            <v>96514</v>
          </cell>
          <cell r="B12184" t="str">
            <v>4435000</v>
          </cell>
          <cell r="C12184" t="str">
            <v>Claim Settlement Exp-Prov Dir</v>
          </cell>
          <cell r="D12184" t="str">
            <v>63715</v>
          </cell>
          <cell r="E12184">
            <v>0</v>
          </cell>
          <cell r="F12184" t="str">
            <v>C</v>
          </cell>
          <cell r="G12184">
            <v>-4711.7340000000004</v>
          </cell>
          <cell r="H12184">
            <v>39172</v>
          </cell>
          <cell r="I12184" t="str">
            <v>Income Statement</v>
          </cell>
          <cell r="J12184" t="str">
            <v>GA Expenses</v>
          </cell>
          <cell r="K12184" t="str">
            <v>5 - Expense-05 Home Office Expenses</v>
          </cell>
          <cell r="L12184" t="str">
            <v>CORE</v>
          </cell>
          <cell r="M12184" t="str">
            <v>Group Departments/Wong A</v>
          </cell>
          <cell r="N12184" t="str">
            <v>First Commonwealth Ins. Co.</v>
          </cell>
          <cell r="O12184" t="str">
            <v>FCW - Illinois PPO</v>
          </cell>
          <cell r="P12184" t="str">
            <v>N/A</v>
          </cell>
          <cell r="Q12184" t="str">
            <v>O21</v>
          </cell>
          <cell r="R12184" t="str">
            <v>General Administrative Expenses</v>
          </cell>
          <cell r="S12184" t="str">
            <v>Other operating costs and expenses</v>
          </cell>
          <cell r="T12184" t="str">
            <v>05-Expenses</v>
          </cell>
          <cell r="U12184" t="str">
            <v>EX02</v>
          </cell>
          <cell r="V12184" t="str">
            <v>General and administrative expenses</v>
          </cell>
          <cell r="W12184" t="str">
            <v>07-Benefits and expenses</v>
          </cell>
          <cell r="X12184" t="str">
            <v>Ex02</v>
          </cell>
        </row>
        <row r="12185">
          <cell r="A12185" t="str">
            <v>96514</v>
          </cell>
          <cell r="B12185" t="str">
            <v>2016010</v>
          </cell>
          <cell r="C12185" t="str">
            <v>Claims IBNR - Acc Liab</v>
          </cell>
          <cell r="D12185" t="str">
            <v>63705</v>
          </cell>
          <cell r="E12185">
            <v>0</v>
          </cell>
          <cell r="F12185" t="str">
            <v>C</v>
          </cell>
          <cell r="G12185">
            <v>-141829.54699999999</v>
          </cell>
          <cell r="H12185">
            <v>39172</v>
          </cell>
          <cell r="I12185" t="str">
            <v>Balance Sheet</v>
          </cell>
          <cell r="J12185" t="str">
            <v>Liabilities</v>
          </cell>
          <cell r="K12185" t="str">
            <v>2 - Liabilities-03 Policy and Contract Claims</v>
          </cell>
          <cell r="L12185" t="str">
            <v>CORE</v>
          </cell>
          <cell r="M12185" t="str">
            <v>K. Lenaghan</v>
          </cell>
          <cell r="N12185" t="str">
            <v>First Commonwealth Ins. Co.</v>
          </cell>
          <cell r="O12185" t="str">
            <v>FCW - Illinois Indemnity</v>
          </cell>
          <cell r="P12185">
            <v>39458</v>
          </cell>
          <cell r="Q12185" t="str">
            <v>L01</v>
          </cell>
          <cell r="R12185" t="str">
            <v>Claims Unpaid</v>
          </cell>
          <cell r="S12185" t="str">
            <v>Claims liability</v>
          </cell>
          <cell r="T12185" t="str">
            <v>02-liabilities</v>
          </cell>
          <cell r="U12185" t="str">
            <v>L01</v>
          </cell>
          <cell r="V12185" t="str">
            <v>Claims unpaid</v>
          </cell>
          <cell r="W12185" t="str">
            <v>04-Liabilities</v>
          </cell>
          <cell r="X12185" t="str">
            <v>L01</v>
          </cell>
        </row>
        <row r="12186">
          <cell r="A12186" t="str">
            <v>96514</v>
          </cell>
          <cell r="B12186" t="str">
            <v>2016010</v>
          </cell>
          <cell r="C12186" t="str">
            <v>Claims IBNR - Acc Liab</v>
          </cell>
          <cell r="D12186" t="str">
            <v>63715</v>
          </cell>
          <cell r="E12186">
            <v>0</v>
          </cell>
          <cell r="F12186" t="str">
            <v>C</v>
          </cell>
          <cell r="G12186">
            <v>-1855985.453</v>
          </cell>
          <cell r="H12186">
            <v>39172</v>
          </cell>
          <cell r="I12186" t="str">
            <v>Balance Sheet</v>
          </cell>
          <cell r="J12186" t="str">
            <v>Liabilities</v>
          </cell>
          <cell r="K12186" t="str">
            <v>2 - Liabilities-03 Policy and Contract Claims</v>
          </cell>
          <cell r="L12186" t="str">
            <v>CORE</v>
          </cell>
          <cell r="M12186" t="str">
            <v>K. Lenaghan</v>
          </cell>
          <cell r="N12186" t="str">
            <v>First Commonwealth Ins. Co.</v>
          </cell>
          <cell r="O12186" t="str">
            <v>FCW - Illinois PPO</v>
          </cell>
          <cell r="P12186">
            <v>39458</v>
          </cell>
          <cell r="Q12186" t="str">
            <v>L01</v>
          </cell>
          <cell r="R12186" t="str">
            <v>Claims Unpaid</v>
          </cell>
          <cell r="S12186" t="str">
            <v>Claims liability</v>
          </cell>
          <cell r="T12186" t="str">
            <v>02-liabilities</v>
          </cell>
          <cell r="U12186" t="str">
            <v>L01</v>
          </cell>
          <cell r="V12186" t="str">
            <v>Claims unpaid</v>
          </cell>
          <cell r="W12186" t="str">
            <v>04-Liabilities</v>
          </cell>
          <cell r="X12186" t="str">
            <v>L01</v>
          </cell>
        </row>
        <row r="12187">
          <cell r="A12187" t="str">
            <v>96514</v>
          </cell>
          <cell r="B12187" t="str">
            <v>4040050</v>
          </cell>
          <cell r="C12187" t="str">
            <v>Claims-Capitation Expenses</v>
          </cell>
          <cell r="D12187" t="str">
            <v>63710</v>
          </cell>
          <cell r="E12187" t="str">
            <v>96360</v>
          </cell>
          <cell r="F12187" t="str">
            <v>C</v>
          </cell>
          <cell r="G12187">
            <v>2449634.0099999998</v>
          </cell>
          <cell r="H12187">
            <v>39172</v>
          </cell>
          <cell r="I12187" t="str">
            <v>Income Statement</v>
          </cell>
          <cell r="J12187" t="str">
            <v>Expenses</v>
          </cell>
          <cell r="K12187" t="str">
            <v>5 - Expense-01 Policyholder Benefits</v>
          </cell>
          <cell r="L12187" t="str">
            <v>CORE</v>
          </cell>
          <cell r="M12187" t="str">
            <v>M.Hinkle</v>
          </cell>
          <cell r="N12187" t="str">
            <v>First Commonwealth Ins. Co.</v>
          </cell>
          <cell r="O12187" t="str">
            <v>FCW - Illinois HMO</v>
          </cell>
          <cell r="P12187" t="str">
            <v>GCSA</v>
          </cell>
          <cell r="Q12187" t="str">
            <v>O10</v>
          </cell>
          <cell r="R12187" t="str">
            <v>Other Professional Services</v>
          </cell>
          <cell r="S12187" t="str">
            <v>Benefit and claims</v>
          </cell>
          <cell r="T12187" t="str">
            <v>05-Expenses</v>
          </cell>
          <cell r="U12187" t="str">
            <v>EX01</v>
          </cell>
          <cell r="V12187" t="str">
            <v>Other professional services for benefits</v>
          </cell>
          <cell r="W12187" t="str">
            <v>07-Benefits and expenses</v>
          </cell>
          <cell r="X12187" t="str">
            <v>Ex01</v>
          </cell>
        </row>
        <row r="12188">
          <cell r="A12188" t="str">
            <v>96514</v>
          </cell>
          <cell r="B12188" t="str">
            <v>4130030</v>
          </cell>
          <cell r="C12188" t="str">
            <v>Commissions 1st Cash Direct</v>
          </cell>
          <cell r="D12188" t="str">
            <v>63705</v>
          </cell>
          <cell r="E12188">
            <v>0</v>
          </cell>
          <cell r="F12188" t="str">
            <v>C</v>
          </cell>
          <cell r="G12188">
            <v>686.59</v>
          </cell>
          <cell r="H12188">
            <v>39172</v>
          </cell>
          <cell r="I12188" t="str">
            <v>Income Statement</v>
          </cell>
          <cell r="J12188" t="str">
            <v>GA Expenses</v>
          </cell>
          <cell r="K12188" t="str">
            <v>5 - Expense-04 Field &amp; Commission Expenses</v>
          </cell>
          <cell r="L12188" t="str">
            <v>CORE</v>
          </cell>
          <cell r="M12188" t="str">
            <v>L Reinhart</v>
          </cell>
          <cell r="N12188" t="str">
            <v>First Commonwealth Ins. Co.</v>
          </cell>
          <cell r="O12188" t="str">
            <v>FCW - Illinois Indemnity</v>
          </cell>
          <cell r="P12188" t="str">
            <v>GCSA</v>
          </cell>
          <cell r="Q12188" t="str">
            <v>O21</v>
          </cell>
          <cell r="R12188" t="str">
            <v>General Administrative Expenses</v>
          </cell>
          <cell r="S12188" t="str">
            <v>Other operating costs and expenses</v>
          </cell>
          <cell r="T12188" t="str">
            <v>05-Expenses</v>
          </cell>
          <cell r="U12188" t="str">
            <v>EX02</v>
          </cell>
          <cell r="V12188" t="str">
            <v>General and administrative expenses</v>
          </cell>
          <cell r="W12188" t="str">
            <v>07-Benefits and expenses</v>
          </cell>
          <cell r="X12188" t="str">
            <v>Ex02</v>
          </cell>
        </row>
        <row r="12189">
          <cell r="A12189" t="str">
            <v>96514</v>
          </cell>
          <cell r="B12189" t="str">
            <v>4130030</v>
          </cell>
          <cell r="C12189" t="str">
            <v>Commissions 1st Cash Direct</v>
          </cell>
          <cell r="D12189" t="str">
            <v>63710</v>
          </cell>
          <cell r="E12189">
            <v>0</v>
          </cell>
          <cell r="F12189" t="str">
            <v>C</v>
          </cell>
          <cell r="G12189">
            <v>20144.560000000001</v>
          </cell>
          <cell r="H12189">
            <v>39172</v>
          </cell>
          <cell r="I12189" t="str">
            <v>Income Statement</v>
          </cell>
          <cell r="J12189" t="str">
            <v>GA Expenses</v>
          </cell>
          <cell r="K12189" t="str">
            <v>5 - Expense-04 Field &amp; Commission Expenses</v>
          </cell>
          <cell r="L12189" t="str">
            <v>CORE</v>
          </cell>
          <cell r="M12189" t="str">
            <v>L Reinhart</v>
          </cell>
          <cell r="N12189" t="str">
            <v>First Commonwealth Ins. Co.</v>
          </cell>
          <cell r="O12189" t="str">
            <v>FCW - Illinois HMO</v>
          </cell>
          <cell r="P12189" t="str">
            <v>GCSA</v>
          </cell>
          <cell r="Q12189" t="str">
            <v>O21</v>
          </cell>
          <cell r="R12189" t="str">
            <v>General Administrative Expenses</v>
          </cell>
          <cell r="S12189" t="str">
            <v>Other operating costs and expenses</v>
          </cell>
          <cell r="T12189" t="str">
            <v>05-Expenses</v>
          </cell>
          <cell r="U12189" t="str">
            <v>EX02</v>
          </cell>
          <cell r="V12189" t="str">
            <v>General and administrative expenses</v>
          </cell>
          <cell r="W12189" t="str">
            <v>07-Benefits and expenses</v>
          </cell>
          <cell r="X12189" t="str">
            <v>Ex02</v>
          </cell>
        </row>
        <row r="12190">
          <cell r="A12190" t="str">
            <v>96514</v>
          </cell>
          <cell r="B12190" t="str">
            <v>4130030</v>
          </cell>
          <cell r="C12190" t="str">
            <v>Commissions 1st Cash Direct</v>
          </cell>
          <cell r="D12190" t="str">
            <v>63710</v>
          </cell>
          <cell r="E12190">
            <v>0</v>
          </cell>
          <cell r="F12190" t="str">
            <v>C</v>
          </cell>
          <cell r="G12190">
            <v>29.22</v>
          </cell>
          <cell r="H12190">
            <v>39172</v>
          </cell>
          <cell r="I12190" t="str">
            <v>Income Statement</v>
          </cell>
          <cell r="J12190" t="str">
            <v>GA Expenses</v>
          </cell>
          <cell r="K12190" t="str">
            <v>5 - Expense-04 Field &amp; Commission Expenses</v>
          </cell>
          <cell r="L12190" t="str">
            <v>CORE</v>
          </cell>
          <cell r="M12190" t="str">
            <v>L Reinhart</v>
          </cell>
          <cell r="N12190" t="str">
            <v>First Commonwealth Ins. Co.</v>
          </cell>
          <cell r="O12190" t="str">
            <v>FCW - Illinois HMO</v>
          </cell>
          <cell r="P12190" t="str">
            <v>GCSA</v>
          </cell>
          <cell r="Q12190" t="str">
            <v>O21</v>
          </cell>
          <cell r="R12190" t="str">
            <v>General Administrative Expenses</v>
          </cell>
          <cell r="S12190" t="str">
            <v>Other operating costs and expenses</v>
          </cell>
          <cell r="T12190" t="str">
            <v>05-Expenses</v>
          </cell>
          <cell r="U12190" t="str">
            <v>EX02</v>
          </cell>
          <cell r="V12190" t="str">
            <v>General and administrative expenses</v>
          </cell>
          <cell r="W12190" t="str">
            <v>07-Benefits and expenses</v>
          </cell>
          <cell r="X12190" t="str">
            <v>Ex02</v>
          </cell>
        </row>
        <row r="12191">
          <cell r="A12191" t="str">
            <v>96514</v>
          </cell>
          <cell r="B12191" t="str">
            <v>4130030</v>
          </cell>
          <cell r="C12191" t="str">
            <v>Commissions 1st Cash Direct</v>
          </cell>
          <cell r="D12191" t="str">
            <v>63710</v>
          </cell>
          <cell r="E12191">
            <v>0</v>
          </cell>
          <cell r="F12191" t="str">
            <v>C</v>
          </cell>
          <cell r="G12191">
            <v>27.93</v>
          </cell>
          <cell r="H12191">
            <v>39172</v>
          </cell>
          <cell r="I12191" t="str">
            <v>Income Statement</v>
          </cell>
          <cell r="J12191" t="str">
            <v>GA Expenses</v>
          </cell>
          <cell r="K12191" t="str">
            <v>5 - Expense-04 Field &amp; Commission Expenses</v>
          </cell>
          <cell r="L12191" t="str">
            <v>CORE</v>
          </cell>
          <cell r="M12191" t="str">
            <v>L Reinhart</v>
          </cell>
          <cell r="N12191" t="str">
            <v>First Commonwealth Ins. Co.</v>
          </cell>
          <cell r="O12191" t="str">
            <v>FCW - Illinois HMO</v>
          </cell>
          <cell r="P12191" t="str">
            <v>GCSA</v>
          </cell>
          <cell r="Q12191" t="str">
            <v>O21</v>
          </cell>
          <cell r="R12191" t="str">
            <v>General Administrative Expenses</v>
          </cell>
          <cell r="S12191" t="str">
            <v>Other operating costs and expenses</v>
          </cell>
          <cell r="T12191" t="str">
            <v>05-Expenses</v>
          </cell>
          <cell r="U12191" t="str">
            <v>EX02</v>
          </cell>
          <cell r="V12191" t="str">
            <v>General and administrative expenses</v>
          </cell>
          <cell r="W12191" t="str">
            <v>07-Benefits and expenses</v>
          </cell>
          <cell r="X12191" t="str">
            <v>Ex02</v>
          </cell>
        </row>
        <row r="12192">
          <cell r="A12192" t="str">
            <v>96514</v>
          </cell>
          <cell r="B12192" t="str">
            <v>4130030</v>
          </cell>
          <cell r="C12192" t="str">
            <v>Commissions 1st Cash Direct</v>
          </cell>
          <cell r="D12192" t="str">
            <v>63710</v>
          </cell>
          <cell r="E12192">
            <v>0</v>
          </cell>
          <cell r="F12192" t="str">
            <v>C</v>
          </cell>
          <cell r="G12192">
            <v>4.17</v>
          </cell>
          <cell r="H12192">
            <v>39172</v>
          </cell>
          <cell r="I12192" t="str">
            <v>Income Statement</v>
          </cell>
          <cell r="J12192" t="str">
            <v>GA Expenses</v>
          </cell>
          <cell r="K12192" t="str">
            <v>5 - Expense-04 Field &amp; Commission Expenses</v>
          </cell>
          <cell r="L12192" t="str">
            <v>CORE</v>
          </cell>
          <cell r="M12192" t="str">
            <v>L Reinhart</v>
          </cell>
          <cell r="N12192" t="str">
            <v>First Commonwealth Ins. Co.</v>
          </cell>
          <cell r="O12192" t="str">
            <v>FCW - Illinois HMO</v>
          </cell>
          <cell r="P12192" t="str">
            <v>GCSA</v>
          </cell>
          <cell r="Q12192" t="str">
            <v>O21</v>
          </cell>
          <cell r="R12192" t="str">
            <v>General Administrative Expenses</v>
          </cell>
          <cell r="S12192" t="str">
            <v>Other operating costs and expenses</v>
          </cell>
          <cell r="T12192" t="str">
            <v>05-Expenses</v>
          </cell>
          <cell r="U12192" t="str">
            <v>EX02</v>
          </cell>
          <cell r="V12192" t="str">
            <v>General and administrative expenses</v>
          </cell>
          <cell r="W12192" t="str">
            <v>07-Benefits and expenses</v>
          </cell>
          <cell r="X12192" t="str">
            <v>Ex02</v>
          </cell>
        </row>
        <row r="12193">
          <cell r="A12193" t="str">
            <v>96514</v>
          </cell>
          <cell r="B12193" t="str">
            <v>4130030</v>
          </cell>
          <cell r="C12193" t="str">
            <v>Commissions 1st Cash Direct</v>
          </cell>
          <cell r="D12193" t="str">
            <v>63715</v>
          </cell>
          <cell r="E12193">
            <v>0</v>
          </cell>
          <cell r="F12193" t="str">
            <v>C</v>
          </cell>
          <cell r="G12193">
            <v>43760.959999999999</v>
          </cell>
          <cell r="H12193">
            <v>39172</v>
          </cell>
          <cell r="I12193" t="str">
            <v>Income Statement</v>
          </cell>
          <cell r="J12193" t="str">
            <v>GA Expenses</v>
          </cell>
          <cell r="K12193" t="str">
            <v>5 - Expense-04 Field &amp; Commission Expenses</v>
          </cell>
          <cell r="L12193" t="str">
            <v>CORE</v>
          </cell>
          <cell r="M12193" t="str">
            <v>L Reinhart</v>
          </cell>
          <cell r="N12193" t="str">
            <v>First Commonwealth Ins. Co.</v>
          </cell>
          <cell r="O12193" t="str">
            <v>FCW - Illinois PPO</v>
          </cell>
          <cell r="P12193" t="str">
            <v>GCSA</v>
          </cell>
          <cell r="Q12193" t="str">
            <v>O21</v>
          </cell>
          <cell r="R12193" t="str">
            <v>General Administrative Expenses</v>
          </cell>
          <cell r="S12193" t="str">
            <v>Other operating costs and expenses</v>
          </cell>
          <cell r="T12193" t="str">
            <v>05-Expenses</v>
          </cell>
          <cell r="U12193" t="str">
            <v>EX02</v>
          </cell>
          <cell r="V12193" t="str">
            <v>General and administrative expenses</v>
          </cell>
          <cell r="W12193" t="str">
            <v>07-Benefits and expenses</v>
          </cell>
          <cell r="X12193" t="str">
            <v>Ex02</v>
          </cell>
        </row>
        <row r="12194">
          <cell r="A12194" t="str">
            <v>96514</v>
          </cell>
          <cell r="B12194" t="str">
            <v>4130030</v>
          </cell>
          <cell r="C12194" t="str">
            <v>Commissions 1st Cash Direct</v>
          </cell>
          <cell r="D12194" t="str">
            <v>63715</v>
          </cell>
          <cell r="E12194">
            <v>0</v>
          </cell>
          <cell r="F12194" t="str">
            <v>C</v>
          </cell>
          <cell r="G12194">
            <v>694.9</v>
          </cell>
          <cell r="H12194">
            <v>39172</v>
          </cell>
          <cell r="I12194" t="str">
            <v>Income Statement</v>
          </cell>
          <cell r="J12194" t="str">
            <v>GA Expenses</v>
          </cell>
          <cell r="K12194" t="str">
            <v>5 - Expense-04 Field &amp; Commission Expenses</v>
          </cell>
          <cell r="L12194" t="str">
            <v>CORE</v>
          </cell>
          <cell r="M12194" t="str">
            <v>L Reinhart</v>
          </cell>
          <cell r="N12194" t="str">
            <v>First Commonwealth Ins. Co.</v>
          </cell>
          <cell r="O12194" t="str">
            <v>FCW - Illinois PPO</v>
          </cell>
          <cell r="P12194" t="str">
            <v>GCSA</v>
          </cell>
          <cell r="Q12194" t="str">
            <v>O21</v>
          </cell>
          <cell r="R12194" t="str">
            <v>General Administrative Expenses</v>
          </cell>
          <cell r="S12194" t="str">
            <v>Other operating costs and expenses</v>
          </cell>
          <cell r="T12194" t="str">
            <v>05-Expenses</v>
          </cell>
          <cell r="U12194" t="str">
            <v>EX02</v>
          </cell>
          <cell r="V12194" t="str">
            <v>General and administrative expenses</v>
          </cell>
          <cell r="W12194" t="str">
            <v>07-Benefits and expenses</v>
          </cell>
          <cell r="X12194" t="str">
            <v>Ex02</v>
          </cell>
        </row>
        <row r="12195">
          <cell r="A12195" t="str">
            <v>96514</v>
          </cell>
          <cell r="B12195" t="str">
            <v>4130030</v>
          </cell>
          <cell r="C12195" t="str">
            <v>Commissions 1st Cash Direct</v>
          </cell>
          <cell r="D12195" t="str">
            <v>63715</v>
          </cell>
          <cell r="E12195">
            <v>0</v>
          </cell>
          <cell r="F12195" t="str">
            <v>C</v>
          </cell>
          <cell r="G12195">
            <v>37.19</v>
          </cell>
          <cell r="H12195">
            <v>39172</v>
          </cell>
          <cell r="I12195" t="str">
            <v>Income Statement</v>
          </cell>
          <cell r="J12195" t="str">
            <v>GA Expenses</v>
          </cell>
          <cell r="K12195" t="str">
            <v>5 - Expense-04 Field &amp; Commission Expenses</v>
          </cell>
          <cell r="L12195" t="str">
            <v>CORE</v>
          </cell>
          <cell r="M12195" t="str">
            <v>L Reinhart</v>
          </cell>
          <cell r="N12195" t="str">
            <v>First Commonwealth Ins. Co.</v>
          </cell>
          <cell r="O12195" t="str">
            <v>FCW - Illinois PPO</v>
          </cell>
          <cell r="P12195" t="str">
            <v>GCSA</v>
          </cell>
          <cell r="Q12195" t="str">
            <v>O21</v>
          </cell>
          <cell r="R12195" t="str">
            <v>General Administrative Expenses</v>
          </cell>
          <cell r="S12195" t="str">
            <v>Other operating costs and expenses</v>
          </cell>
          <cell r="T12195" t="str">
            <v>05-Expenses</v>
          </cell>
          <cell r="U12195" t="str">
            <v>EX02</v>
          </cell>
          <cell r="V12195" t="str">
            <v>General and administrative expenses</v>
          </cell>
          <cell r="W12195" t="str">
            <v>07-Benefits and expenses</v>
          </cell>
          <cell r="X12195" t="str">
            <v>Ex02</v>
          </cell>
        </row>
        <row r="12196">
          <cell r="A12196" t="str">
            <v>96514</v>
          </cell>
          <cell r="B12196" t="str">
            <v>4130030</v>
          </cell>
          <cell r="C12196" t="str">
            <v>Commissions 1st Cash Direct</v>
          </cell>
          <cell r="D12196" t="str">
            <v>63715</v>
          </cell>
          <cell r="E12196">
            <v>0</v>
          </cell>
          <cell r="F12196" t="str">
            <v>C</v>
          </cell>
          <cell r="G12196">
            <v>113.63</v>
          </cell>
          <cell r="H12196">
            <v>39172</v>
          </cell>
          <cell r="I12196" t="str">
            <v>Income Statement</v>
          </cell>
          <cell r="J12196" t="str">
            <v>GA Expenses</v>
          </cell>
          <cell r="K12196" t="str">
            <v>5 - Expense-04 Field &amp; Commission Expenses</v>
          </cell>
          <cell r="L12196" t="str">
            <v>CORE</v>
          </cell>
          <cell r="M12196" t="str">
            <v>L Reinhart</v>
          </cell>
          <cell r="N12196" t="str">
            <v>First Commonwealth Ins. Co.</v>
          </cell>
          <cell r="O12196" t="str">
            <v>FCW - Illinois PPO</v>
          </cell>
          <cell r="P12196" t="str">
            <v>GCSA</v>
          </cell>
          <cell r="Q12196" t="str">
            <v>O21</v>
          </cell>
          <cell r="R12196" t="str">
            <v>General Administrative Expenses</v>
          </cell>
          <cell r="S12196" t="str">
            <v>Other operating costs and expenses</v>
          </cell>
          <cell r="T12196" t="str">
            <v>05-Expenses</v>
          </cell>
          <cell r="U12196" t="str">
            <v>EX02</v>
          </cell>
          <cell r="V12196" t="str">
            <v>General and administrative expenses</v>
          </cell>
          <cell r="W12196" t="str">
            <v>07-Benefits and expenses</v>
          </cell>
          <cell r="X12196" t="str">
            <v>Ex02</v>
          </cell>
        </row>
        <row r="12197">
          <cell r="A12197" t="str">
            <v>96514</v>
          </cell>
          <cell r="B12197" t="str">
            <v>4130030</v>
          </cell>
          <cell r="C12197" t="str">
            <v>Commissions 1st Cash Direct</v>
          </cell>
          <cell r="D12197" t="str">
            <v>63715</v>
          </cell>
          <cell r="E12197">
            <v>0</v>
          </cell>
          <cell r="F12197" t="str">
            <v>C</v>
          </cell>
          <cell r="G12197">
            <v>158.81</v>
          </cell>
          <cell r="H12197">
            <v>39172</v>
          </cell>
          <cell r="I12197" t="str">
            <v>Income Statement</v>
          </cell>
          <cell r="J12197" t="str">
            <v>GA Expenses</v>
          </cell>
          <cell r="K12197" t="str">
            <v>5 - Expense-04 Field &amp; Commission Expenses</v>
          </cell>
          <cell r="L12197" t="str">
            <v>CORE</v>
          </cell>
          <cell r="M12197" t="str">
            <v>L Reinhart</v>
          </cell>
          <cell r="N12197" t="str">
            <v>First Commonwealth Ins. Co.</v>
          </cell>
          <cell r="O12197" t="str">
            <v>FCW - Illinois PPO</v>
          </cell>
          <cell r="P12197" t="str">
            <v>GCSA</v>
          </cell>
          <cell r="Q12197" t="str">
            <v>O21</v>
          </cell>
          <cell r="R12197" t="str">
            <v>General Administrative Expenses</v>
          </cell>
          <cell r="S12197" t="str">
            <v>Other operating costs and expenses</v>
          </cell>
          <cell r="T12197" t="str">
            <v>05-Expenses</v>
          </cell>
          <cell r="U12197" t="str">
            <v>EX02</v>
          </cell>
          <cell r="V12197" t="str">
            <v>General and administrative expenses</v>
          </cell>
          <cell r="W12197" t="str">
            <v>07-Benefits and expenses</v>
          </cell>
          <cell r="X12197" t="str">
            <v>Ex02</v>
          </cell>
        </row>
        <row r="12198">
          <cell r="A12198" t="str">
            <v>96514</v>
          </cell>
          <cell r="B12198" t="str">
            <v>2510200</v>
          </cell>
          <cell r="C12198" t="str">
            <v>Commissions Due &amp; Unpaid</v>
          </cell>
          <cell r="D12198" t="str">
            <v>63705</v>
          </cell>
          <cell r="E12198">
            <v>0</v>
          </cell>
          <cell r="F12198" t="str">
            <v>C</v>
          </cell>
          <cell r="G12198">
            <v>-11739.02</v>
          </cell>
          <cell r="H12198">
            <v>39172</v>
          </cell>
          <cell r="I12198" t="str">
            <v>Balance Sheet</v>
          </cell>
          <cell r="J12198" t="str">
            <v>Liabilities</v>
          </cell>
          <cell r="K12198" t="str">
            <v>2 - Liabilities-07 Accrued Expenses, Taxes &amp; Commissions</v>
          </cell>
          <cell r="L12198" t="str">
            <v>CORE</v>
          </cell>
          <cell r="M12198" t="str">
            <v>K. Lenaghan</v>
          </cell>
          <cell r="N12198" t="str">
            <v>First Commonwealth Ins. Co.</v>
          </cell>
          <cell r="O12198" t="str">
            <v>FCW - Illinois Indemnity</v>
          </cell>
          <cell r="P12198">
            <v>39458</v>
          </cell>
          <cell r="Q12198" t="str">
            <v>L09</v>
          </cell>
          <cell r="R12198" t="str">
            <v>General Expenses Due or Accrued</v>
          </cell>
          <cell r="S12198" t="str">
            <v>Accrued exp &amp; other liabilities</v>
          </cell>
          <cell r="T12198" t="str">
            <v>02-liabilities</v>
          </cell>
          <cell r="U12198" t="str">
            <v>L04</v>
          </cell>
          <cell r="V12198" t="str">
            <v>General expenses due or accrued</v>
          </cell>
          <cell r="W12198" t="str">
            <v>04-Liabilities</v>
          </cell>
          <cell r="X12198" t="str">
            <v>L04</v>
          </cell>
        </row>
        <row r="12199">
          <cell r="A12199" t="str">
            <v>96514</v>
          </cell>
          <cell r="B12199" t="str">
            <v>2510200</v>
          </cell>
          <cell r="C12199" t="str">
            <v>Commissions Due &amp; Unpaid</v>
          </cell>
          <cell r="D12199" t="str">
            <v>63710</v>
          </cell>
          <cell r="E12199">
            <v>0</v>
          </cell>
          <cell r="F12199" t="str">
            <v>C</v>
          </cell>
          <cell r="G12199">
            <v>-122130.76</v>
          </cell>
          <cell r="H12199">
            <v>39172</v>
          </cell>
          <cell r="I12199" t="str">
            <v>Balance Sheet</v>
          </cell>
          <cell r="J12199" t="str">
            <v>Liabilities</v>
          </cell>
          <cell r="K12199" t="str">
            <v>2 - Liabilities-07 Accrued Expenses, Taxes &amp; Commissions</v>
          </cell>
          <cell r="L12199" t="str">
            <v>CORE</v>
          </cell>
          <cell r="M12199" t="str">
            <v>K. Lenaghan</v>
          </cell>
          <cell r="N12199" t="str">
            <v>First Commonwealth Ins. Co.</v>
          </cell>
          <cell r="O12199" t="str">
            <v>FCW - Illinois HMO</v>
          </cell>
          <cell r="P12199">
            <v>39458</v>
          </cell>
          <cell r="Q12199" t="str">
            <v>L09</v>
          </cell>
          <cell r="R12199" t="str">
            <v>General Expenses Due or Accrued</v>
          </cell>
          <cell r="S12199" t="str">
            <v>Accrued exp &amp; other liabilities</v>
          </cell>
          <cell r="T12199" t="str">
            <v>02-liabilities</v>
          </cell>
          <cell r="U12199" t="str">
            <v>L04</v>
          </cell>
          <cell r="V12199" t="str">
            <v>General expenses due or accrued</v>
          </cell>
          <cell r="W12199" t="str">
            <v>04-Liabilities</v>
          </cell>
          <cell r="X12199" t="str">
            <v>L04</v>
          </cell>
        </row>
        <row r="12200">
          <cell r="A12200" t="str">
            <v>96514</v>
          </cell>
          <cell r="B12200" t="str">
            <v>2510200</v>
          </cell>
          <cell r="C12200" t="str">
            <v>Commissions Due &amp; Unpaid</v>
          </cell>
          <cell r="D12200" t="str">
            <v>63715</v>
          </cell>
          <cell r="E12200">
            <v>0</v>
          </cell>
          <cell r="F12200" t="str">
            <v>C</v>
          </cell>
          <cell r="G12200">
            <v>-184580.89</v>
          </cell>
          <cell r="H12200">
            <v>39172</v>
          </cell>
          <cell r="I12200" t="str">
            <v>Balance Sheet</v>
          </cell>
          <cell r="J12200" t="str">
            <v>Liabilities</v>
          </cell>
          <cell r="K12200" t="str">
            <v>2 - Liabilities-07 Accrued Expenses, Taxes &amp; Commissions</v>
          </cell>
          <cell r="L12200" t="str">
            <v>CORE</v>
          </cell>
          <cell r="M12200" t="str">
            <v>K. Lenaghan</v>
          </cell>
          <cell r="N12200" t="str">
            <v>First Commonwealth Ins. Co.</v>
          </cell>
          <cell r="O12200" t="str">
            <v>FCW - Illinois PPO</v>
          </cell>
          <cell r="P12200">
            <v>39458</v>
          </cell>
          <cell r="Q12200" t="str">
            <v>L09</v>
          </cell>
          <cell r="R12200" t="str">
            <v>General Expenses Due or Accrued</v>
          </cell>
          <cell r="S12200" t="str">
            <v>Accrued exp &amp; other liabilities</v>
          </cell>
          <cell r="T12200" t="str">
            <v>02-liabilities</v>
          </cell>
          <cell r="U12200" t="str">
            <v>L04</v>
          </cell>
          <cell r="V12200" t="str">
            <v>General expenses due or accrued</v>
          </cell>
          <cell r="W12200" t="str">
            <v>04-Liabilities</v>
          </cell>
          <cell r="X12200" t="str">
            <v>L04</v>
          </cell>
        </row>
        <row r="12201">
          <cell r="A12201" t="str">
            <v>96514</v>
          </cell>
          <cell r="B12201" t="str">
            <v>4130600</v>
          </cell>
          <cell r="C12201" t="str">
            <v>Commissions Ren Cash Direct</v>
          </cell>
          <cell r="D12201" t="str">
            <v>63705</v>
          </cell>
          <cell r="E12201">
            <v>0</v>
          </cell>
          <cell r="F12201" t="str">
            <v>C</v>
          </cell>
          <cell r="G12201">
            <v>32432.41</v>
          </cell>
          <cell r="H12201">
            <v>39172</v>
          </cell>
          <cell r="I12201" t="str">
            <v>Income Statement</v>
          </cell>
          <cell r="J12201" t="str">
            <v>GA Expenses</v>
          </cell>
          <cell r="K12201" t="str">
            <v>5 - Expense-04 Field &amp; Commission Expenses</v>
          </cell>
          <cell r="L12201" t="str">
            <v>CORE</v>
          </cell>
          <cell r="M12201" t="str">
            <v>L Reinhart</v>
          </cell>
          <cell r="N12201" t="str">
            <v>First Commonwealth Ins. Co.</v>
          </cell>
          <cell r="O12201" t="str">
            <v>FCW - Illinois Indemnity</v>
          </cell>
          <cell r="P12201" t="str">
            <v>GCSA</v>
          </cell>
          <cell r="Q12201" t="str">
            <v>O21</v>
          </cell>
          <cell r="R12201" t="str">
            <v>General Administrative Expenses</v>
          </cell>
          <cell r="S12201" t="str">
            <v>Other operating costs and expenses</v>
          </cell>
          <cell r="T12201" t="str">
            <v>05-Expenses</v>
          </cell>
          <cell r="U12201" t="str">
            <v>EX02</v>
          </cell>
          <cell r="V12201" t="str">
            <v>General and administrative expenses</v>
          </cell>
          <cell r="W12201" t="str">
            <v>07-Benefits and expenses</v>
          </cell>
          <cell r="X12201" t="str">
            <v>Ex02</v>
          </cell>
        </row>
        <row r="12202">
          <cell r="A12202" t="str">
            <v>96514</v>
          </cell>
          <cell r="B12202" t="str">
            <v>4130600</v>
          </cell>
          <cell r="C12202" t="str">
            <v>Commissions Ren Cash Direct</v>
          </cell>
          <cell r="D12202" t="str">
            <v>63705</v>
          </cell>
          <cell r="E12202">
            <v>0</v>
          </cell>
          <cell r="F12202" t="str">
            <v>C</v>
          </cell>
          <cell r="G12202">
            <v>156.15</v>
          </cell>
          <cell r="H12202">
            <v>39172</v>
          </cell>
          <cell r="I12202" t="str">
            <v>Income Statement</v>
          </cell>
          <cell r="J12202" t="str">
            <v>GA Expenses</v>
          </cell>
          <cell r="K12202" t="str">
            <v>5 - Expense-04 Field &amp; Commission Expenses</v>
          </cell>
          <cell r="L12202" t="str">
            <v>CORE</v>
          </cell>
          <cell r="M12202" t="str">
            <v>L Reinhart</v>
          </cell>
          <cell r="N12202" t="str">
            <v>First Commonwealth Ins. Co.</v>
          </cell>
          <cell r="O12202" t="str">
            <v>FCW - Illinois Indemnity</v>
          </cell>
          <cell r="P12202" t="str">
            <v>GCSA</v>
          </cell>
          <cell r="Q12202" t="str">
            <v>O21</v>
          </cell>
          <cell r="R12202" t="str">
            <v>General Administrative Expenses</v>
          </cell>
          <cell r="S12202" t="str">
            <v>Other operating costs and expenses</v>
          </cell>
          <cell r="T12202" t="str">
            <v>05-Expenses</v>
          </cell>
          <cell r="U12202" t="str">
            <v>EX02</v>
          </cell>
          <cell r="V12202" t="str">
            <v>General and administrative expenses</v>
          </cell>
          <cell r="W12202" t="str">
            <v>07-Benefits and expenses</v>
          </cell>
          <cell r="X12202" t="str">
            <v>Ex02</v>
          </cell>
        </row>
        <row r="12203">
          <cell r="A12203" t="str">
            <v>96514</v>
          </cell>
          <cell r="B12203" t="str">
            <v>4130600</v>
          </cell>
          <cell r="C12203" t="str">
            <v>Commissions Ren Cash Direct</v>
          </cell>
          <cell r="D12203" t="str">
            <v>63705</v>
          </cell>
          <cell r="E12203">
            <v>0</v>
          </cell>
          <cell r="F12203" t="str">
            <v>C</v>
          </cell>
          <cell r="G12203">
            <v>53.59</v>
          </cell>
          <cell r="H12203">
            <v>39172</v>
          </cell>
          <cell r="I12203" t="str">
            <v>Income Statement</v>
          </cell>
          <cell r="J12203" t="str">
            <v>GA Expenses</v>
          </cell>
          <cell r="K12203" t="str">
            <v>5 - Expense-04 Field &amp; Commission Expenses</v>
          </cell>
          <cell r="L12203" t="str">
            <v>CORE</v>
          </cell>
          <cell r="M12203" t="str">
            <v>L Reinhart</v>
          </cell>
          <cell r="N12203" t="str">
            <v>First Commonwealth Ins. Co.</v>
          </cell>
          <cell r="O12203" t="str">
            <v>FCW - Illinois Indemnity</v>
          </cell>
          <cell r="P12203" t="str">
            <v>GCSA</v>
          </cell>
          <cell r="Q12203" t="str">
            <v>O21</v>
          </cell>
          <cell r="R12203" t="str">
            <v>General Administrative Expenses</v>
          </cell>
          <cell r="S12203" t="str">
            <v>Other operating costs and expenses</v>
          </cell>
          <cell r="T12203" t="str">
            <v>05-Expenses</v>
          </cell>
          <cell r="U12203" t="str">
            <v>EX02</v>
          </cell>
          <cell r="V12203" t="str">
            <v>General and administrative expenses</v>
          </cell>
          <cell r="W12203" t="str">
            <v>07-Benefits and expenses</v>
          </cell>
          <cell r="X12203" t="str">
            <v>Ex02</v>
          </cell>
        </row>
        <row r="12204">
          <cell r="A12204" t="str">
            <v>96514</v>
          </cell>
          <cell r="B12204" t="str">
            <v>4130600</v>
          </cell>
          <cell r="C12204" t="str">
            <v>Commissions Ren Cash Direct</v>
          </cell>
          <cell r="D12204" t="str">
            <v>63705</v>
          </cell>
          <cell r="E12204">
            <v>0</v>
          </cell>
          <cell r="F12204" t="str">
            <v>C</v>
          </cell>
          <cell r="G12204">
            <v>212.78</v>
          </cell>
          <cell r="H12204">
            <v>39172</v>
          </cell>
          <cell r="I12204" t="str">
            <v>Income Statement</v>
          </cell>
          <cell r="J12204" t="str">
            <v>GA Expenses</v>
          </cell>
          <cell r="K12204" t="str">
            <v>5 - Expense-04 Field &amp; Commission Expenses</v>
          </cell>
          <cell r="L12204" t="str">
            <v>CORE</v>
          </cell>
          <cell r="M12204" t="str">
            <v>L Reinhart</v>
          </cell>
          <cell r="N12204" t="str">
            <v>First Commonwealth Ins. Co.</v>
          </cell>
          <cell r="O12204" t="str">
            <v>FCW - Illinois Indemnity</v>
          </cell>
          <cell r="P12204" t="str">
            <v>GCSA</v>
          </cell>
          <cell r="Q12204" t="str">
            <v>O21</v>
          </cell>
          <cell r="R12204" t="str">
            <v>General Administrative Expenses</v>
          </cell>
          <cell r="S12204" t="str">
            <v>Other operating costs and expenses</v>
          </cell>
          <cell r="T12204" t="str">
            <v>05-Expenses</v>
          </cell>
          <cell r="U12204" t="str">
            <v>EX02</v>
          </cell>
          <cell r="V12204" t="str">
            <v>General and administrative expenses</v>
          </cell>
          <cell r="W12204" t="str">
            <v>07-Benefits and expenses</v>
          </cell>
          <cell r="X12204" t="str">
            <v>Ex02</v>
          </cell>
        </row>
        <row r="12205">
          <cell r="A12205" t="str">
            <v>96514</v>
          </cell>
          <cell r="B12205" t="str">
            <v>4130600</v>
          </cell>
          <cell r="C12205" t="str">
            <v>Commissions Ren Cash Direct</v>
          </cell>
          <cell r="D12205" t="str">
            <v>63705</v>
          </cell>
          <cell r="E12205">
            <v>0</v>
          </cell>
          <cell r="F12205" t="str">
            <v>C</v>
          </cell>
          <cell r="G12205">
            <v>172.35</v>
          </cell>
          <cell r="H12205">
            <v>39172</v>
          </cell>
          <cell r="I12205" t="str">
            <v>Income Statement</v>
          </cell>
          <cell r="J12205" t="str">
            <v>GA Expenses</v>
          </cell>
          <cell r="K12205" t="str">
            <v>5 - Expense-04 Field &amp; Commission Expenses</v>
          </cell>
          <cell r="L12205" t="str">
            <v>CORE</v>
          </cell>
          <cell r="M12205" t="str">
            <v>L Reinhart</v>
          </cell>
          <cell r="N12205" t="str">
            <v>First Commonwealth Ins. Co.</v>
          </cell>
          <cell r="O12205" t="str">
            <v>FCW - Illinois Indemnity</v>
          </cell>
          <cell r="P12205" t="str">
            <v>GCSA</v>
          </cell>
          <cell r="Q12205" t="str">
            <v>O21</v>
          </cell>
          <cell r="R12205" t="str">
            <v>General Administrative Expenses</v>
          </cell>
          <cell r="S12205" t="str">
            <v>Other operating costs and expenses</v>
          </cell>
          <cell r="T12205" t="str">
            <v>05-Expenses</v>
          </cell>
          <cell r="U12205" t="str">
            <v>EX02</v>
          </cell>
          <cell r="V12205" t="str">
            <v>General and administrative expenses</v>
          </cell>
          <cell r="W12205" t="str">
            <v>07-Benefits and expenses</v>
          </cell>
          <cell r="X12205" t="str">
            <v>Ex02</v>
          </cell>
        </row>
        <row r="12206">
          <cell r="A12206" t="str">
            <v>96514</v>
          </cell>
          <cell r="B12206" t="str">
            <v>4130600</v>
          </cell>
          <cell r="C12206" t="str">
            <v>Commissions Ren Cash Direct</v>
          </cell>
          <cell r="D12206" t="str">
            <v>63710</v>
          </cell>
          <cell r="E12206">
            <v>0</v>
          </cell>
          <cell r="F12206" t="str">
            <v>C</v>
          </cell>
          <cell r="G12206">
            <v>864.84</v>
          </cell>
          <cell r="H12206">
            <v>39172</v>
          </cell>
          <cell r="I12206" t="str">
            <v>Income Statement</v>
          </cell>
          <cell r="J12206" t="str">
            <v>GA Expenses</v>
          </cell>
          <cell r="K12206" t="str">
            <v>5 - Expense-04 Field &amp; Commission Expenses</v>
          </cell>
          <cell r="L12206" t="str">
            <v>CORE</v>
          </cell>
          <cell r="M12206" t="str">
            <v>L Reinhart</v>
          </cell>
          <cell r="N12206" t="str">
            <v>First Commonwealth Ins. Co.</v>
          </cell>
          <cell r="O12206" t="str">
            <v>FCW - Illinois HMO</v>
          </cell>
          <cell r="P12206" t="str">
            <v>GCSA</v>
          </cell>
          <cell r="Q12206" t="str">
            <v>O21</v>
          </cell>
          <cell r="R12206" t="str">
            <v>General Administrative Expenses</v>
          </cell>
          <cell r="S12206" t="str">
            <v>Other operating costs and expenses</v>
          </cell>
          <cell r="T12206" t="str">
            <v>05-Expenses</v>
          </cell>
          <cell r="U12206" t="str">
            <v>EX02</v>
          </cell>
          <cell r="V12206" t="str">
            <v>General and administrative expenses</v>
          </cell>
          <cell r="W12206" t="str">
            <v>07-Benefits and expenses</v>
          </cell>
          <cell r="X12206" t="str">
            <v>Ex02</v>
          </cell>
        </row>
        <row r="12207">
          <cell r="A12207" t="str">
            <v>96514</v>
          </cell>
          <cell r="B12207" t="str">
            <v>4130600</v>
          </cell>
          <cell r="C12207" t="str">
            <v>Commissions Ren Cash Direct</v>
          </cell>
          <cell r="D12207" t="str">
            <v>63710</v>
          </cell>
          <cell r="E12207">
            <v>0</v>
          </cell>
          <cell r="F12207" t="str">
            <v>C</v>
          </cell>
          <cell r="G12207">
            <v>23.42</v>
          </cell>
          <cell r="H12207">
            <v>39172</v>
          </cell>
          <cell r="I12207" t="str">
            <v>Income Statement</v>
          </cell>
          <cell r="J12207" t="str">
            <v>GA Expenses</v>
          </cell>
          <cell r="K12207" t="str">
            <v>5 - Expense-04 Field &amp; Commission Expenses</v>
          </cell>
          <cell r="L12207" t="str">
            <v>CORE</v>
          </cell>
          <cell r="M12207" t="str">
            <v>L Reinhart</v>
          </cell>
          <cell r="N12207" t="str">
            <v>First Commonwealth Ins. Co.</v>
          </cell>
          <cell r="O12207" t="str">
            <v>FCW - Illinois HMO</v>
          </cell>
          <cell r="P12207" t="str">
            <v>GCSA</v>
          </cell>
          <cell r="Q12207" t="str">
            <v>O21</v>
          </cell>
          <cell r="R12207" t="str">
            <v>General Administrative Expenses</v>
          </cell>
          <cell r="S12207" t="str">
            <v>Other operating costs and expenses</v>
          </cell>
          <cell r="T12207" t="str">
            <v>05-Expenses</v>
          </cell>
          <cell r="U12207" t="str">
            <v>EX02</v>
          </cell>
          <cell r="V12207" t="str">
            <v>General and administrative expenses</v>
          </cell>
          <cell r="W12207" t="str">
            <v>07-Benefits and expenses</v>
          </cell>
          <cell r="X12207" t="str">
            <v>Ex02</v>
          </cell>
        </row>
        <row r="12208">
          <cell r="A12208" t="str">
            <v>96514</v>
          </cell>
          <cell r="B12208" t="str">
            <v>4130600</v>
          </cell>
          <cell r="C12208" t="str">
            <v>Commissions Ren Cash Direct</v>
          </cell>
          <cell r="D12208" t="str">
            <v>63710</v>
          </cell>
          <cell r="E12208">
            <v>0</v>
          </cell>
          <cell r="F12208" t="str">
            <v>C</v>
          </cell>
          <cell r="G12208">
            <v>422.32</v>
          </cell>
          <cell r="H12208">
            <v>39172</v>
          </cell>
          <cell r="I12208" t="str">
            <v>Income Statement</v>
          </cell>
          <cell r="J12208" t="str">
            <v>GA Expenses</v>
          </cell>
          <cell r="K12208" t="str">
            <v>5 - Expense-04 Field &amp; Commission Expenses</v>
          </cell>
          <cell r="L12208" t="str">
            <v>CORE</v>
          </cell>
          <cell r="M12208" t="str">
            <v>L Reinhart</v>
          </cell>
          <cell r="N12208" t="str">
            <v>First Commonwealth Ins. Co.</v>
          </cell>
          <cell r="O12208" t="str">
            <v>FCW - Illinois HMO</v>
          </cell>
          <cell r="P12208" t="str">
            <v>GCSA</v>
          </cell>
          <cell r="Q12208" t="str">
            <v>O21</v>
          </cell>
          <cell r="R12208" t="str">
            <v>General Administrative Expenses</v>
          </cell>
          <cell r="S12208" t="str">
            <v>Other operating costs and expenses</v>
          </cell>
          <cell r="T12208" t="str">
            <v>05-Expenses</v>
          </cell>
          <cell r="U12208" t="str">
            <v>EX02</v>
          </cell>
          <cell r="V12208" t="str">
            <v>General and administrative expenses</v>
          </cell>
          <cell r="W12208" t="str">
            <v>07-Benefits and expenses</v>
          </cell>
          <cell r="X12208" t="str">
            <v>Ex02</v>
          </cell>
        </row>
        <row r="12209">
          <cell r="A12209" t="str">
            <v>96514</v>
          </cell>
          <cell r="B12209" t="str">
            <v>4130600</v>
          </cell>
          <cell r="C12209" t="str">
            <v>Commissions Ren Cash Direct</v>
          </cell>
          <cell r="D12209" t="str">
            <v>63710</v>
          </cell>
          <cell r="E12209">
            <v>0</v>
          </cell>
          <cell r="F12209" t="str">
            <v>C</v>
          </cell>
          <cell r="G12209">
            <v>307699.05</v>
          </cell>
          <cell r="H12209">
            <v>39172</v>
          </cell>
          <cell r="I12209" t="str">
            <v>Income Statement</v>
          </cell>
          <cell r="J12209" t="str">
            <v>GA Expenses</v>
          </cell>
          <cell r="K12209" t="str">
            <v>5 - Expense-04 Field &amp; Commission Expenses</v>
          </cell>
          <cell r="L12209" t="str">
            <v>CORE</v>
          </cell>
          <cell r="M12209" t="str">
            <v>L Reinhart</v>
          </cell>
          <cell r="N12209" t="str">
            <v>First Commonwealth Ins. Co.</v>
          </cell>
          <cell r="O12209" t="str">
            <v>FCW - Illinois HMO</v>
          </cell>
          <cell r="P12209" t="str">
            <v>GCSA</v>
          </cell>
          <cell r="Q12209" t="str">
            <v>O21</v>
          </cell>
          <cell r="R12209" t="str">
            <v>General Administrative Expenses</v>
          </cell>
          <cell r="S12209" t="str">
            <v>Other operating costs and expenses</v>
          </cell>
          <cell r="T12209" t="str">
            <v>05-Expenses</v>
          </cell>
          <cell r="U12209" t="str">
            <v>EX02</v>
          </cell>
          <cell r="V12209" t="str">
            <v>General and administrative expenses</v>
          </cell>
          <cell r="W12209" t="str">
            <v>07-Benefits and expenses</v>
          </cell>
          <cell r="X12209" t="str">
            <v>Ex02</v>
          </cell>
        </row>
        <row r="12210">
          <cell r="A12210" t="str">
            <v>96514</v>
          </cell>
          <cell r="B12210" t="str">
            <v>4130600</v>
          </cell>
          <cell r="C12210" t="str">
            <v>Commissions Ren Cash Direct</v>
          </cell>
          <cell r="D12210" t="str">
            <v>63710</v>
          </cell>
          <cell r="E12210">
            <v>0</v>
          </cell>
          <cell r="F12210" t="str">
            <v>C</v>
          </cell>
          <cell r="G12210">
            <v>781.28</v>
          </cell>
          <cell r="H12210">
            <v>39172</v>
          </cell>
          <cell r="I12210" t="str">
            <v>Income Statement</v>
          </cell>
          <cell r="J12210" t="str">
            <v>GA Expenses</v>
          </cell>
          <cell r="K12210" t="str">
            <v>5 - Expense-04 Field &amp; Commission Expenses</v>
          </cell>
          <cell r="L12210" t="str">
            <v>CORE</v>
          </cell>
          <cell r="M12210" t="str">
            <v>L Reinhart</v>
          </cell>
          <cell r="N12210" t="str">
            <v>First Commonwealth Ins. Co.</v>
          </cell>
          <cell r="O12210" t="str">
            <v>FCW - Illinois HMO</v>
          </cell>
          <cell r="P12210" t="str">
            <v>GCSA</v>
          </cell>
          <cell r="Q12210" t="str">
            <v>O21</v>
          </cell>
          <cell r="R12210" t="str">
            <v>General Administrative Expenses</v>
          </cell>
          <cell r="S12210" t="str">
            <v>Other operating costs and expenses</v>
          </cell>
          <cell r="T12210" t="str">
            <v>05-Expenses</v>
          </cell>
          <cell r="U12210" t="str">
            <v>EX02</v>
          </cell>
          <cell r="V12210" t="str">
            <v>General and administrative expenses</v>
          </cell>
          <cell r="W12210" t="str">
            <v>07-Benefits and expenses</v>
          </cell>
          <cell r="X12210" t="str">
            <v>Ex02</v>
          </cell>
        </row>
        <row r="12211">
          <cell r="A12211" t="str">
            <v>96514</v>
          </cell>
          <cell r="B12211" t="str">
            <v>4130600</v>
          </cell>
          <cell r="C12211" t="str">
            <v>Commissions Ren Cash Direct</v>
          </cell>
          <cell r="D12211" t="str">
            <v>63710</v>
          </cell>
          <cell r="E12211">
            <v>0</v>
          </cell>
          <cell r="F12211" t="str">
            <v>C</v>
          </cell>
          <cell r="G12211">
            <v>9.92</v>
          </cell>
          <cell r="H12211">
            <v>39172</v>
          </cell>
          <cell r="I12211" t="str">
            <v>Income Statement</v>
          </cell>
          <cell r="J12211" t="str">
            <v>GA Expenses</v>
          </cell>
          <cell r="K12211" t="str">
            <v>5 - Expense-04 Field &amp; Commission Expenses</v>
          </cell>
          <cell r="L12211" t="str">
            <v>CORE</v>
          </cell>
          <cell r="M12211" t="str">
            <v>L Reinhart</v>
          </cell>
          <cell r="N12211" t="str">
            <v>First Commonwealth Ins. Co.</v>
          </cell>
          <cell r="O12211" t="str">
            <v>FCW - Illinois HMO</v>
          </cell>
          <cell r="P12211" t="str">
            <v>GCSA</v>
          </cell>
          <cell r="Q12211" t="str">
            <v>O21</v>
          </cell>
          <cell r="R12211" t="str">
            <v>General Administrative Expenses</v>
          </cell>
          <cell r="S12211" t="str">
            <v>Other operating costs and expenses</v>
          </cell>
          <cell r="T12211" t="str">
            <v>05-Expenses</v>
          </cell>
          <cell r="U12211" t="str">
            <v>EX02</v>
          </cell>
          <cell r="V12211" t="str">
            <v>General and administrative expenses</v>
          </cell>
          <cell r="W12211" t="str">
            <v>07-Benefits and expenses</v>
          </cell>
          <cell r="X12211" t="str">
            <v>Ex02</v>
          </cell>
        </row>
        <row r="12212">
          <cell r="A12212" t="str">
            <v>96514</v>
          </cell>
          <cell r="B12212" t="str">
            <v>4130600</v>
          </cell>
          <cell r="C12212" t="str">
            <v>Commissions Ren Cash Direct</v>
          </cell>
          <cell r="D12212" t="str">
            <v>63710</v>
          </cell>
          <cell r="E12212">
            <v>0</v>
          </cell>
          <cell r="F12212" t="str">
            <v>C</v>
          </cell>
          <cell r="G12212">
            <v>19.36</v>
          </cell>
          <cell r="H12212">
            <v>39172</v>
          </cell>
          <cell r="I12212" t="str">
            <v>Income Statement</v>
          </cell>
          <cell r="J12212" t="str">
            <v>GA Expenses</v>
          </cell>
          <cell r="K12212" t="str">
            <v>5 - Expense-04 Field &amp; Commission Expenses</v>
          </cell>
          <cell r="L12212" t="str">
            <v>CORE</v>
          </cell>
          <cell r="M12212" t="str">
            <v>L Reinhart</v>
          </cell>
          <cell r="N12212" t="str">
            <v>First Commonwealth Ins. Co.</v>
          </cell>
          <cell r="O12212" t="str">
            <v>FCW - Illinois HMO</v>
          </cell>
          <cell r="P12212" t="str">
            <v>GCSA</v>
          </cell>
          <cell r="Q12212" t="str">
            <v>O21</v>
          </cell>
          <cell r="R12212" t="str">
            <v>General Administrative Expenses</v>
          </cell>
          <cell r="S12212" t="str">
            <v>Other operating costs and expenses</v>
          </cell>
          <cell r="T12212" t="str">
            <v>05-Expenses</v>
          </cell>
          <cell r="U12212" t="str">
            <v>EX02</v>
          </cell>
          <cell r="V12212" t="str">
            <v>General and administrative expenses</v>
          </cell>
          <cell r="W12212" t="str">
            <v>07-Benefits and expenses</v>
          </cell>
          <cell r="X12212" t="str">
            <v>Ex02</v>
          </cell>
        </row>
        <row r="12213">
          <cell r="A12213" t="str">
            <v>96514</v>
          </cell>
          <cell r="B12213" t="str">
            <v>4130600</v>
          </cell>
          <cell r="C12213" t="str">
            <v>Commissions Ren Cash Direct</v>
          </cell>
          <cell r="D12213" t="str">
            <v>63710</v>
          </cell>
          <cell r="E12213">
            <v>0</v>
          </cell>
          <cell r="F12213" t="str">
            <v>C</v>
          </cell>
          <cell r="G12213">
            <v>132.72</v>
          </cell>
          <cell r="H12213">
            <v>39172</v>
          </cell>
          <cell r="I12213" t="str">
            <v>Income Statement</v>
          </cell>
          <cell r="J12213" t="str">
            <v>GA Expenses</v>
          </cell>
          <cell r="K12213" t="str">
            <v>5 - Expense-04 Field &amp; Commission Expenses</v>
          </cell>
          <cell r="L12213" t="str">
            <v>CORE</v>
          </cell>
          <cell r="M12213" t="str">
            <v>L Reinhart</v>
          </cell>
          <cell r="N12213" t="str">
            <v>First Commonwealth Ins. Co.</v>
          </cell>
          <cell r="O12213" t="str">
            <v>FCW - Illinois HMO</v>
          </cell>
          <cell r="P12213" t="str">
            <v>GCSA</v>
          </cell>
          <cell r="Q12213" t="str">
            <v>O21</v>
          </cell>
          <cell r="R12213" t="str">
            <v>General Administrative Expenses</v>
          </cell>
          <cell r="S12213" t="str">
            <v>Other operating costs and expenses</v>
          </cell>
          <cell r="T12213" t="str">
            <v>05-Expenses</v>
          </cell>
          <cell r="U12213" t="str">
            <v>EX02</v>
          </cell>
          <cell r="V12213" t="str">
            <v>General and administrative expenses</v>
          </cell>
          <cell r="W12213" t="str">
            <v>07-Benefits and expenses</v>
          </cell>
          <cell r="X12213" t="str">
            <v>Ex02</v>
          </cell>
        </row>
        <row r="12214">
          <cell r="A12214" t="str">
            <v>96514</v>
          </cell>
          <cell r="B12214" t="str">
            <v>4130600</v>
          </cell>
          <cell r="C12214" t="str">
            <v>Commissions Ren Cash Direct</v>
          </cell>
          <cell r="D12214" t="str">
            <v>63710</v>
          </cell>
          <cell r="E12214">
            <v>0</v>
          </cell>
          <cell r="F12214" t="str">
            <v>C</v>
          </cell>
          <cell r="G12214">
            <v>118.03</v>
          </cell>
          <cell r="H12214">
            <v>39172</v>
          </cell>
          <cell r="I12214" t="str">
            <v>Income Statement</v>
          </cell>
          <cell r="J12214" t="str">
            <v>GA Expenses</v>
          </cell>
          <cell r="K12214" t="str">
            <v>5 - Expense-04 Field &amp; Commission Expenses</v>
          </cell>
          <cell r="L12214" t="str">
            <v>CORE</v>
          </cell>
          <cell r="M12214" t="str">
            <v>L Reinhart</v>
          </cell>
          <cell r="N12214" t="str">
            <v>First Commonwealth Ins. Co.</v>
          </cell>
          <cell r="O12214" t="str">
            <v>FCW - Illinois HMO</v>
          </cell>
          <cell r="P12214" t="str">
            <v>GCSA</v>
          </cell>
          <cell r="Q12214" t="str">
            <v>O21</v>
          </cell>
          <cell r="R12214" t="str">
            <v>General Administrative Expenses</v>
          </cell>
          <cell r="S12214" t="str">
            <v>Other operating costs and expenses</v>
          </cell>
          <cell r="T12214" t="str">
            <v>05-Expenses</v>
          </cell>
          <cell r="U12214" t="str">
            <v>EX02</v>
          </cell>
          <cell r="V12214" t="str">
            <v>General and administrative expenses</v>
          </cell>
          <cell r="W12214" t="str">
            <v>07-Benefits and expenses</v>
          </cell>
          <cell r="X12214" t="str">
            <v>Ex02</v>
          </cell>
        </row>
        <row r="12215">
          <cell r="A12215" t="str">
            <v>96514</v>
          </cell>
          <cell r="B12215" t="str">
            <v>4130600</v>
          </cell>
          <cell r="C12215" t="str">
            <v>Commissions Ren Cash Direct</v>
          </cell>
          <cell r="D12215" t="str">
            <v>63710</v>
          </cell>
          <cell r="E12215">
            <v>0</v>
          </cell>
          <cell r="F12215" t="str">
            <v>C</v>
          </cell>
          <cell r="G12215">
            <v>374.11</v>
          </cell>
          <cell r="H12215">
            <v>39172</v>
          </cell>
          <cell r="I12215" t="str">
            <v>Income Statement</v>
          </cell>
          <cell r="J12215" t="str">
            <v>GA Expenses</v>
          </cell>
          <cell r="K12215" t="str">
            <v>5 - Expense-04 Field &amp; Commission Expenses</v>
          </cell>
          <cell r="L12215" t="str">
            <v>CORE</v>
          </cell>
          <cell r="M12215" t="str">
            <v>L Reinhart</v>
          </cell>
          <cell r="N12215" t="str">
            <v>First Commonwealth Ins. Co.</v>
          </cell>
          <cell r="O12215" t="str">
            <v>FCW - Illinois HMO</v>
          </cell>
          <cell r="P12215" t="str">
            <v>GCSA</v>
          </cell>
          <cell r="Q12215" t="str">
            <v>O21</v>
          </cell>
          <cell r="R12215" t="str">
            <v>General Administrative Expenses</v>
          </cell>
          <cell r="S12215" t="str">
            <v>Other operating costs and expenses</v>
          </cell>
          <cell r="T12215" t="str">
            <v>05-Expenses</v>
          </cell>
          <cell r="U12215" t="str">
            <v>EX02</v>
          </cell>
          <cell r="V12215" t="str">
            <v>General and administrative expenses</v>
          </cell>
          <cell r="W12215" t="str">
            <v>07-Benefits and expenses</v>
          </cell>
          <cell r="X12215" t="str">
            <v>Ex02</v>
          </cell>
        </row>
        <row r="12216">
          <cell r="A12216" t="str">
            <v>96514</v>
          </cell>
          <cell r="B12216" t="str">
            <v>4130600</v>
          </cell>
          <cell r="C12216" t="str">
            <v>Commissions Ren Cash Direct</v>
          </cell>
          <cell r="D12216" t="str">
            <v>63710</v>
          </cell>
          <cell r="E12216">
            <v>0</v>
          </cell>
          <cell r="F12216" t="str">
            <v>C</v>
          </cell>
          <cell r="G12216">
            <v>34.08</v>
          </cell>
          <cell r="H12216">
            <v>39172</v>
          </cell>
          <cell r="I12216" t="str">
            <v>Income Statement</v>
          </cell>
          <cell r="J12216" t="str">
            <v>GA Expenses</v>
          </cell>
          <cell r="K12216" t="str">
            <v>5 - Expense-04 Field &amp; Commission Expenses</v>
          </cell>
          <cell r="L12216" t="str">
            <v>CORE</v>
          </cell>
          <cell r="M12216" t="str">
            <v>L Reinhart</v>
          </cell>
          <cell r="N12216" t="str">
            <v>First Commonwealth Ins. Co.</v>
          </cell>
          <cell r="O12216" t="str">
            <v>FCW - Illinois HMO</v>
          </cell>
          <cell r="P12216" t="str">
            <v>GCSA</v>
          </cell>
          <cell r="Q12216" t="str">
            <v>O21</v>
          </cell>
          <cell r="R12216" t="str">
            <v>General Administrative Expenses</v>
          </cell>
          <cell r="S12216" t="str">
            <v>Other operating costs and expenses</v>
          </cell>
          <cell r="T12216" t="str">
            <v>05-Expenses</v>
          </cell>
          <cell r="U12216" t="str">
            <v>EX02</v>
          </cell>
          <cell r="V12216" t="str">
            <v>General and administrative expenses</v>
          </cell>
          <cell r="W12216" t="str">
            <v>07-Benefits and expenses</v>
          </cell>
          <cell r="X12216" t="str">
            <v>Ex02</v>
          </cell>
        </row>
        <row r="12217">
          <cell r="A12217" t="str">
            <v>96514</v>
          </cell>
          <cell r="B12217" t="str">
            <v>4130600</v>
          </cell>
          <cell r="C12217" t="str">
            <v>Commissions Ren Cash Direct</v>
          </cell>
          <cell r="D12217" t="str">
            <v>63710</v>
          </cell>
          <cell r="E12217">
            <v>0</v>
          </cell>
          <cell r="F12217" t="str">
            <v>C</v>
          </cell>
          <cell r="G12217">
            <v>69.510000000000005</v>
          </cell>
          <cell r="H12217">
            <v>39172</v>
          </cell>
          <cell r="I12217" t="str">
            <v>Income Statement</v>
          </cell>
          <cell r="J12217" t="str">
            <v>GA Expenses</v>
          </cell>
          <cell r="K12217" t="str">
            <v>5 - Expense-04 Field &amp; Commission Expenses</v>
          </cell>
          <cell r="L12217" t="str">
            <v>CORE</v>
          </cell>
          <cell r="M12217" t="str">
            <v>L Reinhart</v>
          </cell>
          <cell r="N12217" t="str">
            <v>First Commonwealth Ins. Co.</v>
          </cell>
          <cell r="O12217" t="str">
            <v>FCW - Illinois HMO</v>
          </cell>
          <cell r="P12217" t="str">
            <v>GCSA</v>
          </cell>
          <cell r="Q12217" t="str">
            <v>O21</v>
          </cell>
          <cell r="R12217" t="str">
            <v>General Administrative Expenses</v>
          </cell>
          <cell r="S12217" t="str">
            <v>Other operating costs and expenses</v>
          </cell>
          <cell r="T12217" t="str">
            <v>05-Expenses</v>
          </cell>
          <cell r="U12217" t="str">
            <v>EX02</v>
          </cell>
          <cell r="V12217" t="str">
            <v>General and administrative expenses</v>
          </cell>
          <cell r="W12217" t="str">
            <v>07-Benefits and expenses</v>
          </cell>
          <cell r="X12217" t="str">
            <v>Ex02</v>
          </cell>
        </row>
        <row r="12218">
          <cell r="A12218" t="str">
            <v>96514</v>
          </cell>
          <cell r="B12218" t="str">
            <v>4130600</v>
          </cell>
          <cell r="C12218" t="str">
            <v>Commissions Ren Cash Direct</v>
          </cell>
          <cell r="D12218" t="str">
            <v>63710</v>
          </cell>
          <cell r="E12218">
            <v>0</v>
          </cell>
          <cell r="F12218" t="str">
            <v>C</v>
          </cell>
          <cell r="G12218">
            <v>8.1</v>
          </cell>
          <cell r="H12218">
            <v>39172</v>
          </cell>
          <cell r="I12218" t="str">
            <v>Income Statement</v>
          </cell>
          <cell r="J12218" t="str">
            <v>GA Expenses</v>
          </cell>
          <cell r="K12218" t="str">
            <v>5 - Expense-04 Field &amp; Commission Expenses</v>
          </cell>
          <cell r="L12218" t="str">
            <v>CORE</v>
          </cell>
          <cell r="M12218" t="str">
            <v>L Reinhart</v>
          </cell>
          <cell r="N12218" t="str">
            <v>First Commonwealth Ins. Co.</v>
          </cell>
          <cell r="O12218" t="str">
            <v>FCW - Illinois HMO</v>
          </cell>
          <cell r="P12218" t="str">
            <v>GCSA</v>
          </cell>
          <cell r="Q12218" t="str">
            <v>O21</v>
          </cell>
          <cell r="R12218" t="str">
            <v>General Administrative Expenses</v>
          </cell>
          <cell r="S12218" t="str">
            <v>Other operating costs and expenses</v>
          </cell>
          <cell r="T12218" t="str">
            <v>05-Expenses</v>
          </cell>
          <cell r="U12218" t="str">
            <v>EX02</v>
          </cell>
          <cell r="V12218" t="str">
            <v>General and administrative expenses</v>
          </cell>
          <cell r="W12218" t="str">
            <v>07-Benefits and expenses</v>
          </cell>
          <cell r="X12218" t="str">
            <v>Ex02</v>
          </cell>
        </row>
        <row r="12219">
          <cell r="A12219" t="str">
            <v>96514</v>
          </cell>
          <cell r="B12219" t="str">
            <v>4130600</v>
          </cell>
          <cell r="C12219" t="str">
            <v>Commissions Ren Cash Direct</v>
          </cell>
          <cell r="D12219" t="str">
            <v>63710</v>
          </cell>
          <cell r="E12219">
            <v>0</v>
          </cell>
          <cell r="F12219" t="str">
            <v>C</v>
          </cell>
          <cell r="G12219">
            <v>10.81</v>
          </cell>
          <cell r="H12219">
            <v>39172</v>
          </cell>
          <cell r="I12219" t="str">
            <v>Income Statement</v>
          </cell>
          <cell r="J12219" t="str">
            <v>GA Expenses</v>
          </cell>
          <cell r="K12219" t="str">
            <v>5 - Expense-04 Field &amp; Commission Expenses</v>
          </cell>
          <cell r="L12219" t="str">
            <v>CORE</v>
          </cell>
          <cell r="M12219" t="str">
            <v>L Reinhart</v>
          </cell>
          <cell r="N12219" t="str">
            <v>First Commonwealth Ins. Co.</v>
          </cell>
          <cell r="O12219" t="str">
            <v>FCW - Illinois HMO</v>
          </cell>
          <cell r="P12219" t="str">
            <v>GCSA</v>
          </cell>
          <cell r="Q12219" t="str">
            <v>O21</v>
          </cell>
          <cell r="R12219" t="str">
            <v>General Administrative Expenses</v>
          </cell>
          <cell r="S12219" t="str">
            <v>Other operating costs and expenses</v>
          </cell>
          <cell r="T12219" t="str">
            <v>05-Expenses</v>
          </cell>
          <cell r="U12219" t="str">
            <v>EX02</v>
          </cell>
          <cell r="V12219" t="str">
            <v>General and administrative expenses</v>
          </cell>
          <cell r="W12219" t="str">
            <v>07-Benefits and expenses</v>
          </cell>
          <cell r="X12219" t="str">
            <v>Ex02</v>
          </cell>
        </row>
        <row r="12220">
          <cell r="A12220" t="str">
            <v>96514</v>
          </cell>
          <cell r="B12220" t="str">
            <v>4130600</v>
          </cell>
          <cell r="C12220" t="str">
            <v>Commissions Ren Cash Direct</v>
          </cell>
          <cell r="D12220" t="str">
            <v>63710</v>
          </cell>
          <cell r="E12220">
            <v>0</v>
          </cell>
          <cell r="F12220" t="str">
            <v>C</v>
          </cell>
          <cell r="G12220">
            <v>1025.29</v>
          </cell>
          <cell r="H12220">
            <v>39172</v>
          </cell>
          <cell r="I12220" t="str">
            <v>Income Statement</v>
          </cell>
          <cell r="J12220" t="str">
            <v>GA Expenses</v>
          </cell>
          <cell r="K12220" t="str">
            <v>5 - Expense-04 Field &amp; Commission Expenses</v>
          </cell>
          <cell r="L12220" t="str">
            <v>CORE</v>
          </cell>
          <cell r="M12220" t="str">
            <v>L Reinhart</v>
          </cell>
          <cell r="N12220" t="str">
            <v>First Commonwealth Ins. Co.</v>
          </cell>
          <cell r="O12220" t="str">
            <v>FCW - Illinois HMO</v>
          </cell>
          <cell r="P12220" t="str">
            <v>GCSA</v>
          </cell>
          <cell r="Q12220" t="str">
            <v>O21</v>
          </cell>
          <cell r="R12220" t="str">
            <v>General Administrative Expenses</v>
          </cell>
          <cell r="S12220" t="str">
            <v>Other operating costs and expenses</v>
          </cell>
          <cell r="T12220" t="str">
            <v>05-Expenses</v>
          </cell>
          <cell r="U12220" t="str">
            <v>EX02</v>
          </cell>
          <cell r="V12220" t="str">
            <v>General and administrative expenses</v>
          </cell>
          <cell r="W12220" t="str">
            <v>07-Benefits and expenses</v>
          </cell>
          <cell r="X12220" t="str">
            <v>Ex02</v>
          </cell>
        </row>
        <row r="12221">
          <cell r="A12221" t="str">
            <v>96514</v>
          </cell>
          <cell r="B12221" t="str">
            <v>4130600</v>
          </cell>
          <cell r="C12221" t="str">
            <v>Commissions Ren Cash Direct</v>
          </cell>
          <cell r="D12221" t="str">
            <v>63715</v>
          </cell>
          <cell r="E12221">
            <v>0</v>
          </cell>
          <cell r="F12221" t="str">
            <v>C</v>
          </cell>
          <cell r="G12221">
            <v>170.37</v>
          </cell>
          <cell r="H12221">
            <v>39172</v>
          </cell>
          <cell r="I12221" t="str">
            <v>Income Statement</v>
          </cell>
          <cell r="J12221" t="str">
            <v>GA Expenses</v>
          </cell>
          <cell r="K12221" t="str">
            <v>5 - Expense-04 Field &amp; Commission Expenses</v>
          </cell>
          <cell r="L12221" t="str">
            <v>CORE</v>
          </cell>
          <cell r="M12221" t="str">
            <v>L Reinhart</v>
          </cell>
          <cell r="N12221" t="str">
            <v>First Commonwealth Ins. Co.</v>
          </cell>
          <cell r="O12221" t="str">
            <v>FCW - Illinois PPO</v>
          </cell>
          <cell r="P12221" t="str">
            <v>GCSA</v>
          </cell>
          <cell r="Q12221" t="str">
            <v>O21</v>
          </cell>
          <cell r="R12221" t="str">
            <v>General Administrative Expenses</v>
          </cell>
          <cell r="S12221" t="str">
            <v>Other operating costs and expenses</v>
          </cell>
          <cell r="T12221" t="str">
            <v>05-Expenses</v>
          </cell>
          <cell r="U12221" t="str">
            <v>EX02</v>
          </cell>
          <cell r="V12221" t="str">
            <v>General and administrative expenses</v>
          </cell>
          <cell r="W12221" t="str">
            <v>07-Benefits and expenses</v>
          </cell>
          <cell r="X12221" t="str">
            <v>Ex02</v>
          </cell>
        </row>
        <row r="12222">
          <cell r="A12222" t="str">
            <v>96514</v>
          </cell>
          <cell r="B12222" t="str">
            <v>4130600</v>
          </cell>
          <cell r="C12222" t="str">
            <v>Commissions Ren Cash Direct</v>
          </cell>
          <cell r="D12222" t="str">
            <v>63715</v>
          </cell>
          <cell r="E12222">
            <v>0</v>
          </cell>
          <cell r="F12222" t="str">
            <v>C</v>
          </cell>
          <cell r="G12222">
            <v>113.3</v>
          </cell>
          <cell r="H12222">
            <v>39172</v>
          </cell>
          <cell r="I12222" t="str">
            <v>Income Statement</v>
          </cell>
          <cell r="J12222" t="str">
            <v>GA Expenses</v>
          </cell>
          <cell r="K12222" t="str">
            <v>5 - Expense-04 Field &amp; Commission Expenses</v>
          </cell>
          <cell r="L12222" t="str">
            <v>CORE</v>
          </cell>
          <cell r="M12222" t="str">
            <v>L Reinhart</v>
          </cell>
          <cell r="N12222" t="str">
            <v>First Commonwealth Ins. Co.</v>
          </cell>
          <cell r="O12222" t="str">
            <v>FCW - Illinois PPO</v>
          </cell>
          <cell r="P12222" t="str">
            <v>GCSA</v>
          </cell>
          <cell r="Q12222" t="str">
            <v>O21</v>
          </cell>
          <cell r="R12222" t="str">
            <v>General Administrative Expenses</v>
          </cell>
          <cell r="S12222" t="str">
            <v>Other operating costs and expenses</v>
          </cell>
          <cell r="T12222" t="str">
            <v>05-Expenses</v>
          </cell>
          <cell r="U12222" t="str">
            <v>EX02</v>
          </cell>
          <cell r="V12222" t="str">
            <v>General and administrative expenses</v>
          </cell>
          <cell r="W12222" t="str">
            <v>07-Benefits and expenses</v>
          </cell>
          <cell r="X12222" t="str">
            <v>Ex02</v>
          </cell>
        </row>
        <row r="12223">
          <cell r="A12223" t="str">
            <v>96514</v>
          </cell>
          <cell r="B12223" t="str">
            <v>4130600</v>
          </cell>
          <cell r="C12223" t="str">
            <v>Commissions Ren Cash Direct</v>
          </cell>
          <cell r="D12223" t="str">
            <v>63715</v>
          </cell>
          <cell r="E12223">
            <v>0</v>
          </cell>
          <cell r="F12223" t="str">
            <v>C</v>
          </cell>
          <cell r="G12223">
            <v>420777.2</v>
          </cell>
          <cell r="H12223">
            <v>39172</v>
          </cell>
          <cell r="I12223" t="str">
            <v>Income Statement</v>
          </cell>
          <cell r="J12223" t="str">
            <v>GA Expenses</v>
          </cell>
          <cell r="K12223" t="str">
            <v>5 - Expense-04 Field &amp; Commission Expenses</v>
          </cell>
          <cell r="L12223" t="str">
            <v>CORE</v>
          </cell>
          <cell r="M12223" t="str">
            <v>L Reinhart</v>
          </cell>
          <cell r="N12223" t="str">
            <v>First Commonwealth Ins. Co.</v>
          </cell>
          <cell r="O12223" t="str">
            <v>FCW - Illinois PPO</v>
          </cell>
          <cell r="P12223" t="str">
            <v>GCSA</v>
          </cell>
          <cell r="Q12223" t="str">
            <v>O21</v>
          </cell>
          <cell r="R12223" t="str">
            <v>General Administrative Expenses</v>
          </cell>
          <cell r="S12223" t="str">
            <v>Other operating costs and expenses</v>
          </cell>
          <cell r="T12223" t="str">
            <v>05-Expenses</v>
          </cell>
          <cell r="U12223" t="str">
            <v>EX02</v>
          </cell>
          <cell r="V12223" t="str">
            <v>General and administrative expenses</v>
          </cell>
          <cell r="W12223" t="str">
            <v>07-Benefits and expenses</v>
          </cell>
          <cell r="X12223" t="str">
            <v>Ex02</v>
          </cell>
        </row>
        <row r="12224">
          <cell r="A12224" t="str">
            <v>96514</v>
          </cell>
          <cell r="B12224" t="str">
            <v>4130600</v>
          </cell>
          <cell r="C12224" t="str">
            <v>Commissions Ren Cash Direct</v>
          </cell>
          <cell r="D12224" t="str">
            <v>63715</v>
          </cell>
          <cell r="E12224">
            <v>0</v>
          </cell>
          <cell r="F12224" t="str">
            <v>C</v>
          </cell>
          <cell r="G12224">
            <v>175.67</v>
          </cell>
          <cell r="H12224">
            <v>39172</v>
          </cell>
          <cell r="I12224" t="str">
            <v>Income Statement</v>
          </cell>
          <cell r="J12224" t="str">
            <v>GA Expenses</v>
          </cell>
          <cell r="K12224" t="str">
            <v>5 - Expense-04 Field &amp; Commission Expenses</v>
          </cell>
          <cell r="L12224" t="str">
            <v>CORE</v>
          </cell>
          <cell r="M12224" t="str">
            <v>L Reinhart</v>
          </cell>
          <cell r="N12224" t="str">
            <v>First Commonwealth Ins. Co.</v>
          </cell>
          <cell r="O12224" t="str">
            <v>FCW - Illinois PPO</v>
          </cell>
          <cell r="P12224" t="str">
            <v>GCSA</v>
          </cell>
          <cell r="Q12224" t="str">
            <v>O21</v>
          </cell>
          <cell r="R12224" t="str">
            <v>General Administrative Expenses</v>
          </cell>
          <cell r="S12224" t="str">
            <v>Other operating costs and expenses</v>
          </cell>
          <cell r="T12224" t="str">
            <v>05-Expenses</v>
          </cell>
          <cell r="U12224" t="str">
            <v>EX02</v>
          </cell>
          <cell r="V12224" t="str">
            <v>General and administrative expenses</v>
          </cell>
          <cell r="W12224" t="str">
            <v>07-Benefits and expenses</v>
          </cell>
          <cell r="X12224" t="str">
            <v>Ex02</v>
          </cell>
        </row>
        <row r="12225">
          <cell r="A12225" t="str">
            <v>96514</v>
          </cell>
          <cell r="B12225" t="str">
            <v>4130600</v>
          </cell>
          <cell r="C12225" t="str">
            <v>Commissions Ren Cash Direct</v>
          </cell>
          <cell r="D12225" t="str">
            <v>63715</v>
          </cell>
          <cell r="E12225">
            <v>0</v>
          </cell>
          <cell r="F12225" t="str">
            <v>C</v>
          </cell>
          <cell r="G12225">
            <v>26.67</v>
          </cell>
          <cell r="H12225">
            <v>39172</v>
          </cell>
          <cell r="I12225" t="str">
            <v>Income Statement</v>
          </cell>
          <cell r="J12225" t="str">
            <v>GA Expenses</v>
          </cell>
          <cell r="K12225" t="str">
            <v>5 - Expense-04 Field &amp; Commission Expenses</v>
          </cell>
          <cell r="L12225" t="str">
            <v>CORE</v>
          </cell>
          <cell r="M12225" t="str">
            <v>L Reinhart</v>
          </cell>
          <cell r="N12225" t="str">
            <v>First Commonwealth Ins. Co.</v>
          </cell>
          <cell r="O12225" t="str">
            <v>FCW - Illinois PPO</v>
          </cell>
          <cell r="P12225" t="str">
            <v>GCSA</v>
          </cell>
          <cell r="Q12225" t="str">
            <v>O21</v>
          </cell>
          <cell r="R12225" t="str">
            <v>General Administrative Expenses</v>
          </cell>
          <cell r="S12225" t="str">
            <v>Other operating costs and expenses</v>
          </cell>
          <cell r="T12225" t="str">
            <v>05-Expenses</v>
          </cell>
          <cell r="U12225" t="str">
            <v>EX02</v>
          </cell>
          <cell r="V12225" t="str">
            <v>General and administrative expenses</v>
          </cell>
          <cell r="W12225" t="str">
            <v>07-Benefits and expenses</v>
          </cell>
          <cell r="X12225" t="str">
            <v>Ex02</v>
          </cell>
        </row>
        <row r="12226">
          <cell r="A12226" t="str">
            <v>96514</v>
          </cell>
          <cell r="B12226" t="str">
            <v>4130600</v>
          </cell>
          <cell r="C12226" t="str">
            <v>Commissions Ren Cash Direct</v>
          </cell>
          <cell r="D12226" t="str">
            <v>63715</v>
          </cell>
          <cell r="E12226">
            <v>0</v>
          </cell>
          <cell r="F12226" t="str">
            <v>C</v>
          </cell>
          <cell r="G12226">
            <v>66.81</v>
          </cell>
          <cell r="H12226">
            <v>39172</v>
          </cell>
          <cell r="I12226" t="str">
            <v>Income Statement</v>
          </cell>
          <cell r="J12226" t="str">
            <v>GA Expenses</v>
          </cell>
          <cell r="K12226" t="str">
            <v>5 - Expense-04 Field &amp; Commission Expenses</v>
          </cell>
          <cell r="L12226" t="str">
            <v>CORE</v>
          </cell>
          <cell r="M12226" t="str">
            <v>L Reinhart</v>
          </cell>
          <cell r="N12226" t="str">
            <v>First Commonwealth Ins. Co.</v>
          </cell>
          <cell r="O12226" t="str">
            <v>FCW - Illinois PPO</v>
          </cell>
          <cell r="P12226" t="str">
            <v>GCSA</v>
          </cell>
          <cell r="Q12226" t="str">
            <v>O21</v>
          </cell>
          <cell r="R12226" t="str">
            <v>General Administrative Expenses</v>
          </cell>
          <cell r="S12226" t="str">
            <v>Other operating costs and expenses</v>
          </cell>
          <cell r="T12226" t="str">
            <v>05-Expenses</v>
          </cell>
          <cell r="U12226" t="str">
            <v>EX02</v>
          </cell>
          <cell r="V12226" t="str">
            <v>General and administrative expenses</v>
          </cell>
          <cell r="W12226" t="str">
            <v>07-Benefits and expenses</v>
          </cell>
          <cell r="X12226" t="str">
            <v>Ex02</v>
          </cell>
        </row>
        <row r="12227">
          <cell r="A12227" t="str">
            <v>96514</v>
          </cell>
          <cell r="B12227" t="str">
            <v>4130600</v>
          </cell>
          <cell r="C12227" t="str">
            <v>Commissions Ren Cash Direct</v>
          </cell>
          <cell r="D12227" t="str">
            <v>63715</v>
          </cell>
          <cell r="E12227">
            <v>0</v>
          </cell>
          <cell r="F12227" t="str">
            <v>C</v>
          </cell>
          <cell r="G12227">
            <v>1100.19</v>
          </cell>
          <cell r="H12227">
            <v>39172</v>
          </cell>
          <cell r="I12227" t="str">
            <v>Income Statement</v>
          </cell>
          <cell r="J12227" t="str">
            <v>GA Expenses</v>
          </cell>
          <cell r="K12227" t="str">
            <v>5 - Expense-04 Field &amp; Commission Expenses</v>
          </cell>
          <cell r="L12227" t="str">
            <v>CORE</v>
          </cell>
          <cell r="M12227" t="str">
            <v>L Reinhart</v>
          </cell>
          <cell r="N12227" t="str">
            <v>First Commonwealth Ins. Co.</v>
          </cell>
          <cell r="O12227" t="str">
            <v>FCW - Illinois PPO</v>
          </cell>
          <cell r="P12227" t="str">
            <v>GCSA</v>
          </cell>
          <cell r="Q12227" t="str">
            <v>O21</v>
          </cell>
          <cell r="R12227" t="str">
            <v>General Administrative Expenses</v>
          </cell>
          <cell r="S12227" t="str">
            <v>Other operating costs and expenses</v>
          </cell>
          <cell r="T12227" t="str">
            <v>05-Expenses</v>
          </cell>
          <cell r="U12227" t="str">
            <v>EX02</v>
          </cell>
          <cell r="V12227" t="str">
            <v>General and administrative expenses</v>
          </cell>
          <cell r="W12227" t="str">
            <v>07-Benefits and expenses</v>
          </cell>
          <cell r="X12227" t="str">
            <v>Ex02</v>
          </cell>
        </row>
        <row r="12228">
          <cell r="A12228" t="str">
            <v>96514</v>
          </cell>
          <cell r="B12228" t="str">
            <v>4130600</v>
          </cell>
          <cell r="C12228" t="str">
            <v>Commissions Ren Cash Direct</v>
          </cell>
          <cell r="D12228" t="str">
            <v>63715</v>
          </cell>
          <cell r="E12228">
            <v>0</v>
          </cell>
          <cell r="F12228" t="str">
            <v>C</v>
          </cell>
          <cell r="G12228">
            <v>357.79</v>
          </cell>
          <cell r="H12228">
            <v>39172</v>
          </cell>
          <cell r="I12228" t="str">
            <v>Income Statement</v>
          </cell>
          <cell r="J12228" t="str">
            <v>GA Expenses</v>
          </cell>
          <cell r="K12228" t="str">
            <v>5 - Expense-04 Field &amp; Commission Expenses</v>
          </cell>
          <cell r="L12228" t="str">
            <v>CORE</v>
          </cell>
          <cell r="M12228" t="str">
            <v>L Reinhart</v>
          </cell>
          <cell r="N12228" t="str">
            <v>First Commonwealth Ins. Co.</v>
          </cell>
          <cell r="O12228" t="str">
            <v>FCW - Illinois PPO</v>
          </cell>
          <cell r="P12228" t="str">
            <v>GCSA</v>
          </cell>
          <cell r="Q12228" t="str">
            <v>O21</v>
          </cell>
          <cell r="R12228" t="str">
            <v>General Administrative Expenses</v>
          </cell>
          <cell r="S12228" t="str">
            <v>Other operating costs and expenses</v>
          </cell>
          <cell r="T12228" t="str">
            <v>05-Expenses</v>
          </cell>
          <cell r="U12228" t="str">
            <v>EX02</v>
          </cell>
          <cell r="V12228" t="str">
            <v>General and administrative expenses</v>
          </cell>
          <cell r="W12228" t="str">
            <v>07-Benefits and expenses</v>
          </cell>
          <cell r="X12228" t="str">
            <v>Ex02</v>
          </cell>
        </row>
        <row r="12229">
          <cell r="A12229" t="str">
            <v>96514</v>
          </cell>
          <cell r="B12229" t="str">
            <v>4130600</v>
          </cell>
          <cell r="C12229" t="str">
            <v>Commissions Ren Cash Direct</v>
          </cell>
          <cell r="D12229" t="str">
            <v>63715</v>
          </cell>
          <cell r="E12229">
            <v>0</v>
          </cell>
          <cell r="F12229" t="str">
            <v>C</v>
          </cell>
          <cell r="G12229">
            <v>4.12</v>
          </cell>
          <cell r="H12229">
            <v>39172</v>
          </cell>
          <cell r="I12229" t="str">
            <v>Income Statement</v>
          </cell>
          <cell r="J12229" t="str">
            <v>GA Expenses</v>
          </cell>
          <cell r="K12229" t="str">
            <v>5 - Expense-04 Field &amp; Commission Expenses</v>
          </cell>
          <cell r="L12229" t="str">
            <v>CORE</v>
          </cell>
          <cell r="M12229" t="str">
            <v>L Reinhart</v>
          </cell>
          <cell r="N12229" t="str">
            <v>First Commonwealth Ins. Co.</v>
          </cell>
          <cell r="O12229" t="str">
            <v>FCW - Illinois PPO</v>
          </cell>
          <cell r="P12229" t="str">
            <v>GCSA</v>
          </cell>
          <cell r="Q12229" t="str">
            <v>O21</v>
          </cell>
          <cell r="R12229" t="str">
            <v>General Administrative Expenses</v>
          </cell>
          <cell r="S12229" t="str">
            <v>Other operating costs and expenses</v>
          </cell>
          <cell r="T12229" t="str">
            <v>05-Expenses</v>
          </cell>
          <cell r="U12229" t="str">
            <v>EX02</v>
          </cell>
          <cell r="V12229" t="str">
            <v>General and administrative expenses</v>
          </cell>
          <cell r="W12229" t="str">
            <v>07-Benefits and expenses</v>
          </cell>
          <cell r="X12229" t="str">
            <v>Ex02</v>
          </cell>
        </row>
        <row r="12230">
          <cell r="A12230" t="str">
            <v>96514</v>
          </cell>
          <cell r="B12230" t="str">
            <v>4130600</v>
          </cell>
          <cell r="C12230" t="str">
            <v>Commissions Ren Cash Direct</v>
          </cell>
          <cell r="D12230" t="str">
            <v>63715</v>
          </cell>
          <cell r="E12230">
            <v>0</v>
          </cell>
          <cell r="F12230" t="str">
            <v>C</v>
          </cell>
          <cell r="G12230">
            <v>231.3</v>
          </cell>
          <cell r="H12230">
            <v>39172</v>
          </cell>
          <cell r="I12230" t="str">
            <v>Income Statement</v>
          </cell>
          <cell r="J12230" t="str">
            <v>GA Expenses</v>
          </cell>
          <cell r="K12230" t="str">
            <v>5 - Expense-04 Field &amp; Commission Expenses</v>
          </cell>
          <cell r="L12230" t="str">
            <v>CORE</v>
          </cell>
          <cell r="M12230" t="str">
            <v>L Reinhart</v>
          </cell>
          <cell r="N12230" t="str">
            <v>First Commonwealth Ins. Co.</v>
          </cell>
          <cell r="O12230" t="str">
            <v>FCW - Illinois PPO</v>
          </cell>
          <cell r="P12230" t="str">
            <v>GCSA</v>
          </cell>
          <cell r="Q12230" t="str">
            <v>O21</v>
          </cell>
          <cell r="R12230" t="str">
            <v>General Administrative Expenses</v>
          </cell>
          <cell r="S12230" t="str">
            <v>Other operating costs and expenses</v>
          </cell>
          <cell r="T12230" t="str">
            <v>05-Expenses</v>
          </cell>
          <cell r="U12230" t="str">
            <v>EX02</v>
          </cell>
          <cell r="V12230" t="str">
            <v>General and administrative expenses</v>
          </cell>
          <cell r="W12230" t="str">
            <v>07-Benefits and expenses</v>
          </cell>
          <cell r="X12230" t="str">
            <v>Ex02</v>
          </cell>
        </row>
        <row r="12231">
          <cell r="A12231" t="str">
            <v>96514</v>
          </cell>
          <cell r="B12231" t="str">
            <v>5000000</v>
          </cell>
          <cell r="C12231" t="str">
            <v>Common Capital Stock</v>
          </cell>
          <cell r="D12231" t="str">
            <v>63200</v>
          </cell>
          <cell r="E12231" t="str">
            <v>96123</v>
          </cell>
          <cell r="F12231" t="str">
            <v>C</v>
          </cell>
          <cell r="G12231">
            <v>-1000000</v>
          </cell>
          <cell r="H12231">
            <v>39172</v>
          </cell>
          <cell r="I12231" t="str">
            <v>Balance Sheet</v>
          </cell>
          <cell r="J12231" t="str">
            <v>Surplus</v>
          </cell>
          <cell r="K12231" t="str">
            <v>3 - Surplus-02 Retained Earnings/Unassigned Surplus</v>
          </cell>
          <cell r="L12231" t="str">
            <v>CORE</v>
          </cell>
          <cell r="M12231" t="str">
            <v>K. Lenaghan</v>
          </cell>
          <cell r="N12231" t="str">
            <v>First Commonwealth Ins. Co.</v>
          </cell>
          <cell r="O12231" t="e">
            <v>#N/A</v>
          </cell>
          <cell r="P12231">
            <v>39462</v>
          </cell>
          <cell r="Q12231" t="str">
            <v>L24</v>
          </cell>
          <cell r="R12231" t="str">
            <v>Common Capital Stock</v>
          </cell>
          <cell r="S12231" t="str">
            <v>Common stock issued &amp; outstanding</v>
          </cell>
          <cell r="T12231" t="str">
            <v>03-Equity</v>
          </cell>
          <cell r="U12231" t="str">
            <v>E01</v>
          </cell>
          <cell r="V12231" t="str">
            <v>Common Stock</v>
          </cell>
          <cell r="W12231" t="str">
            <v>05-Capital and surplus</v>
          </cell>
          <cell r="X12231" t="str">
            <v>E01</v>
          </cell>
        </row>
        <row r="12232">
          <cell r="A12232" t="str">
            <v>96514</v>
          </cell>
          <cell r="B12232" t="str">
            <v>4434430</v>
          </cell>
          <cell r="C12232" t="str">
            <v>Consultant Fees-Admin Services</v>
          </cell>
          <cell r="D12232" t="str">
            <v>63715</v>
          </cell>
          <cell r="E12232" t="str">
            <v>96123</v>
          </cell>
          <cell r="F12232" t="str">
            <v>C</v>
          </cell>
          <cell r="G12232">
            <v>229805.22</v>
          </cell>
          <cell r="H12232">
            <v>39172</v>
          </cell>
          <cell r="I12232" t="str">
            <v>Income Statement</v>
          </cell>
          <cell r="J12232" t="str">
            <v>GA Expenses</v>
          </cell>
          <cell r="K12232" t="str">
            <v>5 - Expense-05 Home Office Expenses</v>
          </cell>
          <cell r="L12232" t="str">
            <v>CORE</v>
          </cell>
          <cell r="M12232" t="str">
            <v>HO Exp Acct</v>
          </cell>
          <cell r="N12232" t="str">
            <v>First Commonwealth Ins. Co.</v>
          </cell>
          <cell r="O12232" t="str">
            <v>FCW - Illinois PPO</v>
          </cell>
          <cell r="P12232">
            <v>39462</v>
          </cell>
          <cell r="Q12232" t="str">
            <v>O21</v>
          </cell>
          <cell r="R12232" t="str">
            <v>General Administrative Expenses</v>
          </cell>
          <cell r="S12232" t="str">
            <v>Other operating costs and expenses</v>
          </cell>
          <cell r="T12232" t="str">
            <v>05-Expenses</v>
          </cell>
          <cell r="U12232" t="str">
            <v>EX02</v>
          </cell>
          <cell r="V12232" t="str">
            <v>General and administrative expenses</v>
          </cell>
          <cell r="W12232" t="str">
            <v>07-Benefits and expenses</v>
          </cell>
          <cell r="X12232" t="str">
            <v>Ex02</v>
          </cell>
        </row>
        <row r="12233">
          <cell r="A12233" t="str">
            <v>96514</v>
          </cell>
          <cell r="B12233" t="str">
            <v>4434415</v>
          </cell>
          <cell r="C12233" t="str">
            <v>Consultant Fees-Management</v>
          </cell>
          <cell r="D12233" t="str">
            <v>63715</v>
          </cell>
          <cell r="E12233" t="str">
            <v>96123</v>
          </cell>
          <cell r="F12233" t="str">
            <v>C</v>
          </cell>
          <cell r="G12233">
            <v>1374014.81</v>
          </cell>
          <cell r="H12233">
            <v>39172</v>
          </cell>
          <cell r="I12233" t="str">
            <v>Income Statement</v>
          </cell>
          <cell r="J12233" t="str">
            <v>GA Expenses</v>
          </cell>
          <cell r="K12233" t="str">
            <v>5 - Expense-05 Home Office Expenses</v>
          </cell>
          <cell r="L12233" t="str">
            <v>CORE</v>
          </cell>
          <cell r="M12233" t="str">
            <v>HO Exp Acct</v>
          </cell>
          <cell r="N12233" t="str">
            <v>First Commonwealth Ins. Co.</v>
          </cell>
          <cell r="O12233" t="str">
            <v>FCW - Illinois PPO</v>
          </cell>
          <cell r="P12233">
            <v>39462</v>
          </cell>
          <cell r="Q12233" t="str">
            <v>O21</v>
          </cell>
          <cell r="R12233" t="str">
            <v>General Administrative Expenses</v>
          </cell>
          <cell r="S12233" t="str">
            <v>Other operating costs and expenses</v>
          </cell>
          <cell r="T12233" t="str">
            <v>05-Expenses</v>
          </cell>
          <cell r="U12233" t="str">
            <v>EX02</v>
          </cell>
          <cell r="V12233" t="str">
            <v>General and administrative expenses</v>
          </cell>
          <cell r="W12233" t="str">
            <v>07-Benefits and expenses</v>
          </cell>
          <cell r="X12233" t="str">
            <v>Ex02</v>
          </cell>
        </row>
        <row r="12234">
          <cell r="A12234" t="str">
            <v>96514</v>
          </cell>
          <cell r="B12234" t="str">
            <v>2604610</v>
          </cell>
          <cell r="C12234" t="str">
            <v>Contingent Int Tax Savings FIT</v>
          </cell>
          <cell r="D12234" t="str">
            <v>90022</v>
          </cell>
          <cell r="E12234">
            <v>0</v>
          </cell>
          <cell r="F12234" t="str">
            <v>C</v>
          </cell>
          <cell r="G12234">
            <v>-105761</v>
          </cell>
          <cell r="H12234">
            <v>39172</v>
          </cell>
          <cell r="I12234" t="str">
            <v>Balance Sheet</v>
          </cell>
          <cell r="J12234" t="str">
            <v>Liabilities</v>
          </cell>
          <cell r="K12234" t="str">
            <v>2 - Liabilities-15 Other Liabilities</v>
          </cell>
          <cell r="L12234" t="str">
            <v>CORE</v>
          </cell>
          <cell r="M12234" t="str">
            <v>R. Birnbaum</v>
          </cell>
          <cell r="N12234" t="str">
            <v>First Commonwealth Ins. Co.</v>
          </cell>
          <cell r="O12234" t="e">
            <v>#N/A</v>
          </cell>
          <cell r="P12234" t="str">
            <v>N/A</v>
          </cell>
          <cell r="Q12234" t="str">
            <v>L21</v>
          </cell>
          <cell r="R12234" t="str">
            <v>Aggregate write-ins for other liabilities (Other Federal Tax Liabilities)</v>
          </cell>
          <cell r="S12234" t="str">
            <v>Accrued exp &amp; other liabilities</v>
          </cell>
          <cell r="T12234" t="str">
            <v>02-Liabilities</v>
          </cell>
          <cell r="U12234" t="str">
            <v>L04</v>
          </cell>
          <cell r="V12234" t="str">
            <v>Federal income taxes payable to parent (or Current Federal income tax recoverable)</v>
          </cell>
          <cell r="W12234" t="str">
            <v>04-Liabilities</v>
          </cell>
          <cell r="X12234" t="str">
            <v>L05 or A06</v>
          </cell>
        </row>
        <row r="12235">
          <cell r="A12235" t="str">
            <v>96514</v>
          </cell>
          <cell r="B12235" t="str">
            <v>4900025</v>
          </cell>
          <cell r="C12235" t="str">
            <v>Contingent Interest On FIT</v>
          </cell>
          <cell r="D12235" t="str">
            <v>90022</v>
          </cell>
          <cell r="E12235">
            <v>0</v>
          </cell>
          <cell r="F12235" t="str">
            <v>C</v>
          </cell>
          <cell r="G12235">
            <v>0</v>
          </cell>
          <cell r="H12235">
            <v>39172</v>
          </cell>
          <cell r="I12235" t="str">
            <v>Income Statement</v>
          </cell>
          <cell r="J12235" t="str">
            <v>GA Expenses</v>
          </cell>
          <cell r="K12235" t="str">
            <v>5 - Expense-11 Other Expenses</v>
          </cell>
          <cell r="L12235" t="str">
            <v>CORE</v>
          </cell>
          <cell r="M12235" t="str">
            <v>J. Recanatini</v>
          </cell>
          <cell r="N12235" t="str">
            <v>First Commonwealth Ins. Co.</v>
          </cell>
          <cell r="O12235" t="e">
            <v>#N/A</v>
          </cell>
          <cell r="P12235" t="str">
            <v>N/A</v>
          </cell>
          <cell r="Q12235" t="str">
            <v>O21</v>
          </cell>
          <cell r="R12235" t="str">
            <v>General Administrative Expenses</v>
          </cell>
          <cell r="S12235" t="str">
            <v>Other operating costs and expenses</v>
          </cell>
          <cell r="T12235" t="str">
            <v>05-Expenses</v>
          </cell>
          <cell r="U12235" t="str">
            <v>EX02</v>
          </cell>
          <cell r="V12235" t="str">
            <v>General and administrative expenses</v>
          </cell>
          <cell r="W12235" t="str">
            <v>07-Benefits and expenses</v>
          </cell>
          <cell r="X12235" t="str">
            <v>Ex02</v>
          </cell>
        </row>
        <row r="12236">
          <cell r="A12236" t="str">
            <v>96514</v>
          </cell>
          <cell r="B12236" t="str">
            <v>4900020</v>
          </cell>
          <cell r="C12236" t="str">
            <v>Contingent Tax</v>
          </cell>
          <cell r="D12236" t="str">
            <v>90022</v>
          </cell>
          <cell r="E12236">
            <v>0</v>
          </cell>
          <cell r="F12236" t="str">
            <v>C</v>
          </cell>
          <cell r="G12236">
            <v>11007</v>
          </cell>
          <cell r="H12236">
            <v>39172</v>
          </cell>
          <cell r="I12236" t="str">
            <v>Income Statement</v>
          </cell>
          <cell r="J12236" t="str">
            <v>Tax</v>
          </cell>
          <cell r="K12236" t="str">
            <v>6 - Taxes-03 Contingent Tax</v>
          </cell>
          <cell r="L12236" t="str">
            <v>CORE</v>
          </cell>
          <cell r="M12236" t="str">
            <v>J. Recanatini</v>
          </cell>
          <cell r="N12236" t="str">
            <v>First Commonwealth Ins. Co.</v>
          </cell>
          <cell r="O12236" t="e">
            <v>#N/A</v>
          </cell>
          <cell r="P12236" t="str">
            <v>N/A</v>
          </cell>
          <cell r="Q12236" t="str">
            <v>O31</v>
          </cell>
          <cell r="R12236" t="str">
            <v>Federal Income Taxes Incurred</v>
          </cell>
          <cell r="S12236" t="str">
            <v>Current tax expense</v>
          </cell>
          <cell r="T12236" t="str">
            <v>06-Income Taxes</v>
          </cell>
          <cell r="U12236" t="str">
            <v>IT01</v>
          </cell>
          <cell r="V12236" t="str">
            <v>Federal income taxes incurred</v>
          </cell>
          <cell r="W12236" t="str">
            <v>09-Federal income taxes incurred</v>
          </cell>
          <cell r="X12236" t="str">
            <v>FIT</v>
          </cell>
        </row>
        <row r="12237">
          <cell r="A12237" t="str">
            <v>96514</v>
          </cell>
          <cell r="B12237" t="str">
            <v>2604600</v>
          </cell>
          <cell r="C12237" t="str">
            <v>Contingent Tax Liability</v>
          </cell>
          <cell r="D12237" t="str">
            <v>90022</v>
          </cell>
          <cell r="E12237">
            <v>0</v>
          </cell>
          <cell r="F12237" t="str">
            <v>C</v>
          </cell>
          <cell r="G12237">
            <v>-1041159</v>
          </cell>
          <cell r="H12237">
            <v>39172</v>
          </cell>
          <cell r="I12237" t="str">
            <v>Balance Sheet</v>
          </cell>
          <cell r="J12237" t="str">
            <v>Liabilities</v>
          </cell>
          <cell r="K12237" t="str">
            <v>2 - Liabilities-15 Other Liabilities</v>
          </cell>
          <cell r="L12237" t="str">
            <v>CORE</v>
          </cell>
          <cell r="M12237" t="str">
            <v>R. Birnbaum</v>
          </cell>
          <cell r="N12237" t="str">
            <v>First Commonwealth Ins. Co.</v>
          </cell>
          <cell r="O12237" t="e">
            <v>#N/A</v>
          </cell>
          <cell r="P12237" t="str">
            <v>N/A</v>
          </cell>
          <cell r="Q12237" t="str">
            <v>L21</v>
          </cell>
          <cell r="R12237" t="str">
            <v>Aggregate write-ins for other liabilities (Other Federal Tax Liabilities)</v>
          </cell>
          <cell r="S12237" t="str">
            <v>Accrued exp &amp; other liabilities</v>
          </cell>
          <cell r="T12237" t="str">
            <v>02-Liabilities</v>
          </cell>
          <cell r="U12237" t="str">
            <v>L04</v>
          </cell>
          <cell r="V12237" t="str">
            <v>Federal income taxes payable to parent (or Current Federal income tax recoverable)</v>
          </cell>
          <cell r="W12237" t="str">
            <v>04-Liabilities</v>
          </cell>
          <cell r="X12237" t="str">
            <v>L05 or A06</v>
          </cell>
        </row>
        <row r="12238">
          <cell r="A12238" t="str">
            <v>96514</v>
          </cell>
          <cell r="B12238" t="str">
            <v>1608600</v>
          </cell>
          <cell r="C12238" t="str">
            <v>Deferred Tax Asset N/A</v>
          </cell>
          <cell r="D12238" t="str">
            <v>90022</v>
          </cell>
          <cell r="E12238">
            <v>0</v>
          </cell>
          <cell r="F12238" t="str">
            <v>S</v>
          </cell>
          <cell r="G12238">
            <v>-13513</v>
          </cell>
          <cell r="H12238">
            <v>39172</v>
          </cell>
          <cell r="I12238" t="str">
            <v>Balance Sheet</v>
          </cell>
          <cell r="J12238" t="str">
            <v>Assets</v>
          </cell>
          <cell r="K12238" t="str">
            <v xml:space="preserve">1 - Assets-11 Net Deferred Tax </v>
          </cell>
          <cell r="L12238" t="str">
            <v>STAT</v>
          </cell>
          <cell r="M12238" t="str">
            <v>R. Birnbaum</v>
          </cell>
          <cell r="N12238" t="str">
            <v>First Commonwealth Ins. Co.</v>
          </cell>
          <cell r="O12238" t="e">
            <v>#N/A</v>
          </cell>
          <cell r="P12238" t="str">
            <v>N/A</v>
          </cell>
          <cell r="Q12238" t="str">
            <v>A16.2</v>
          </cell>
          <cell r="R12238" t="str">
            <v>Net Deferred Tax Asset</v>
          </cell>
          <cell r="S12238">
            <v>0</v>
          </cell>
          <cell r="T12238">
            <v>0</v>
          </cell>
          <cell r="U12238">
            <v>0</v>
          </cell>
          <cell r="V12238">
            <v>0</v>
          </cell>
          <cell r="W12238" t="str">
            <v>02-admited assets</v>
          </cell>
          <cell r="X12238">
            <v>0</v>
          </cell>
        </row>
        <row r="12239">
          <cell r="A12239" t="str">
            <v>96514</v>
          </cell>
          <cell r="B12239" t="str">
            <v>1608450</v>
          </cell>
          <cell r="C12239" t="str">
            <v>Deferred Tax Asset NC</v>
          </cell>
          <cell r="D12239" t="str">
            <v>90022</v>
          </cell>
          <cell r="E12239">
            <v>0</v>
          </cell>
          <cell r="F12239" t="str">
            <v>S</v>
          </cell>
          <cell r="G12239">
            <v>13513</v>
          </cell>
          <cell r="H12239">
            <v>39172</v>
          </cell>
          <cell r="I12239" t="str">
            <v>Balance Sheet</v>
          </cell>
          <cell r="J12239" t="str">
            <v>Assets</v>
          </cell>
          <cell r="K12239" t="str">
            <v xml:space="preserve">1 - Assets-11 Net Deferred Tax </v>
          </cell>
          <cell r="L12239" t="str">
            <v>STAT</v>
          </cell>
          <cell r="M12239" t="str">
            <v>R. Birnbaum</v>
          </cell>
          <cell r="N12239" t="str">
            <v>First Commonwealth Ins. Co.</v>
          </cell>
          <cell r="O12239" t="e">
            <v>#N/A</v>
          </cell>
          <cell r="P12239" t="str">
            <v>N/A</v>
          </cell>
          <cell r="Q12239" t="str">
            <v>A16.2</v>
          </cell>
          <cell r="R12239" t="str">
            <v>Net Deferred Tax Asset</v>
          </cell>
          <cell r="S12239">
            <v>0</v>
          </cell>
          <cell r="T12239">
            <v>0</v>
          </cell>
          <cell r="U12239">
            <v>0</v>
          </cell>
          <cell r="V12239">
            <v>0</v>
          </cell>
          <cell r="W12239" t="str">
            <v>02-admited assets</v>
          </cell>
          <cell r="X12239">
            <v>0</v>
          </cell>
        </row>
        <row r="12240">
          <cell r="A12240" t="str">
            <v>96514</v>
          </cell>
          <cell r="B12240" t="str">
            <v>2606170</v>
          </cell>
          <cell r="C12240" t="str">
            <v>Deferred Tax On Other Gen. Exp</v>
          </cell>
          <cell r="D12240" t="str">
            <v>90022</v>
          </cell>
          <cell r="E12240">
            <v>0</v>
          </cell>
          <cell r="F12240" t="str">
            <v>G</v>
          </cell>
          <cell r="G12240">
            <v>67897</v>
          </cell>
          <cell r="H12240">
            <v>39172</v>
          </cell>
          <cell r="I12240" t="str">
            <v>Balance Sheet</v>
          </cell>
          <cell r="J12240" t="str">
            <v>Liabilities</v>
          </cell>
          <cell r="K12240" t="str">
            <v>2 - Liabilities-13 Deferred Federal Income Tax</v>
          </cell>
          <cell r="L12240" t="str">
            <v>GAAP</v>
          </cell>
          <cell r="M12240" t="str">
            <v>R. Birnbaum</v>
          </cell>
          <cell r="N12240" t="str">
            <v>First Commonwealth Ins. Co.</v>
          </cell>
          <cell r="O12240" t="e">
            <v>#N/A</v>
          </cell>
          <cell r="P12240" t="str">
            <v>N/A</v>
          </cell>
          <cell r="Q12240" t="str">
            <v>L10.2</v>
          </cell>
          <cell r="R12240" t="str">
            <v>Net Deferred Tax Liability</v>
          </cell>
          <cell r="S12240" t="str">
            <v>Deferred tax asset</v>
          </cell>
          <cell r="T12240" t="str">
            <v>01-Assets</v>
          </cell>
          <cell r="U12240" t="str">
            <v>A07</v>
          </cell>
          <cell r="V12240">
            <v>0</v>
          </cell>
          <cell r="W12240">
            <v>0</v>
          </cell>
          <cell r="X12240">
            <v>0</v>
          </cell>
        </row>
        <row r="12241">
          <cell r="A12241" t="str">
            <v>96514</v>
          </cell>
          <cell r="B12241" t="str">
            <v>4903000</v>
          </cell>
          <cell r="C12241" t="str">
            <v>Deferred Taxes</v>
          </cell>
          <cell r="D12241" t="str">
            <v>90022</v>
          </cell>
          <cell r="E12241">
            <v>0</v>
          </cell>
          <cell r="F12241" t="str">
            <v>G</v>
          </cell>
          <cell r="G12241">
            <v>13778</v>
          </cell>
          <cell r="H12241">
            <v>39172</v>
          </cell>
          <cell r="I12241" t="str">
            <v>Income Statement</v>
          </cell>
          <cell r="J12241" t="str">
            <v>Tax</v>
          </cell>
          <cell r="K12241" t="str">
            <v>6 - Taxes-04 Deferred Tax</v>
          </cell>
          <cell r="L12241" t="str">
            <v>GAAP</v>
          </cell>
          <cell r="M12241" t="str">
            <v>R. Birnbaum</v>
          </cell>
          <cell r="N12241" t="str">
            <v>First Commonwealth Ins. Co.</v>
          </cell>
          <cell r="O12241" t="e">
            <v>#N/A</v>
          </cell>
          <cell r="P12241" t="str">
            <v>N/A</v>
          </cell>
          <cell r="Q12241" t="str">
            <v>O31</v>
          </cell>
          <cell r="R12241" t="str">
            <v>Federal Income Taxes Incurred</v>
          </cell>
          <cell r="S12241" t="str">
            <v>Deferred Taxes</v>
          </cell>
          <cell r="T12241" t="str">
            <v>06-Income Taxes</v>
          </cell>
          <cell r="U12241" t="str">
            <v>IT02</v>
          </cell>
          <cell r="V12241" t="str">
            <v>Federal income taxes incurred</v>
          </cell>
          <cell r="W12241" t="str">
            <v>09-Federal income taxes incurred</v>
          </cell>
          <cell r="X12241" t="str">
            <v>FIT</v>
          </cell>
        </row>
        <row r="12242">
          <cell r="A12242" t="str">
            <v>96514</v>
          </cell>
          <cell r="B12242" t="str">
            <v>1801000</v>
          </cell>
          <cell r="C12242" t="str">
            <v>Due &amp; Accrued Int-Gov't Bonds</v>
          </cell>
          <cell r="D12242" t="str">
            <v>63710</v>
          </cell>
          <cell r="E12242">
            <v>0</v>
          </cell>
          <cell r="F12242" t="str">
            <v>C</v>
          </cell>
          <cell r="G12242">
            <v>41204.002</v>
          </cell>
          <cell r="H12242">
            <v>39172</v>
          </cell>
          <cell r="I12242" t="str">
            <v>Balance Sheet</v>
          </cell>
          <cell r="J12242" t="str">
            <v>Assets</v>
          </cell>
          <cell r="K12242" t="str">
            <v>1 - Assets-09 Investment Income Due &amp; Accrued</v>
          </cell>
          <cell r="L12242" t="str">
            <v>CORE</v>
          </cell>
          <cell r="M12242" t="str">
            <v>A. Gossett</v>
          </cell>
          <cell r="N12242" t="str">
            <v>First Commonwealth Ins. Co.</v>
          </cell>
          <cell r="O12242" t="str">
            <v>FCW - Illinois HMO</v>
          </cell>
          <cell r="P12242">
            <v>39462</v>
          </cell>
          <cell r="Q12242" t="str">
            <v>A12</v>
          </cell>
          <cell r="R12242" t="str">
            <v>Investment Income Due &amp; Accrued</v>
          </cell>
          <cell r="S12242" t="str">
            <v>Other Receivables</v>
          </cell>
          <cell r="T12242" t="str">
            <v>01-Assets</v>
          </cell>
          <cell r="U12242" t="str">
            <v>A05</v>
          </cell>
          <cell r="V12242" t="str">
            <v>Investment income due and accrued</v>
          </cell>
          <cell r="W12242" t="str">
            <v>02-admited assets</v>
          </cell>
          <cell r="X12242" t="str">
            <v>A05</v>
          </cell>
        </row>
        <row r="12243">
          <cell r="A12243" t="str">
            <v>96514</v>
          </cell>
          <cell r="B12243" t="str">
            <v>2830070</v>
          </cell>
          <cell r="C12243" t="str">
            <v>Due To General</v>
          </cell>
          <cell r="D12243">
            <v>0</v>
          </cell>
          <cell r="E12243" t="str">
            <v>00077</v>
          </cell>
          <cell r="F12243" t="str">
            <v>C</v>
          </cell>
          <cell r="G12243">
            <v>-3006.75</v>
          </cell>
          <cell r="H12243">
            <v>39172</v>
          </cell>
          <cell r="I12243" t="str">
            <v>Balance Sheet</v>
          </cell>
          <cell r="J12243" t="str">
            <v>Liabilities</v>
          </cell>
          <cell r="K12243" t="str">
            <v>2 - Liabilities-15 Other Liabilities</v>
          </cell>
          <cell r="L12243" t="str">
            <v>CORE</v>
          </cell>
          <cell r="M12243" t="str">
            <v>A. Li</v>
          </cell>
          <cell r="N12243" t="str">
            <v>First Commonwealth Ins. Co.</v>
          </cell>
          <cell r="O12243" t="e">
            <v>#N/A</v>
          </cell>
          <cell r="P12243">
            <v>39462</v>
          </cell>
          <cell r="Q12243" t="str">
            <v>L15</v>
          </cell>
          <cell r="R12243" t="str">
            <v>Amounts Due to Parent, Subsidiaries and Affiliates</v>
          </cell>
          <cell r="S12243" t="str">
            <v>Amount Due to Guardian</v>
          </cell>
          <cell r="T12243" t="str">
            <v>02-Liabilities</v>
          </cell>
          <cell r="U12243" t="str">
            <v>L03</v>
          </cell>
          <cell r="V12243" t="str">
            <v>Amounts due from or to parent and affiliates (See separate analysis)</v>
          </cell>
          <cell r="W12243" t="str">
            <v>03-Assets or Liabilities</v>
          </cell>
          <cell r="X12243" t="str">
            <v>A07 or L06</v>
          </cell>
        </row>
        <row r="12244">
          <cell r="A12244" t="str">
            <v>96514</v>
          </cell>
          <cell r="B12244" t="str">
            <v>2830070</v>
          </cell>
          <cell r="C12244" t="str">
            <v>Due To General</v>
          </cell>
          <cell r="D12244">
            <v>0</v>
          </cell>
          <cell r="E12244" t="str">
            <v>96123</v>
          </cell>
          <cell r="F12244" t="str">
            <v>C</v>
          </cell>
          <cell r="G12244">
            <v>-691128.28</v>
          </cell>
          <cell r="H12244">
            <v>39172</v>
          </cell>
          <cell r="I12244" t="str">
            <v>Balance Sheet</v>
          </cell>
          <cell r="J12244" t="str">
            <v>Liabilities</v>
          </cell>
          <cell r="K12244" t="str">
            <v>2 - Liabilities-15 Other Liabilities</v>
          </cell>
          <cell r="L12244" t="str">
            <v>CORE</v>
          </cell>
          <cell r="M12244" t="str">
            <v>A. Li</v>
          </cell>
          <cell r="N12244" t="str">
            <v>First Commonwealth Ins. Co.</v>
          </cell>
          <cell r="O12244" t="e">
            <v>#N/A</v>
          </cell>
          <cell r="P12244">
            <v>39462</v>
          </cell>
          <cell r="Q12244" t="str">
            <v>L15</v>
          </cell>
          <cell r="R12244" t="str">
            <v>Amounts Due to Parent, Subsidiaries and Affiliates</v>
          </cell>
          <cell r="S12244" t="str">
            <v>Amount Due to Guardian</v>
          </cell>
          <cell r="T12244" t="str">
            <v>02-Liabilities</v>
          </cell>
          <cell r="U12244" t="str">
            <v>L03</v>
          </cell>
          <cell r="V12244" t="str">
            <v>Amounts due from or to parent and affiliates (See separate analysis)</v>
          </cell>
          <cell r="W12244" t="str">
            <v>03-Assets or Liabilities</v>
          </cell>
          <cell r="X12244" t="str">
            <v>A07 or L06</v>
          </cell>
        </row>
        <row r="12245">
          <cell r="A12245" t="str">
            <v>96514</v>
          </cell>
          <cell r="B12245" t="str">
            <v>2830070</v>
          </cell>
          <cell r="C12245" t="str">
            <v>Due To General</v>
          </cell>
          <cell r="D12245">
            <v>0</v>
          </cell>
          <cell r="E12245" t="str">
            <v>96340</v>
          </cell>
          <cell r="F12245" t="str">
            <v>C</v>
          </cell>
          <cell r="G12245">
            <v>0</v>
          </cell>
          <cell r="H12245">
            <v>39172</v>
          </cell>
          <cell r="I12245" t="str">
            <v>Balance Sheet</v>
          </cell>
          <cell r="J12245" t="str">
            <v>Liabilities</v>
          </cell>
          <cell r="K12245" t="str">
            <v>2 - Liabilities-15 Other Liabilities</v>
          </cell>
          <cell r="L12245" t="str">
            <v>CORE</v>
          </cell>
          <cell r="M12245" t="str">
            <v>A. Li</v>
          </cell>
          <cell r="N12245" t="str">
            <v>First Commonwealth Ins. Co.</v>
          </cell>
          <cell r="O12245" t="e">
            <v>#N/A</v>
          </cell>
          <cell r="P12245">
            <v>39462</v>
          </cell>
          <cell r="Q12245" t="str">
            <v>L15</v>
          </cell>
          <cell r="R12245" t="str">
            <v>Amounts Due to Parent, Subsidiaries and Affiliates</v>
          </cell>
          <cell r="S12245" t="str">
            <v>Amount Due to Guardian</v>
          </cell>
          <cell r="T12245" t="str">
            <v>02-Liabilities</v>
          </cell>
          <cell r="U12245" t="str">
            <v>L03</v>
          </cell>
          <cell r="V12245" t="str">
            <v>Amounts due from or to parent and affiliates (See separate analysis)</v>
          </cell>
          <cell r="W12245" t="str">
            <v>03-Assets or Liabilities</v>
          </cell>
          <cell r="X12245" t="str">
            <v>A07 or L06</v>
          </cell>
        </row>
        <row r="12246">
          <cell r="A12246" t="str">
            <v>96514</v>
          </cell>
          <cell r="B12246" t="str">
            <v>2830070</v>
          </cell>
          <cell r="C12246" t="str">
            <v>Due To General</v>
          </cell>
          <cell r="D12246">
            <v>0</v>
          </cell>
          <cell r="E12246" t="str">
            <v>96350</v>
          </cell>
          <cell r="F12246" t="str">
            <v>C</v>
          </cell>
          <cell r="G12246">
            <v>-557.55999999999995</v>
          </cell>
          <cell r="H12246">
            <v>39172</v>
          </cell>
          <cell r="I12246" t="str">
            <v>Balance Sheet</v>
          </cell>
          <cell r="J12246" t="str">
            <v>Liabilities</v>
          </cell>
          <cell r="K12246" t="str">
            <v>2 - Liabilities-15 Other Liabilities</v>
          </cell>
          <cell r="L12246" t="str">
            <v>CORE</v>
          </cell>
          <cell r="M12246" t="str">
            <v>A. Li</v>
          </cell>
          <cell r="N12246" t="str">
            <v>First Commonwealth Ins. Co.</v>
          </cell>
          <cell r="O12246" t="e">
            <v>#N/A</v>
          </cell>
          <cell r="P12246">
            <v>39462</v>
          </cell>
          <cell r="Q12246" t="str">
            <v>L15</v>
          </cell>
          <cell r="R12246" t="str">
            <v>Amounts Due to Parent, Subsidiaries and Affiliates</v>
          </cell>
          <cell r="S12246" t="str">
            <v>Amount Due to Guardian</v>
          </cell>
          <cell r="T12246" t="str">
            <v>02-Liabilities</v>
          </cell>
          <cell r="U12246" t="str">
            <v>L03</v>
          </cell>
          <cell r="V12246" t="str">
            <v>Amounts due from or to parent and affiliates (See separate analysis)</v>
          </cell>
          <cell r="W12246" t="str">
            <v>03-Assets or Liabilities</v>
          </cell>
          <cell r="X12246" t="str">
            <v>A07 or L06</v>
          </cell>
        </row>
        <row r="12247">
          <cell r="A12247" t="str">
            <v>96514</v>
          </cell>
          <cell r="B12247" t="str">
            <v>2830070</v>
          </cell>
          <cell r="C12247" t="str">
            <v>Due To General</v>
          </cell>
          <cell r="D12247">
            <v>0</v>
          </cell>
          <cell r="E12247" t="str">
            <v>96360</v>
          </cell>
          <cell r="F12247" t="str">
            <v>C</v>
          </cell>
          <cell r="G12247">
            <v>934851.571</v>
          </cell>
          <cell r="H12247">
            <v>39172</v>
          </cell>
          <cell r="I12247" t="str">
            <v>Balance Sheet</v>
          </cell>
          <cell r="J12247" t="str">
            <v>Liabilities</v>
          </cell>
          <cell r="K12247" t="str">
            <v>2 - Liabilities-15 Other Liabilities</v>
          </cell>
          <cell r="L12247" t="str">
            <v>CORE</v>
          </cell>
          <cell r="M12247" t="str">
            <v>A. Li</v>
          </cell>
          <cell r="N12247" t="str">
            <v>First Commonwealth Ins. Co.</v>
          </cell>
          <cell r="O12247" t="e">
            <v>#N/A</v>
          </cell>
          <cell r="P12247">
            <v>39462</v>
          </cell>
          <cell r="Q12247" t="str">
            <v>L15</v>
          </cell>
          <cell r="R12247" t="str">
            <v>Amounts Due to Parent, Subsidiaries and Affiliates</v>
          </cell>
          <cell r="S12247" t="str">
            <v>Amount Due to Guardian</v>
          </cell>
          <cell r="T12247" t="str">
            <v>02-Liabilities</v>
          </cell>
          <cell r="U12247" t="str">
            <v>L03</v>
          </cell>
          <cell r="V12247" t="str">
            <v>Amounts due from or to parent and affiliates (See separate analysis)</v>
          </cell>
          <cell r="W12247" t="str">
            <v>03-Assets or Liabilities</v>
          </cell>
          <cell r="X12247" t="str">
            <v>A07 or L06</v>
          </cell>
        </row>
        <row r="12248">
          <cell r="A12248" t="str">
            <v>96514</v>
          </cell>
          <cell r="B12248" t="str">
            <v>2830070</v>
          </cell>
          <cell r="C12248" t="str">
            <v>Due To General</v>
          </cell>
          <cell r="D12248">
            <v>0</v>
          </cell>
          <cell r="E12248" t="str">
            <v>96426</v>
          </cell>
          <cell r="F12248" t="str">
            <v>C</v>
          </cell>
          <cell r="G12248">
            <v>-1427.06</v>
          </cell>
          <cell r="H12248">
            <v>39172</v>
          </cell>
          <cell r="I12248" t="str">
            <v>Balance Sheet</v>
          </cell>
          <cell r="J12248" t="str">
            <v>Liabilities</v>
          </cell>
          <cell r="K12248" t="str">
            <v>2 - Liabilities-15 Other Liabilities</v>
          </cell>
          <cell r="L12248" t="str">
            <v>CORE</v>
          </cell>
          <cell r="M12248" t="str">
            <v>A. Li</v>
          </cell>
          <cell r="N12248" t="str">
            <v>First Commonwealth Ins. Co.</v>
          </cell>
          <cell r="O12248" t="e">
            <v>#N/A</v>
          </cell>
          <cell r="P12248">
            <v>39462</v>
          </cell>
          <cell r="Q12248" t="str">
            <v>L15</v>
          </cell>
          <cell r="R12248" t="str">
            <v>Amounts Due to Parent, Subsidiaries and Affiliates</v>
          </cell>
          <cell r="S12248" t="str">
            <v>Amount Due to Guardian</v>
          </cell>
          <cell r="T12248" t="str">
            <v>02-Liabilities</v>
          </cell>
          <cell r="U12248" t="str">
            <v>L03</v>
          </cell>
          <cell r="V12248" t="str">
            <v>Amounts due from or to parent and affiliates (See separate analysis)</v>
          </cell>
          <cell r="W12248" t="str">
            <v>03-Assets or Liabilities</v>
          </cell>
          <cell r="X12248" t="str">
            <v>A07 or L06</v>
          </cell>
        </row>
        <row r="12249">
          <cell r="A12249" t="str">
            <v>96514</v>
          </cell>
          <cell r="B12249" t="str">
            <v>1510430</v>
          </cell>
          <cell r="C12249" t="str">
            <v>FCW Insurance Co 304622532</v>
          </cell>
          <cell r="D12249">
            <v>0</v>
          </cell>
          <cell r="E12249">
            <v>0</v>
          </cell>
          <cell r="F12249" t="str">
            <v>C</v>
          </cell>
          <cell r="G12249">
            <v>346135.53</v>
          </cell>
          <cell r="H12249">
            <v>39172</v>
          </cell>
          <cell r="I12249" t="str">
            <v>Balance Sheet</v>
          </cell>
          <cell r="J12249" t="str">
            <v>Assets</v>
          </cell>
          <cell r="K12249" t="str">
            <v>1 - Assets-08 Cash and Short Term Investments</v>
          </cell>
          <cell r="L12249" t="str">
            <v>CORE</v>
          </cell>
          <cell r="M12249" t="str">
            <v>W. Skinner</v>
          </cell>
          <cell r="N12249" t="str">
            <v>First Commonwealth Ins. Co.</v>
          </cell>
          <cell r="O12249" t="e">
            <v>#N/A</v>
          </cell>
          <cell r="P12249" t="str">
            <v>N/A</v>
          </cell>
          <cell r="Q12249" t="str">
            <v>A05</v>
          </cell>
          <cell r="R12249" t="str">
            <v>Cash and short term investments</v>
          </cell>
          <cell r="S12249" t="str">
            <v>Cash &amp; cash equivalent</v>
          </cell>
          <cell r="T12249" t="str">
            <v>01-Assets</v>
          </cell>
          <cell r="U12249" t="str">
            <v>A03</v>
          </cell>
          <cell r="V12249" t="str">
            <v>Cash</v>
          </cell>
          <cell r="W12249" t="str">
            <v>01-Cash and invested assets</v>
          </cell>
          <cell r="X12249" t="str">
            <v>A02</v>
          </cell>
        </row>
        <row r="12250">
          <cell r="A12250" t="str">
            <v>96514</v>
          </cell>
          <cell r="B12250" t="str">
            <v>1510430</v>
          </cell>
          <cell r="C12250" t="str">
            <v>FCW Insurance Co 304622532</v>
          </cell>
          <cell r="D12250" t="str">
            <v>99999</v>
          </cell>
          <cell r="E12250">
            <v>0</v>
          </cell>
          <cell r="F12250" t="str">
            <v>C</v>
          </cell>
          <cell r="G12250">
            <v>-4873.17</v>
          </cell>
          <cell r="H12250">
            <v>39172</v>
          </cell>
          <cell r="I12250" t="str">
            <v>Balance Sheet</v>
          </cell>
          <cell r="J12250" t="str">
            <v>Assets</v>
          </cell>
          <cell r="K12250" t="str">
            <v>1 - Assets-08 Cash and Short Term Investments</v>
          </cell>
          <cell r="L12250" t="str">
            <v>CORE</v>
          </cell>
          <cell r="M12250" t="str">
            <v>W. Skinner</v>
          </cell>
          <cell r="N12250" t="str">
            <v>First Commonwealth Ins. Co.</v>
          </cell>
          <cell r="O12250" t="e">
            <v>#N/A</v>
          </cell>
          <cell r="P12250" t="str">
            <v>N/A</v>
          </cell>
          <cell r="Q12250" t="str">
            <v>A05</v>
          </cell>
          <cell r="R12250" t="str">
            <v>Cash and short term investments</v>
          </cell>
          <cell r="S12250" t="str">
            <v>Cash &amp; cash equivalent</v>
          </cell>
          <cell r="T12250" t="str">
            <v>01-Assets</v>
          </cell>
          <cell r="U12250" t="str">
            <v>A03</v>
          </cell>
          <cell r="V12250" t="str">
            <v>Cash</v>
          </cell>
          <cell r="W12250" t="str">
            <v>01-Cash and invested assets</v>
          </cell>
          <cell r="X12250" t="str">
            <v>A02</v>
          </cell>
        </row>
        <row r="12251">
          <cell r="A12251" t="str">
            <v>96514</v>
          </cell>
          <cell r="B12251" t="str">
            <v>2601005</v>
          </cell>
          <cell r="C12251" t="str">
            <v>FIT D&amp;U Regular Tax-Curr Yr</v>
          </cell>
          <cell r="D12251" t="str">
            <v>90022</v>
          </cell>
          <cell r="E12251" t="str">
            <v>96123</v>
          </cell>
          <cell r="F12251" t="str">
            <v>C</v>
          </cell>
          <cell r="G12251">
            <v>-636236.81000000006</v>
          </cell>
          <cell r="H12251">
            <v>39172</v>
          </cell>
          <cell r="I12251" t="str">
            <v>Balance Sheet</v>
          </cell>
          <cell r="J12251" t="str">
            <v>Liabilities</v>
          </cell>
          <cell r="K12251" t="str">
            <v>2 - Liabilities-12 Current Federal Income Tax</v>
          </cell>
          <cell r="L12251" t="str">
            <v>CORE</v>
          </cell>
          <cell r="M12251" t="str">
            <v>R. Birnbaum</v>
          </cell>
          <cell r="N12251" t="str">
            <v>First Commonwealth Ins. Co.</v>
          </cell>
          <cell r="O12251" t="e">
            <v>#N/A</v>
          </cell>
          <cell r="P12251" t="str">
            <v>N/A</v>
          </cell>
          <cell r="Q12251" t="str">
            <v>L10.1</v>
          </cell>
          <cell r="R12251" t="str">
            <v>Current Federal Income Tax Payable</v>
          </cell>
          <cell r="S12251" t="str">
            <v>Federal Income Taxes payable to Guardian</v>
          </cell>
          <cell r="T12251" t="str">
            <v>02-Liabilities</v>
          </cell>
          <cell r="U12251" t="str">
            <v>L06</v>
          </cell>
          <cell r="V12251" t="str">
            <v>Federal income taxes payable to parent (or Current Federal income tax recoverable)</v>
          </cell>
          <cell r="W12251" t="str">
            <v>04-Liabilities</v>
          </cell>
          <cell r="X12251" t="str">
            <v>L05 or A06</v>
          </cell>
        </row>
        <row r="12252">
          <cell r="A12252" t="str">
            <v>96514</v>
          </cell>
          <cell r="B12252" t="str">
            <v>4900000</v>
          </cell>
          <cell r="C12252" t="str">
            <v>FIT Regular</v>
          </cell>
          <cell r="D12252" t="str">
            <v>90022</v>
          </cell>
          <cell r="E12252" t="str">
            <v>96123</v>
          </cell>
          <cell r="F12252" t="str">
            <v>C</v>
          </cell>
          <cell r="G12252">
            <v>636237</v>
          </cell>
          <cell r="H12252">
            <v>39172</v>
          </cell>
          <cell r="I12252" t="str">
            <v>Income Statement</v>
          </cell>
          <cell r="J12252" t="str">
            <v>Tax</v>
          </cell>
          <cell r="K12252" t="str">
            <v>6 - Taxes-01 Current Operations</v>
          </cell>
          <cell r="L12252" t="str">
            <v>CORE</v>
          </cell>
          <cell r="M12252" t="str">
            <v>R. Birnbaum</v>
          </cell>
          <cell r="N12252" t="str">
            <v>First Commonwealth Ins. Co.</v>
          </cell>
          <cell r="O12252" t="e">
            <v>#N/A</v>
          </cell>
          <cell r="P12252" t="str">
            <v>N/A</v>
          </cell>
          <cell r="Q12252" t="str">
            <v>O31</v>
          </cell>
          <cell r="R12252" t="str">
            <v>Federal Income Taxes Incurred</v>
          </cell>
          <cell r="S12252" t="str">
            <v>Current tax expense</v>
          </cell>
          <cell r="T12252" t="str">
            <v>06-Income Taxes</v>
          </cell>
          <cell r="U12252" t="str">
            <v>IT01</v>
          </cell>
          <cell r="V12252" t="str">
            <v>Federal income taxes incurred</v>
          </cell>
          <cell r="W12252" t="str">
            <v>09-Federal income taxes incurred</v>
          </cell>
          <cell r="X12252" t="str">
            <v>FIT</v>
          </cell>
        </row>
        <row r="12253">
          <cell r="A12253" t="str">
            <v>96514</v>
          </cell>
          <cell r="B12253" t="str">
            <v>2704555</v>
          </cell>
          <cell r="C12253" t="str">
            <v>Fed Income Tax W/H B Notice</v>
          </cell>
          <cell r="D12253" t="str">
            <v>63705</v>
          </cell>
          <cell r="E12253">
            <v>0</v>
          </cell>
          <cell r="F12253" t="str">
            <v>C</v>
          </cell>
          <cell r="G12253">
            <v>181.67</v>
          </cell>
          <cell r="H12253">
            <v>39172</v>
          </cell>
          <cell r="I12253" t="str">
            <v>Balance Sheet</v>
          </cell>
          <cell r="J12253" t="str">
            <v>Liabilities</v>
          </cell>
          <cell r="K12253" t="str">
            <v>2 - Liabilities-08 Remittances &amp; Items Not Allocated</v>
          </cell>
          <cell r="L12253" t="str">
            <v>CORE</v>
          </cell>
          <cell r="M12253" t="str">
            <v>M.Hinkle</v>
          </cell>
          <cell r="N12253" t="str">
            <v>First Commonwealth Ins. Co.</v>
          </cell>
          <cell r="O12253" t="str">
            <v>FCW - Illinois Indemnity</v>
          </cell>
          <cell r="P12253" t="str">
            <v>GCSA</v>
          </cell>
          <cell r="Q12253" t="str">
            <v>L13</v>
          </cell>
          <cell r="R12253" t="str">
            <v>Remittances  &amp; Items not Allocated</v>
          </cell>
          <cell r="S12253" t="str">
            <v>Accrued exp &amp; other liabilities</v>
          </cell>
          <cell r="T12253" t="str">
            <v>02-liabilities</v>
          </cell>
          <cell r="U12253" t="str">
            <v>L04</v>
          </cell>
          <cell r="V12253" t="str">
            <v>Other liabilities</v>
          </cell>
          <cell r="W12253" t="str">
            <v>04-Liabilities</v>
          </cell>
          <cell r="X12253" t="str">
            <v>L07</v>
          </cell>
        </row>
        <row r="12254">
          <cell r="A12254" t="str">
            <v>96514</v>
          </cell>
          <cell r="B12254" t="str">
            <v>2704555</v>
          </cell>
          <cell r="C12254" t="str">
            <v>Fed Income Tax W/H B Notice</v>
          </cell>
          <cell r="D12254" t="str">
            <v>63705</v>
          </cell>
          <cell r="E12254">
            <v>0</v>
          </cell>
          <cell r="F12254" t="str">
            <v>C</v>
          </cell>
          <cell r="G12254">
            <v>-406</v>
          </cell>
          <cell r="H12254">
            <v>39172</v>
          </cell>
          <cell r="I12254" t="str">
            <v>Balance Sheet</v>
          </cell>
          <cell r="J12254" t="str">
            <v>Liabilities</v>
          </cell>
          <cell r="K12254" t="str">
            <v>2 - Liabilities-08 Remittances &amp; Items Not Allocated</v>
          </cell>
          <cell r="L12254" t="str">
            <v>CORE</v>
          </cell>
          <cell r="M12254" t="str">
            <v>M.Hinkle</v>
          </cell>
          <cell r="N12254" t="str">
            <v>First Commonwealth Ins. Co.</v>
          </cell>
          <cell r="O12254" t="str">
            <v>FCW - Illinois Indemnity</v>
          </cell>
          <cell r="P12254" t="str">
            <v>GCSA</v>
          </cell>
          <cell r="Q12254" t="str">
            <v>L13</v>
          </cell>
          <cell r="R12254" t="str">
            <v>Remittances  &amp; Items not Allocated</v>
          </cell>
          <cell r="S12254" t="str">
            <v>Accrued exp &amp; other liabilities</v>
          </cell>
          <cell r="T12254" t="str">
            <v>02-liabilities</v>
          </cell>
          <cell r="U12254" t="str">
            <v>L04</v>
          </cell>
          <cell r="V12254" t="str">
            <v>Other liabilities</v>
          </cell>
          <cell r="W12254" t="str">
            <v>04-Liabilities</v>
          </cell>
          <cell r="X12254" t="str">
            <v>L07</v>
          </cell>
        </row>
        <row r="12255">
          <cell r="A12255" t="str">
            <v>96514</v>
          </cell>
          <cell r="B12255" t="str">
            <v>2704555</v>
          </cell>
          <cell r="C12255" t="str">
            <v>Fed Income Tax W/H B Notice</v>
          </cell>
          <cell r="D12255" t="str">
            <v>63715</v>
          </cell>
          <cell r="E12255">
            <v>0</v>
          </cell>
          <cell r="F12255" t="str">
            <v>C</v>
          </cell>
          <cell r="G12255">
            <v>4691.5</v>
          </cell>
          <cell r="H12255">
            <v>39172</v>
          </cell>
          <cell r="I12255" t="str">
            <v>Balance Sheet</v>
          </cell>
          <cell r="J12255" t="str">
            <v>Liabilities</v>
          </cell>
          <cell r="K12255" t="str">
            <v>2 - Liabilities-08 Remittances &amp; Items Not Allocated</v>
          </cell>
          <cell r="L12255" t="str">
            <v>CORE</v>
          </cell>
          <cell r="M12255" t="str">
            <v>M.Hinkle</v>
          </cell>
          <cell r="N12255" t="str">
            <v>First Commonwealth Ins. Co.</v>
          </cell>
          <cell r="O12255" t="str">
            <v>FCW - Illinois PPO</v>
          </cell>
          <cell r="P12255" t="str">
            <v>GCSA</v>
          </cell>
          <cell r="Q12255" t="str">
            <v>L13</v>
          </cell>
          <cell r="R12255" t="str">
            <v>Remittances  &amp; Items not Allocated</v>
          </cell>
          <cell r="S12255" t="str">
            <v>Accrued exp &amp; other liabilities</v>
          </cell>
          <cell r="T12255" t="str">
            <v>02-liabilities</v>
          </cell>
          <cell r="U12255" t="str">
            <v>L04</v>
          </cell>
          <cell r="V12255" t="str">
            <v>Other liabilities</v>
          </cell>
          <cell r="W12255" t="str">
            <v>04-Liabilities</v>
          </cell>
          <cell r="X12255" t="str">
            <v>L07</v>
          </cell>
        </row>
        <row r="12256">
          <cell r="A12256" t="str">
            <v>96514</v>
          </cell>
          <cell r="B12256" t="str">
            <v>2704555</v>
          </cell>
          <cell r="C12256" t="str">
            <v>Fed Income Tax W/H B Notice</v>
          </cell>
          <cell r="D12256" t="str">
            <v>63715</v>
          </cell>
          <cell r="E12256">
            <v>0</v>
          </cell>
          <cell r="F12256" t="str">
            <v>C</v>
          </cell>
          <cell r="G12256">
            <v>-11779.27</v>
          </cell>
          <cell r="H12256">
            <v>39172</v>
          </cell>
          <cell r="I12256" t="str">
            <v>Balance Sheet</v>
          </cell>
          <cell r="J12256" t="str">
            <v>Liabilities</v>
          </cell>
          <cell r="K12256" t="str">
            <v>2 - Liabilities-08 Remittances &amp; Items Not Allocated</v>
          </cell>
          <cell r="L12256" t="str">
            <v>CORE</v>
          </cell>
          <cell r="M12256" t="str">
            <v>M.Hinkle</v>
          </cell>
          <cell r="N12256" t="str">
            <v>First Commonwealth Ins. Co.</v>
          </cell>
          <cell r="O12256" t="str">
            <v>FCW - Illinois PPO</v>
          </cell>
          <cell r="P12256" t="str">
            <v>GCSA</v>
          </cell>
          <cell r="Q12256" t="str">
            <v>L13</v>
          </cell>
          <cell r="R12256" t="str">
            <v>Remittances  &amp; Items not Allocated</v>
          </cell>
          <cell r="S12256" t="str">
            <v>Accrued exp &amp; other liabilities</v>
          </cell>
          <cell r="T12256" t="str">
            <v>02-liabilities</v>
          </cell>
          <cell r="U12256" t="str">
            <v>L04</v>
          </cell>
          <cell r="V12256" t="str">
            <v>Other liabilities</v>
          </cell>
          <cell r="W12256" t="str">
            <v>04-Liabilities</v>
          </cell>
          <cell r="X12256" t="str">
            <v>L07</v>
          </cell>
        </row>
        <row r="12257">
          <cell r="A12257" t="str">
            <v>96514</v>
          </cell>
          <cell r="B12257" t="str">
            <v>2704555</v>
          </cell>
          <cell r="C12257" t="str">
            <v>Fed Income Tax W/H B Notice</v>
          </cell>
          <cell r="D12257" t="str">
            <v>63715</v>
          </cell>
          <cell r="E12257">
            <v>0</v>
          </cell>
          <cell r="F12257" t="str">
            <v>C</v>
          </cell>
          <cell r="G12257">
            <v>65.91</v>
          </cell>
          <cell r="H12257">
            <v>39172</v>
          </cell>
          <cell r="I12257" t="str">
            <v>Balance Sheet</v>
          </cell>
          <cell r="J12257" t="str">
            <v>Liabilities</v>
          </cell>
          <cell r="K12257" t="str">
            <v>2 - Liabilities-08 Remittances &amp; Items Not Allocated</v>
          </cell>
          <cell r="L12257" t="str">
            <v>CORE</v>
          </cell>
          <cell r="M12257" t="str">
            <v>M.Hinkle</v>
          </cell>
          <cell r="N12257" t="str">
            <v>First Commonwealth Ins. Co.</v>
          </cell>
          <cell r="O12257" t="str">
            <v>FCW - Illinois PPO</v>
          </cell>
          <cell r="P12257" t="str">
            <v>GCSA</v>
          </cell>
          <cell r="Q12257" t="str">
            <v>L13</v>
          </cell>
          <cell r="R12257" t="str">
            <v>Remittances  &amp; Items not Allocated</v>
          </cell>
          <cell r="S12257" t="str">
            <v>Accrued exp &amp; other liabilities</v>
          </cell>
          <cell r="T12257" t="str">
            <v>02-liabilities</v>
          </cell>
          <cell r="U12257" t="str">
            <v>L04</v>
          </cell>
          <cell r="V12257" t="str">
            <v>Other liabilities</v>
          </cell>
          <cell r="W12257" t="str">
            <v>04-Liabilities</v>
          </cell>
          <cell r="X12257" t="str">
            <v>L07</v>
          </cell>
        </row>
        <row r="12258">
          <cell r="A12258" t="str">
            <v>96514</v>
          </cell>
          <cell r="B12258" t="str">
            <v>2704555</v>
          </cell>
          <cell r="C12258" t="str">
            <v>Fed Income Tax W/H B Notice</v>
          </cell>
          <cell r="D12258" t="str">
            <v>99999</v>
          </cell>
          <cell r="E12258">
            <v>0</v>
          </cell>
          <cell r="F12258" t="str">
            <v>C</v>
          </cell>
          <cell r="G12258">
            <v>7099.66</v>
          </cell>
          <cell r="H12258">
            <v>39172</v>
          </cell>
          <cell r="I12258" t="str">
            <v>Balance Sheet</v>
          </cell>
          <cell r="J12258" t="str">
            <v>Liabilities</v>
          </cell>
          <cell r="K12258" t="str">
            <v>2 - Liabilities-08 Remittances &amp; Items Not Allocated</v>
          </cell>
          <cell r="L12258" t="str">
            <v>CORE</v>
          </cell>
          <cell r="M12258" t="str">
            <v>M.Hinkle</v>
          </cell>
          <cell r="N12258" t="str">
            <v>First Commonwealth Ins. Co.</v>
          </cell>
          <cell r="O12258" t="e">
            <v>#N/A</v>
          </cell>
          <cell r="P12258" t="str">
            <v>GCSA</v>
          </cell>
          <cell r="Q12258" t="str">
            <v>L13</v>
          </cell>
          <cell r="R12258" t="str">
            <v>Remittances  &amp; Items not Allocated</v>
          </cell>
          <cell r="S12258" t="str">
            <v>Accrued exp &amp; other liabilities</v>
          </cell>
          <cell r="T12258" t="str">
            <v>02-liabilities</v>
          </cell>
          <cell r="U12258" t="str">
            <v>L04</v>
          </cell>
          <cell r="V12258" t="str">
            <v>Other liabilities</v>
          </cell>
          <cell r="W12258" t="str">
            <v>04-Liabilities</v>
          </cell>
          <cell r="X12258" t="str">
            <v>L07</v>
          </cell>
        </row>
        <row r="12259">
          <cell r="A12259" t="str">
            <v>96514</v>
          </cell>
          <cell r="B12259" t="str">
            <v>1512190</v>
          </cell>
          <cell r="C12259" t="str">
            <v>Fleet FCW Deposit # 9429035696</v>
          </cell>
          <cell r="D12259">
            <v>0</v>
          </cell>
          <cell r="E12259">
            <v>0</v>
          </cell>
          <cell r="F12259" t="str">
            <v>C</v>
          </cell>
          <cell r="G12259">
            <v>0</v>
          </cell>
          <cell r="H12259">
            <v>39172</v>
          </cell>
          <cell r="I12259" t="str">
            <v>Balance Sheet</v>
          </cell>
          <cell r="J12259" t="str">
            <v>Assets</v>
          </cell>
          <cell r="K12259" t="str">
            <v>1 - Assets-08 Cash and Short Term Investments</v>
          </cell>
          <cell r="L12259" t="str">
            <v>CORE</v>
          </cell>
          <cell r="M12259" t="str">
            <v>W. Skinner</v>
          </cell>
          <cell r="N12259" t="str">
            <v>First Commonwealth Ins. Co.</v>
          </cell>
          <cell r="O12259" t="e">
            <v>#N/A</v>
          </cell>
          <cell r="P12259" t="str">
            <v>N/A</v>
          </cell>
          <cell r="Q12259" t="str">
            <v>A05</v>
          </cell>
          <cell r="R12259" t="str">
            <v>Cash and short term investments</v>
          </cell>
          <cell r="S12259" t="str">
            <v>Cash &amp; cash equivalent</v>
          </cell>
          <cell r="T12259" t="str">
            <v>01-Assets</v>
          </cell>
          <cell r="U12259" t="str">
            <v>A03</v>
          </cell>
          <cell r="V12259" t="str">
            <v>Cash</v>
          </cell>
          <cell r="W12259" t="str">
            <v>01-Cash and invested assets</v>
          </cell>
          <cell r="X12259" t="str">
            <v>A02</v>
          </cell>
        </row>
        <row r="12260">
          <cell r="A12260" t="str">
            <v>96514</v>
          </cell>
          <cell r="B12260" t="str">
            <v>1512175</v>
          </cell>
          <cell r="C12260" t="str">
            <v>Fleet FCW Deposit #9429035661</v>
          </cell>
          <cell r="D12260">
            <v>0</v>
          </cell>
          <cell r="E12260">
            <v>0</v>
          </cell>
          <cell r="F12260" t="str">
            <v>C</v>
          </cell>
          <cell r="G12260">
            <v>11502477.268999999</v>
          </cell>
          <cell r="H12260">
            <v>39172</v>
          </cell>
          <cell r="I12260" t="str">
            <v>Balance Sheet</v>
          </cell>
          <cell r="J12260" t="str">
            <v>Assets</v>
          </cell>
          <cell r="K12260" t="str">
            <v>1 - Assets-08 Cash and Short Term Investments</v>
          </cell>
          <cell r="L12260" t="str">
            <v>CORE</v>
          </cell>
          <cell r="M12260" t="str">
            <v>W. Skinner</v>
          </cell>
          <cell r="N12260" t="str">
            <v>First Commonwealth Ins. Co.</v>
          </cell>
          <cell r="O12260" t="e">
            <v>#N/A</v>
          </cell>
          <cell r="P12260" t="str">
            <v>N/A</v>
          </cell>
          <cell r="Q12260" t="str">
            <v>A05</v>
          </cell>
          <cell r="R12260" t="str">
            <v>Cash and short term investments</v>
          </cell>
          <cell r="S12260" t="str">
            <v>Cash &amp; cash equivalent</v>
          </cell>
          <cell r="T12260" t="str">
            <v>01-Assets</v>
          </cell>
          <cell r="U12260" t="str">
            <v>A03</v>
          </cell>
          <cell r="V12260" t="str">
            <v>Cash</v>
          </cell>
          <cell r="W12260" t="str">
            <v>01-Cash and invested assets</v>
          </cell>
          <cell r="X12260" t="str">
            <v>A02</v>
          </cell>
        </row>
        <row r="12261">
          <cell r="A12261" t="str">
            <v>96514</v>
          </cell>
          <cell r="B12261" t="str">
            <v>1512175</v>
          </cell>
          <cell r="C12261" t="str">
            <v>Fleet FCW Deposit #9429035661</v>
          </cell>
          <cell r="D12261" t="str">
            <v>63200</v>
          </cell>
          <cell r="E12261">
            <v>0</v>
          </cell>
          <cell r="F12261" t="str">
            <v>C</v>
          </cell>
          <cell r="G12261">
            <v>-6095735</v>
          </cell>
          <cell r="H12261">
            <v>39172</v>
          </cell>
          <cell r="I12261" t="str">
            <v>Balance Sheet</v>
          </cell>
          <cell r="J12261" t="str">
            <v>Assets</v>
          </cell>
          <cell r="K12261" t="str">
            <v>1 - Assets-08 Cash and Short Term Investments</v>
          </cell>
          <cell r="L12261" t="str">
            <v>CORE</v>
          </cell>
          <cell r="M12261" t="str">
            <v>W. Skinner</v>
          </cell>
          <cell r="N12261" t="str">
            <v>First Commonwealth Ins. Co.</v>
          </cell>
          <cell r="O12261" t="e">
            <v>#N/A</v>
          </cell>
          <cell r="P12261" t="str">
            <v>N/A</v>
          </cell>
          <cell r="Q12261" t="str">
            <v>A05</v>
          </cell>
          <cell r="R12261" t="str">
            <v>Cash and short term investments</v>
          </cell>
          <cell r="S12261" t="str">
            <v>Cash &amp; cash equivalent</v>
          </cell>
          <cell r="T12261" t="str">
            <v>01-Assets</v>
          </cell>
          <cell r="U12261" t="str">
            <v>A03</v>
          </cell>
          <cell r="V12261" t="str">
            <v>Cash</v>
          </cell>
          <cell r="W12261" t="str">
            <v>01-Cash and invested assets</v>
          </cell>
          <cell r="X12261" t="str">
            <v>A02</v>
          </cell>
        </row>
        <row r="12262">
          <cell r="A12262" t="str">
            <v>96514</v>
          </cell>
          <cell r="B12262" t="str">
            <v>1512205</v>
          </cell>
          <cell r="C12262" t="str">
            <v>Fleet FCW Disburse # 69733</v>
          </cell>
          <cell r="D12262">
            <v>0</v>
          </cell>
          <cell r="E12262">
            <v>0</v>
          </cell>
          <cell r="F12262" t="str">
            <v>C</v>
          </cell>
          <cell r="G12262">
            <v>-1158659.82</v>
          </cell>
          <cell r="H12262">
            <v>39172</v>
          </cell>
          <cell r="I12262" t="str">
            <v>Balance Sheet</v>
          </cell>
          <cell r="J12262" t="str">
            <v>Assets</v>
          </cell>
          <cell r="K12262" t="str">
            <v>1 - Assets-08 Cash and Short Term Investments</v>
          </cell>
          <cell r="L12262" t="str">
            <v>CORE</v>
          </cell>
          <cell r="M12262" t="str">
            <v>W. Skinner</v>
          </cell>
          <cell r="N12262" t="str">
            <v>First Commonwealth Ins. Co.</v>
          </cell>
          <cell r="O12262" t="e">
            <v>#N/A</v>
          </cell>
          <cell r="P12262" t="str">
            <v>N/A</v>
          </cell>
          <cell r="Q12262" t="str">
            <v>A05</v>
          </cell>
          <cell r="R12262" t="str">
            <v>Cash and short term investments</v>
          </cell>
          <cell r="S12262" t="str">
            <v>Cash &amp; cash equivalent</v>
          </cell>
          <cell r="T12262" t="str">
            <v>01-Assets</v>
          </cell>
          <cell r="U12262" t="str">
            <v>A03</v>
          </cell>
          <cell r="V12262" t="str">
            <v>Cash</v>
          </cell>
          <cell r="W12262" t="str">
            <v>01-Cash and invested assets</v>
          </cell>
          <cell r="X12262" t="str">
            <v>A02</v>
          </cell>
        </row>
        <row r="12263">
          <cell r="A12263" t="str">
            <v>96514</v>
          </cell>
          <cell r="B12263" t="str">
            <v>1512205</v>
          </cell>
          <cell r="C12263" t="str">
            <v>Fleet FCW Disburse # 69733</v>
          </cell>
          <cell r="D12263" t="str">
            <v>99999</v>
          </cell>
          <cell r="E12263">
            <v>0</v>
          </cell>
          <cell r="F12263" t="str">
            <v>C</v>
          </cell>
          <cell r="G12263">
            <v>9376.2900000000009</v>
          </cell>
          <cell r="H12263">
            <v>39172</v>
          </cell>
          <cell r="I12263" t="str">
            <v>Balance Sheet</v>
          </cell>
          <cell r="J12263" t="str">
            <v>Assets</v>
          </cell>
          <cell r="K12263" t="str">
            <v>1 - Assets-08 Cash and Short Term Investments</v>
          </cell>
          <cell r="L12263" t="str">
            <v>CORE</v>
          </cell>
          <cell r="M12263" t="str">
            <v>W. Skinner</v>
          </cell>
          <cell r="N12263" t="str">
            <v>First Commonwealth Ins. Co.</v>
          </cell>
          <cell r="O12263" t="e">
            <v>#N/A</v>
          </cell>
          <cell r="P12263" t="str">
            <v>N/A</v>
          </cell>
          <cell r="Q12263" t="str">
            <v>A05</v>
          </cell>
          <cell r="R12263" t="str">
            <v>Cash and short term investments</v>
          </cell>
          <cell r="S12263" t="str">
            <v>Cash &amp; cash equivalent</v>
          </cell>
          <cell r="T12263" t="str">
            <v>01-Assets</v>
          </cell>
          <cell r="U12263" t="str">
            <v>A03</v>
          </cell>
          <cell r="V12263" t="str">
            <v>Cash</v>
          </cell>
          <cell r="W12263" t="str">
            <v>01-Cash and invested assets</v>
          </cell>
          <cell r="X12263" t="str">
            <v>A02</v>
          </cell>
        </row>
        <row r="12264">
          <cell r="A12264" t="str">
            <v>96514</v>
          </cell>
          <cell r="B12264" t="str">
            <v>4504800</v>
          </cell>
          <cell r="C12264" t="str">
            <v>Franchise/Income Tax-C Year</v>
          </cell>
          <cell r="D12264" t="str">
            <v>63710</v>
          </cell>
          <cell r="E12264">
            <v>0</v>
          </cell>
          <cell r="F12264" t="str">
            <v>C</v>
          </cell>
          <cell r="G12264">
            <v>151299</v>
          </cell>
          <cell r="H12264">
            <v>39172</v>
          </cell>
          <cell r="I12264" t="str">
            <v>Income Statement</v>
          </cell>
          <cell r="J12264" t="str">
            <v>GA Expenses</v>
          </cell>
          <cell r="K12264" t="str">
            <v>5 - Expense-06 Taxes Other than FIT</v>
          </cell>
          <cell r="L12264" t="str">
            <v>CORE</v>
          </cell>
          <cell r="M12264" t="str">
            <v>J. Recanatini</v>
          </cell>
          <cell r="N12264" t="str">
            <v>First Commonwealth Ins. Co.</v>
          </cell>
          <cell r="O12264" t="str">
            <v>FCW - Illinois HMO</v>
          </cell>
          <cell r="P12264" t="str">
            <v>N/A</v>
          </cell>
          <cell r="Q12264" t="str">
            <v>O21</v>
          </cell>
          <cell r="R12264" t="str">
            <v>General Administrative Expenses</v>
          </cell>
          <cell r="S12264" t="str">
            <v>Other operating costs and expenses</v>
          </cell>
          <cell r="T12264" t="str">
            <v>05-Expenses</v>
          </cell>
          <cell r="U12264" t="str">
            <v>EX02</v>
          </cell>
          <cell r="V12264" t="str">
            <v>General and administrative expenses</v>
          </cell>
          <cell r="W12264" t="str">
            <v>07-Benefits and expenses</v>
          </cell>
          <cell r="X12264" t="str">
            <v>Ex02</v>
          </cell>
        </row>
        <row r="12265">
          <cell r="A12265" t="str">
            <v>96514</v>
          </cell>
          <cell r="B12265" t="str">
            <v>4504805</v>
          </cell>
          <cell r="C12265" t="str">
            <v>Franchise/Income Tax-P Year</v>
          </cell>
          <cell r="D12265" t="str">
            <v>63710</v>
          </cell>
          <cell r="E12265">
            <v>0</v>
          </cell>
          <cell r="F12265" t="str">
            <v>C</v>
          </cell>
          <cell r="G12265">
            <v>-55943</v>
          </cell>
          <cell r="H12265">
            <v>39172</v>
          </cell>
          <cell r="I12265" t="str">
            <v>Income Statement</v>
          </cell>
          <cell r="J12265" t="str">
            <v>GA Expenses</v>
          </cell>
          <cell r="K12265" t="str">
            <v>5 - Expense-06 Taxes Other than FIT</v>
          </cell>
          <cell r="L12265" t="str">
            <v>CORE</v>
          </cell>
          <cell r="M12265" t="str">
            <v>J. Recanatini</v>
          </cell>
          <cell r="N12265" t="str">
            <v>First Commonwealth Ins. Co.</v>
          </cell>
          <cell r="O12265" t="str">
            <v>FCW - Illinois HMO</v>
          </cell>
          <cell r="P12265" t="str">
            <v>N/A</v>
          </cell>
          <cell r="Q12265" t="str">
            <v>O21</v>
          </cell>
          <cell r="R12265" t="str">
            <v>General Administrative Expenses</v>
          </cell>
          <cell r="S12265" t="str">
            <v>Other operating costs and expenses</v>
          </cell>
          <cell r="T12265" t="str">
            <v>05-Expenses</v>
          </cell>
          <cell r="U12265" t="str">
            <v>EX02</v>
          </cell>
          <cell r="V12265" t="str">
            <v>General and administrative expenses</v>
          </cell>
          <cell r="W12265" t="str">
            <v>07-Benefits and expenses</v>
          </cell>
          <cell r="X12265" t="str">
            <v>Ex02</v>
          </cell>
        </row>
        <row r="12266">
          <cell r="A12266" t="str">
            <v>96514</v>
          </cell>
          <cell r="B12266" t="str">
            <v>5001000</v>
          </cell>
          <cell r="C12266" t="str">
            <v>Gross Paid In Capital</v>
          </cell>
          <cell r="D12266" t="str">
            <v>63200</v>
          </cell>
          <cell r="E12266" t="str">
            <v>96123</v>
          </cell>
          <cell r="F12266" t="str">
            <v>C</v>
          </cell>
          <cell r="G12266">
            <v>-1000000</v>
          </cell>
          <cell r="H12266">
            <v>39172</v>
          </cell>
          <cell r="I12266" t="str">
            <v>Balance Sheet</v>
          </cell>
          <cell r="J12266" t="str">
            <v>Surplus</v>
          </cell>
          <cell r="K12266" t="str">
            <v>3 - Surplus-02 Retained Earnings/Unassigned Surplus</v>
          </cell>
          <cell r="L12266" t="str">
            <v>CORE</v>
          </cell>
          <cell r="M12266" t="str">
            <v>K. Lenaghan</v>
          </cell>
          <cell r="N12266" t="str">
            <v>First Commonwealth Ins. Co.</v>
          </cell>
          <cell r="O12266" t="e">
            <v>#N/A</v>
          </cell>
          <cell r="P12266">
            <v>39462</v>
          </cell>
          <cell r="Q12266" t="str">
            <v>L26</v>
          </cell>
          <cell r="R12266" t="str">
            <v>Gross Paid In and Contributed Surplus</v>
          </cell>
          <cell r="S12266" t="str">
            <v>Capital in excess of par value</v>
          </cell>
          <cell r="T12266" t="str">
            <v>03-Equity</v>
          </cell>
          <cell r="U12266" t="str">
            <v>E02</v>
          </cell>
          <cell r="V12266" t="str">
            <v>Gross paid-in and contributed surplus</v>
          </cell>
          <cell r="W12266" t="str">
            <v>05-Capital and surplus</v>
          </cell>
          <cell r="X12266" t="str">
            <v>E02</v>
          </cell>
        </row>
        <row r="12267">
          <cell r="A12267" t="str">
            <v>96514</v>
          </cell>
          <cell r="B12267" t="str">
            <v>4415405</v>
          </cell>
          <cell r="C12267" t="str">
            <v>Grp Clm Cost Contnmt Fee-Dentl</v>
          </cell>
          <cell r="D12267" t="str">
            <v>63715</v>
          </cell>
          <cell r="E12267">
            <v>0</v>
          </cell>
          <cell r="F12267" t="str">
            <v>C</v>
          </cell>
          <cell r="G12267">
            <v>-23.3</v>
          </cell>
          <cell r="H12267">
            <v>39172</v>
          </cell>
          <cell r="I12267" t="str">
            <v>Income Statement</v>
          </cell>
          <cell r="J12267" t="str">
            <v>GA Expenses</v>
          </cell>
          <cell r="K12267" t="str">
            <v>5 - Expense-05 Home Office Expenses</v>
          </cell>
          <cell r="L12267" t="str">
            <v>CORE</v>
          </cell>
          <cell r="M12267" t="str">
            <v>Wong A.</v>
          </cell>
          <cell r="N12267" t="str">
            <v>First Commonwealth Ins. Co.</v>
          </cell>
          <cell r="O12267" t="str">
            <v>FCW - Illinois PPO</v>
          </cell>
          <cell r="P12267" t="str">
            <v>N/A</v>
          </cell>
          <cell r="Q12267" t="str">
            <v>O21</v>
          </cell>
          <cell r="R12267" t="str">
            <v>General Administrative Expenses</v>
          </cell>
          <cell r="S12267" t="str">
            <v>Other operating costs and expenses</v>
          </cell>
          <cell r="T12267" t="str">
            <v>05-Expenses</v>
          </cell>
          <cell r="U12267" t="str">
            <v>EX02</v>
          </cell>
          <cell r="V12267" t="str">
            <v>General and administrative expenses</v>
          </cell>
          <cell r="W12267" t="str">
            <v>07-Benefits and expenses</v>
          </cell>
          <cell r="X12267" t="str">
            <v>Ex02</v>
          </cell>
        </row>
        <row r="12268">
          <cell r="A12268" t="str">
            <v>96514</v>
          </cell>
          <cell r="B12268" t="str">
            <v>2530125</v>
          </cell>
          <cell r="C12268" t="str">
            <v>H.O. Exp Liab Claim Res Prov</v>
          </cell>
          <cell r="D12268" t="str">
            <v>63715</v>
          </cell>
          <cell r="E12268">
            <v>0</v>
          </cell>
          <cell r="F12268" t="str">
            <v>C</v>
          </cell>
          <cell r="G12268">
            <v>-132952.266</v>
          </cell>
          <cell r="H12268">
            <v>39172</v>
          </cell>
          <cell r="I12268" t="str">
            <v>Balance Sheet</v>
          </cell>
          <cell r="J12268" t="str">
            <v>Liabilities</v>
          </cell>
          <cell r="K12268" t="str">
            <v>2 - Liabilities-03.1 Unpaid claims adjustment expenses</v>
          </cell>
          <cell r="L12268" t="str">
            <v>CORE</v>
          </cell>
          <cell r="M12268" t="str">
            <v>K. Lenaghan</v>
          </cell>
          <cell r="N12268" t="str">
            <v>First Commonwealth Ins. Co.</v>
          </cell>
          <cell r="O12268" t="str">
            <v>FCW - Illinois PPO</v>
          </cell>
          <cell r="P12268">
            <v>39462</v>
          </cell>
          <cell r="Q12268" t="str">
            <v>L03</v>
          </cell>
          <cell r="R12268" t="str">
            <v>Unpaid claims adjustment expenses</v>
          </cell>
          <cell r="S12268" t="str">
            <v>Accrued exp &amp; other liabilities</v>
          </cell>
          <cell r="T12268" t="str">
            <v>02-liabilities</v>
          </cell>
          <cell r="U12268" t="str">
            <v>L04</v>
          </cell>
          <cell r="V12268" t="str">
            <v>General expenses due or accrued</v>
          </cell>
          <cell r="W12268" t="str">
            <v>04-Liabilities</v>
          </cell>
          <cell r="X12268" t="str">
            <v>L04</v>
          </cell>
        </row>
        <row r="12269">
          <cell r="A12269" t="str">
            <v>96514</v>
          </cell>
          <cell r="B12269" t="str">
            <v>2530000</v>
          </cell>
          <cell r="C12269" t="str">
            <v>HO Exp Accts Pay Module Only</v>
          </cell>
          <cell r="D12269" t="str">
            <v>99999</v>
          </cell>
          <cell r="E12269">
            <v>0</v>
          </cell>
          <cell r="F12269" t="str">
            <v>C</v>
          </cell>
          <cell r="G12269">
            <v>0</v>
          </cell>
          <cell r="H12269">
            <v>39172</v>
          </cell>
          <cell r="I12269" t="str">
            <v>Balance Sheet</v>
          </cell>
          <cell r="J12269" t="str">
            <v>Liabilities</v>
          </cell>
          <cell r="K12269" t="str">
            <v>2 - Liabilities-07 Accrued Expenses, Taxes &amp; Commissions</v>
          </cell>
          <cell r="L12269" t="str">
            <v>CORE</v>
          </cell>
          <cell r="M12269" t="str">
            <v>A. Li</v>
          </cell>
          <cell r="N12269" t="str">
            <v>First Commonwealth Ins. Co.</v>
          </cell>
          <cell r="O12269" t="e">
            <v>#N/A</v>
          </cell>
          <cell r="P12269">
            <v>39462</v>
          </cell>
          <cell r="Q12269" t="str">
            <v>L09</v>
          </cell>
          <cell r="R12269" t="str">
            <v>General Expenses Due or Accrued</v>
          </cell>
          <cell r="S12269" t="str">
            <v>Accrued exp &amp; other liabilities</v>
          </cell>
          <cell r="T12269" t="str">
            <v>02-liabilities</v>
          </cell>
          <cell r="U12269" t="str">
            <v>L04</v>
          </cell>
          <cell r="V12269" t="str">
            <v>General expenses due or accrued</v>
          </cell>
          <cell r="W12269" t="str">
            <v>04-Liabilities</v>
          </cell>
          <cell r="X12269" t="str">
            <v>L04</v>
          </cell>
        </row>
        <row r="12270">
          <cell r="A12270" t="str">
            <v>96514</v>
          </cell>
          <cell r="B12270" t="str">
            <v>1910030</v>
          </cell>
          <cell r="C12270" t="str">
            <v>I/C Amount Due-Premiums</v>
          </cell>
          <cell r="D12270" t="str">
            <v>63705</v>
          </cell>
          <cell r="E12270" t="str">
            <v>00077</v>
          </cell>
          <cell r="F12270" t="str">
            <v>C</v>
          </cell>
          <cell r="G12270">
            <v>37898.26</v>
          </cell>
          <cell r="H12270">
            <v>39172</v>
          </cell>
          <cell r="I12270" t="str">
            <v>Balance Sheet</v>
          </cell>
          <cell r="J12270" t="str">
            <v>Assets</v>
          </cell>
          <cell r="K12270" t="str">
            <v>1 - Assets-16 Other Assets</v>
          </cell>
          <cell r="L12270" t="str">
            <v>CORE</v>
          </cell>
          <cell r="M12270" t="str">
            <v>G.Timko</v>
          </cell>
          <cell r="N12270" t="str">
            <v>First Commonwealth Ins. Co.</v>
          </cell>
          <cell r="O12270" t="str">
            <v>FCW - Illinois Indemnity</v>
          </cell>
          <cell r="P12270" t="str">
            <v>GCSA</v>
          </cell>
          <cell r="Q12270" t="str">
            <v>A21</v>
          </cell>
          <cell r="R12270" t="str">
            <v>Receivables from Parent, Subsidiaries and Affiliates</v>
          </cell>
          <cell r="S12270" t="str">
            <v>Amount Due to Guardian</v>
          </cell>
          <cell r="T12270" t="str">
            <v>02-Liabilities</v>
          </cell>
          <cell r="U12270" t="str">
            <v>L03</v>
          </cell>
          <cell r="V12270" t="str">
            <v>Amounts due from or to parent and affiliates (See separate analysis)</v>
          </cell>
          <cell r="W12270" t="str">
            <v>03-Assets or Liabilities</v>
          </cell>
          <cell r="X12270" t="str">
            <v>A07 or L06</v>
          </cell>
        </row>
        <row r="12271">
          <cell r="A12271" t="str">
            <v>96514</v>
          </cell>
          <cell r="B12271" t="str">
            <v>1910030</v>
          </cell>
          <cell r="C12271" t="str">
            <v>I/C Amount Due-Premiums</v>
          </cell>
          <cell r="D12271" t="str">
            <v>63705</v>
          </cell>
          <cell r="E12271" t="str">
            <v>00077</v>
          </cell>
          <cell r="F12271" t="str">
            <v>C</v>
          </cell>
          <cell r="G12271">
            <v>-160232.57</v>
          </cell>
          <cell r="H12271">
            <v>39172</v>
          </cell>
          <cell r="I12271" t="str">
            <v>Balance Sheet</v>
          </cell>
          <cell r="J12271" t="str">
            <v>Assets</v>
          </cell>
          <cell r="K12271" t="str">
            <v>1 - Assets-16 Other Assets</v>
          </cell>
          <cell r="L12271" t="str">
            <v>CORE</v>
          </cell>
          <cell r="M12271" t="str">
            <v>G.Timko</v>
          </cell>
          <cell r="N12271" t="str">
            <v>First Commonwealth Ins. Co.</v>
          </cell>
          <cell r="O12271" t="str">
            <v>FCW - Illinois Indemnity</v>
          </cell>
          <cell r="P12271" t="str">
            <v>GCSA</v>
          </cell>
          <cell r="Q12271" t="str">
            <v>A21</v>
          </cell>
          <cell r="R12271" t="str">
            <v>Receivables from Parent, Subsidiaries and Affiliates</v>
          </cell>
          <cell r="S12271" t="str">
            <v>Amount Due to Guardian</v>
          </cell>
          <cell r="T12271" t="str">
            <v>02-Liabilities</v>
          </cell>
          <cell r="U12271" t="str">
            <v>L03</v>
          </cell>
          <cell r="V12271" t="str">
            <v>Amounts due from or to parent and affiliates (See separate analysis)</v>
          </cell>
          <cell r="W12271" t="str">
            <v>03-Assets or Liabilities</v>
          </cell>
          <cell r="X12271" t="str">
            <v>A07 or L06</v>
          </cell>
        </row>
        <row r="12272">
          <cell r="A12272" t="str">
            <v>96514</v>
          </cell>
          <cell r="B12272" t="str">
            <v>1910030</v>
          </cell>
          <cell r="C12272" t="str">
            <v>I/C Amount Due-Premiums</v>
          </cell>
          <cell r="D12272" t="str">
            <v>63705</v>
          </cell>
          <cell r="E12272" t="str">
            <v>00077</v>
          </cell>
          <cell r="F12272" t="str">
            <v>C</v>
          </cell>
          <cell r="G12272">
            <v>18036.79</v>
          </cell>
          <cell r="H12272">
            <v>39172</v>
          </cell>
          <cell r="I12272" t="str">
            <v>Balance Sheet</v>
          </cell>
          <cell r="J12272" t="str">
            <v>Assets</v>
          </cell>
          <cell r="K12272" t="str">
            <v>1 - Assets-16 Other Assets</v>
          </cell>
          <cell r="L12272" t="str">
            <v>CORE</v>
          </cell>
          <cell r="M12272" t="str">
            <v>G.Timko</v>
          </cell>
          <cell r="N12272" t="str">
            <v>First Commonwealth Ins. Co.</v>
          </cell>
          <cell r="O12272" t="str">
            <v>FCW - Illinois Indemnity</v>
          </cell>
          <cell r="P12272" t="str">
            <v>GCSA</v>
          </cell>
          <cell r="Q12272" t="str">
            <v>A21</v>
          </cell>
          <cell r="R12272" t="str">
            <v>Receivables from Parent, Subsidiaries and Affiliates</v>
          </cell>
          <cell r="S12272" t="str">
            <v>Amount Due to Guardian</v>
          </cell>
          <cell r="T12272" t="str">
            <v>02-Liabilities</v>
          </cell>
          <cell r="U12272" t="str">
            <v>L03</v>
          </cell>
          <cell r="V12272" t="str">
            <v>Amounts due from or to parent and affiliates (See separate analysis)</v>
          </cell>
          <cell r="W12272" t="str">
            <v>03-Assets or Liabilities</v>
          </cell>
          <cell r="X12272" t="str">
            <v>A07 or L06</v>
          </cell>
        </row>
        <row r="12273">
          <cell r="A12273" t="str">
            <v>96514</v>
          </cell>
          <cell r="B12273" t="str">
            <v>1910030</v>
          </cell>
          <cell r="C12273" t="str">
            <v>I/C Amount Due-Premiums</v>
          </cell>
          <cell r="D12273" t="str">
            <v>63705</v>
          </cell>
          <cell r="E12273" t="str">
            <v>00077</v>
          </cell>
          <cell r="F12273" t="str">
            <v>C</v>
          </cell>
          <cell r="G12273">
            <v>5936.8</v>
          </cell>
          <cell r="H12273">
            <v>39172</v>
          </cell>
          <cell r="I12273" t="str">
            <v>Balance Sheet</v>
          </cell>
          <cell r="J12273" t="str">
            <v>Assets</v>
          </cell>
          <cell r="K12273" t="str">
            <v>1 - Assets-16 Other Assets</v>
          </cell>
          <cell r="L12273" t="str">
            <v>CORE</v>
          </cell>
          <cell r="M12273" t="str">
            <v>G.Timko</v>
          </cell>
          <cell r="N12273" t="str">
            <v>First Commonwealth Ins. Co.</v>
          </cell>
          <cell r="O12273" t="str">
            <v>FCW - Illinois Indemnity</v>
          </cell>
          <cell r="P12273" t="str">
            <v>GCSA</v>
          </cell>
          <cell r="Q12273" t="str">
            <v>A21</v>
          </cell>
          <cell r="R12273" t="str">
            <v>Receivables from Parent, Subsidiaries and Affiliates</v>
          </cell>
          <cell r="S12273" t="str">
            <v>Amount Due to Guardian</v>
          </cell>
          <cell r="T12273" t="str">
            <v>02-Liabilities</v>
          </cell>
          <cell r="U12273" t="str">
            <v>L03</v>
          </cell>
          <cell r="V12273" t="str">
            <v>Amounts due from or to parent and affiliates (See separate analysis)</v>
          </cell>
          <cell r="W12273" t="str">
            <v>03-Assets or Liabilities</v>
          </cell>
          <cell r="X12273" t="str">
            <v>A07 or L06</v>
          </cell>
        </row>
        <row r="12274">
          <cell r="A12274" t="str">
            <v>96514</v>
          </cell>
          <cell r="B12274" t="str">
            <v>1910030</v>
          </cell>
          <cell r="C12274" t="str">
            <v>I/C Amount Due-Premiums</v>
          </cell>
          <cell r="D12274" t="str">
            <v>63705</v>
          </cell>
          <cell r="E12274" t="str">
            <v>00077</v>
          </cell>
          <cell r="F12274" t="str">
            <v>C</v>
          </cell>
          <cell r="G12274">
            <v>26889.29</v>
          </cell>
          <cell r="H12274">
            <v>39172</v>
          </cell>
          <cell r="I12274" t="str">
            <v>Balance Sheet</v>
          </cell>
          <cell r="J12274" t="str">
            <v>Assets</v>
          </cell>
          <cell r="K12274" t="str">
            <v>1 - Assets-16 Other Assets</v>
          </cell>
          <cell r="L12274" t="str">
            <v>CORE</v>
          </cell>
          <cell r="M12274" t="str">
            <v>G.Timko</v>
          </cell>
          <cell r="N12274" t="str">
            <v>First Commonwealth Ins. Co.</v>
          </cell>
          <cell r="O12274" t="str">
            <v>FCW - Illinois Indemnity</v>
          </cell>
          <cell r="P12274" t="str">
            <v>GCSA</v>
          </cell>
          <cell r="Q12274" t="str">
            <v>A21</v>
          </cell>
          <cell r="R12274" t="str">
            <v>Receivables from Parent, Subsidiaries and Affiliates</v>
          </cell>
          <cell r="S12274" t="str">
            <v>Amount Due to Guardian</v>
          </cell>
          <cell r="T12274" t="str">
            <v>02-Liabilities</v>
          </cell>
          <cell r="U12274" t="str">
            <v>L03</v>
          </cell>
          <cell r="V12274" t="str">
            <v>Amounts due from or to parent and affiliates (See separate analysis)</v>
          </cell>
          <cell r="W12274" t="str">
            <v>03-Assets or Liabilities</v>
          </cell>
          <cell r="X12274" t="str">
            <v>A07 or L06</v>
          </cell>
        </row>
        <row r="12275">
          <cell r="A12275" t="str">
            <v>96514</v>
          </cell>
          <cell r="B12275" t="str">
            <v>1910030</v>
          </cell>
          <cell r="C12275" t="str">
            <v>I/C Amount Due-Premiums</v>
          </cell>
          <cell r="D12275" t="str">
            <v>63705</v>
          </cell>
          <cell r="E12275" t="str">
            <v>00077</v>
          </cell>
          <cell r="F12275" t="str">
            <v>C</v>
          </cell>
          <cell r="G12275">
            <v>61371.76</v>
          </cell>
          <cell r="H12275">
            <v>39172</v>
          </cell>
          <cell r="I12275" t="str">
            <v>Balance Sheet</v>
          </cell>
          <cell r="J12275" t="str">
            <v>Assets</v>
          </cell>
          <cell r="K12275" t="str">
            <v>1 - Assets-16 Other Assets</v>
          </cell>
          <cell r="L12275" t="str">
            <v>CORE</v>
          </cell>
          <cell r="M12275" t="str">
            <v>G.Timko</v>
          </cell>
          <cell r="N12275" t="str">
            <v>First Commonwealth Ins. Co.</v>
          </cell>
          <cell r="O12275" t="str">
            <v>FCW - Illinois Indemnity</v>
          </cell>
          <cell r="P12275" t="str">
            <v>GCSA</v>
          </cell>
          <cell r="Q12275" t="str">
            <v>A21</v>
          </cell>
          <cell r="R12275" t="str">
            <v>Receivables from Parent, Subsidiaries and Affiliates</v>
          </cell>
          <cell r="S12275" t="str">
            <v>Amount Due to Guardian</v>
          </cell>
          <cell r="T12275" t="str">
            <v>02-Liabilities</v>
          </cell>
          <cell r="U12275" t="str">
            <v>L03</v>
          </cell>
          <cell r="V12275" t="str">
            <v>Amounts due from or to parent and affiliates (See separate analysis)</v>
          </cell>
          <cell r="W12275" t="str">
            <v>03-Assets or Liabilities</v>
          </cell>
          <cell r="X12275" t="str">
            <v>A07 or L06</v>
          </cell>
        </row>
        <row r="12276">
          <cell r="A12276" t="str">
            <v>96514</v>
          </cell>
          <cell r="B12276" t="str">
            <v>1910030</v>
          </cell>
          <cell r="C12276" t="str">
            <v>I/C Amount Due-Premiums</v>
          </cell>
          <cell r="D12276" t="str">
            <v>63710</v>
          </cell>
          <cell r="E12276" t="str">
            <v>00077</v>
          </cell>
          <cell r="F12276" t="str">
            <v>C</v>
          </cell>
          <cell r="G12276">
            <v>273239.03999999998</v>
          </cell>
          <cell r="H12276">
            <v>39172</v>
          </cell>
          <cell r="I12276" t="str">
            <v>Balance Sheet</v>
          </cell>
          <cell r="J12276" t="str">
            <v>Assets</v>
          </cell>
          <cell r="K12276" t="str">
            <v>1 - Assets-16 Other Assets</v>
          </cell>
          <cell r="L12276" t="str">
            <v>CORE</v>
          </cell>
          <cell r="M12276" t="str">
            <v>G.Timko</v>
          </cell>
          <cell r="N12276" t="str">
            <v>First Commonwealth Ins. Co.</v>
          </cell>
          <cell r="O12276" t="str">
            <v>FCW - Illinois HMO</v>
          </cell>
          <cell r="P12276" t="str">
            <v>GCSA</v>
          </cell>
          <cell r="Q12276" t="str">
            <v>A21</v>
          </cell>
          <cell r="R12276" t="str">
            <v>Receivables from Parent, Subsidiaries and Affiliates</v>
          </cell>
          <cell r="S12276" t="str">
            <v>Amount Due to Guardian</v>
          </cell>
          <cell r="T12276" t="str">
            <v>02-Liabilities</v>
          </cell>
          <cell r="U12276" t="str">
            <v>L03</v>
          </cell>
          <cell r="V12276" t="str">
            <v>Amounts due from or to parent and affiliates (See separate analysis)</v>
          </cell>
          <cell r="W12276" t="str">
            <v>03-Assets or Liabilities</v>
          </cell>
          <cell r="X12276" t="str">
            <v>A07 or L06</v>
          </cell>
        </row>
        <row r="12277">
          <cell r="A12277" t="str">
            <v>96514</v>
          </cell>
          <cell r="B12277" t="str">
            <v>1910030</v>
          </cell>
          <cell r="C12277" t="str">
            <v>I/C Amount Due-Premiums</v>
          </cell>
          <cell r="D12277" t="str">
            <v>63710</v>
          </cell>
          <cell r="E12277" t="str">
            <v>00077</v>
          </cell>
          <cell r="F12277" t="str">
            <v>C</v>
          </cell>
          <cell r="G12277">
            <v>148390.04</v>
          </cell>
          <cell r="H12277">
            <v>39172</v>
          </cell>
          <cell r="I12277" t="str">
            <v>Balance Sheet</v>
          </cell>
          <cell r="J12277" t="str">
            <v>Assets</v>
          </cell>
          <cell r="K12277" t="str">
            <v>1 - Assets-16 Other Assets</v>
          </cell>
          <cell r="L12277" t="str">
            <v>CORE</v>
          </cell>
          <cell r="M12277" t="str">
            <v>G.Timko</v>
          </cell>
          <cell r="N12277" t="str">
            <v>First Commonwealth Ins. Co.</v>
          </cell>
          <cell r="O12277" t="str">
            <v>FCW - Illinois HMO</v>
          </cell>
          <cell r="P12277" t="str">
            <v>GCSA</v>
          </cell>
          <cell r="Q12277" t="str">
            <v>A21</v>
          </cell>
          <cell r="R12277" t="str">
            <v>Receivables from Parent, Subsidiaries and Affiliates</v>
          </cell>
          <cell r="S12277" t="str">
            <v>Amount Due to Guardian</v>
          </cell>
          <cell r="T12277" t="str">
            <v>02-Liabilities</v>
          </cell>
          <cell r="U12277" t="str">
            <v>L03</v>
          </cell>
          <cell r="V12277" t="str">
            <v>Amounts due from or to parent and affiliates (See separate analysis)</v>
          </cell>
          <cell r="W12277" t="str">
            <v>03-Assets or Liabilities</v>
          </cell>
          <cell r="X12277" t="str">
            <v>A07 or L06</v>
          </cell>
        </row>
        <row r="12278">
          <cell r="A12278" t="str">
            <v>96514</v>
          </cell>
          <cell r="B12278" t="str">
            <v>1910030</v>
          </cell>
          <cell r="C12278" t="str">
            <v>I/C Amount Due-Premiums</v>
          </cell>
          <cell r="D12278" t="str">
            <v>63710</v>
          </cell>
          <cell r="E12278" t="str">
            <v>00077</v>
          </cell>
          <cell r="F12278" t="str">
            <v>C</v>
          </cell>
          <cell r="G12278">
            <v>127497.32</v>
          </cell>
          <cell r="H12278">
            <v>39172</v>
          </cell>
          <cell r="I12278" t="str">
            <v>Balance Sheet</v>
          </cell>
          <cell r="J12278" t="str">
            <v>Assets</v>
          </cell>
          <cell r="K12278" t="str">
            <v>1 - Assets-16 Other Assets</v>
          </cell>
          <cell r="L12278" t="str">
            <v>CORE</v>
          </cell>
          <cell r="M12278" t="str">
            <v>G.Timko</v>
          </cell>
          <cell r="N12278" t="str">
            <v>First Commonwealth Ins. Co.</v>
          </cell>
          <cell r="O12278" t="str">
            <v>FCW - Illinois HMO</v>
          </cell>
          <cell r="P12278" t="str">
            <v>GCSA</v>
          </cell>
          <cell r="Q12278" t="str">
            <v>A21</v>
          </cell>
          <cell r="R12278" t="str">
            <v>Receivables from Parent, Subsidiaries and Affiliates</v>
          </cell>
          <cell r="S12278" t="str">
            <v>Amount Due to Guardian</v>
          </cell>
          <cell r="T12278" t="str">
            <v>02-Liabilities</v>
          </cell>
          <cell r="U12278" t="str">
            <v>L03</v>
          </cell>
          <cell r="V12278" t="str">
            <v>Amounts due from or to parent and affiliates (See separate analysis)</v>
          </cell>
          <cell r="W12278" t="str">
            <v>03-Assets or Liabilities</v>
          </cell>
          <cell r="X12278" t="str">
            <v>A07 or L06</v>
          </cell>
        </row>
        <row r="12279">
          <cell r="A12279" t="str">
            <v>96514</v>
          </cell>
          <cell r="B12279" t="str">
            <v>1910030</v>
          </cell>
          <cell r="C12279" t="str">
            <v>I/C Amount Due-Premiums</v>
          </cell>
          <cell r="D12279" t="str">
            <v>63710</v>
          </cell>
          <cell r="E12279" t="str">
            <v>00077</v>
          </cell>
          <cell r="F12279" t="str">
            <v>C</v>
          </cell>
          <cell r="G12279">
            <v>2471.3000000000002</v>
          </cell>
          <cell r="H12279">
            <v>39172</v>
          </cell>
          <cell r="I12279" t="str">
            <v>Balance Sheet</v>
          </cell>
          <cell r="J12279" t="str">
            <v>Assets</v>
          </cell>
          <cell r="K12279" t="str">
            <v>1 - Assets-16 Other Assets</v>
          </cell>
          <cell r="L12279" t="str">
            <v>CORE</v>
          </cell>
          <cell r="M12279" t="str">
            <v>G.Timko</v>
          </cell>
          <cell r="N12279" t="str">
            <v>First Commonwealth Ins. Co.</v>
          </cell>
          <cell r="O12279" t="str">
            <v>FCW - Illinois HMO</v>
          </cell>
          <cell r="P12279" t="str">
            <v>GCSA</v>
          </cell>
          <cell r="Q12279" t="str">
            <v>A21</v>
          </cell>
          <cell r="R12279" t="str">
            <v>Receivables from Parent, Subsidiaries and Affiliates</v>
          </cell>
          <cell r="S12279" t="str">
            <v>Amount Due to Guardian</v>
          </cell>
          <cell r="T12279" t="str">
            <v>02-Liabilities</v>
          </cell>
          <cell r="U12279" t="str">
            <v>L03</v>
          </cell>
          <cell r="V12279" t="str">
            <v>Amounts due from or to parent and affiliates (See separate analysis)</v>
          </cell>
          <cell r="W12279" t="str">
            <v>03-Assets or Liabilities</v>
          </cell>
          <cell r="X12279" t="str">
            <v>A07 or L06</v>
          </cell>
        </row>
        <row r="12280">
          <cell r="A12280" t="str">
            <v>96514</v>
          </cell>
          <cell r="B12280" t="str">
            <v>1910030</v>
          </cell>
          <cell r="C12280" t="str">
            <v>I/C Amount Due-Premiums</v>
          </cell>
          <cell r="D12280" t="str">
            <v>63710</v>
          </cell>
          <cell r="E12280" t="str">
            <v>00077</v>
          </cell>
          <cell r="F12280" t="str">
            <v>C</v>
          </cell>
          <cell r="G12280">
            <v>78199.039999999994</v>
          </cell>
          <cell r="H12280">
            <v>39172</v>
          </cell>
          <cell r="I12280" t="str">
            <v>Balance Sheet</v>
          </cell>
          <cell r="J12280" t="str">
            <v>Assets</v>
          </cell>
          <cell r="K12280" t="str">
            <v>1 - Assets-16 Other Assets</v>
          </cell>
          <cell r="L12280" t="str">
            <v>CORE</v>
          </cell>
          <cell r="M12280" t="str">
            <v>G.Timko</v>
          </cell>
          <cell r="N12280" t="str">
            <v>First Commonwealth Ins. Co.</v>
          </cell>
          <cell r="O12280" t="str">
            <v>FCW - Illinois HMO</v>
          </cell>
          <cell r="P12280" t="str">
            <v>GCSA</v>
          </cell>
          <cell r="Q12280" t="str">
            <v>A21</v>
          </cell>
          <cell r="R12280" t="str">
            <v>Receivables from Parent, Subsidiaries and Affiliates</v>
          </cell>
          <cell r="S12280" t="str">
            <v>Amount Due to Guardian</v>
          </cell>
          <cell r="T12280" t="str">
            <v>02-Liabilities</v>
          </cell>
          <cell r="U12280" t="str">
            <v>L03</v>
          </cell>
          <cell r="V12280" t="str">
            <v>Amounts due from or to parent and affiliates (See separate analysis)</v>
          </cell>
          <cell r="W12280" t="str">
            <v>03-Assets or Liabilities</v>
          </cell>
          <cell r="X12280" t="str">
            <v>A07 or L06</v>
          </cell>
        </row>
        <row r="12281">
          <cell r="A12281" t="str">
            <v>96514</v>
          </cell>
          <cell r="B12281" t="str">
            <v>1910030</v>
          </cell>
          <cell r="C12281" t="str">
            <v>I/C Amount Due-Premiums</v>
          </cell>
          <cell r="D12281" t="str">
            <v>63710</v>
          </cell>
          <cell r="E12281" t="str">
            <v>00077</v>
          </cell>
          <cell r="F12281" t="str">
            <v>C</v>
          </cell>
          <cell r="G12281">
            <v>520.91999999999996</v>
          </cell>
          <cell r="H12281">
            <v>39172</v>
          </cell>
          <cell r="I12281" t="str">
            <v>Balance Sheet</v>
          </cell>
          <cell r="J12281" t="str">
            <v>Assets</v>
          </cell>
          <cell r="K12281" t="str">
            <v>1 - Assets-16 Other Assets</v>
          </cell>
          <cell r="L12281" t="str">
            <v>CORE</v>
          </cell>
          <cell r="M12281" t="str">
            <v>G.Timko</v>
          </cell>
          <cell r="N12281" t="str">
            <v>First Commonwealth Ins. Co.</v>
          </cell>
          <cell r="O12281" t="str">
            <v>FCW - Illinois HMO</v>
          </cell>
          <cell r="P12281" t="str">
            <v>GCSA</v>
          </cell>
          <cell r="Q12281" t="str">
            <v>A21</v>
          </cell>
          <cell r="R12281" t="str">
            <v>Receivables from Parent, Subsidiaries and Affiliates</v>
          </cell>
          <cell r="S12281" t="str">
            <v>Amount Due to Guardian</v>
          </cell>
          <cell r="T12281" t="str">
            <v>02-Liabilities</v>
          </cell>
          <cell r="U12281" t="str">
            <v>L03</v>
          </cell>
          <cell r="V12281" t="str">
            <v>Amounts due from or to parent and affiliates (See separate analysis)</v>
          </cell>
          <cell r="W12281" t="str">
            <v>03-Assets or Liabilities</v>
          </cell>
          <cell r="X12281" t="str">
            <v>A07 or L06</v>
          </cell>
        </row>
        <row r="12282">
          <cell r="A12282" t="str">
            <v>96514</v>
          </cell>
          <cell r="B12282" t="str">
            <v>1910030</v>
          </cell>
          <cell r="C12282" t="str">
            <v>I/C Amount Due-Premiums</v>
          </cell>
          <cell r="D12282" t="str">
            <v>63710</v>
          </cell>
          <cell r="E12282" t="str">
            <v>00077</v>
          </cell>
          <cell r="F12282" t="str">
            <v>C</v>
          </cell>
          <cell r="G12282">
            <v>-1041343.54</v>
          </cell>
          <cell r="H12282">
            <v>39172</v>
          </cell>
          <cell r="I12282" t="str">
            <v>Balance Sheet</v>
          </cell>
          <cell r="J12282" t="str">
            <v>Assets</v>
          </cell>
          <cell r="K12282" t="str">
            <v>1 - Assets-16 Other Assets</v>
          </cell>
          <cell r="L12282" t="str">
            <v>CORE</v>
          </cell>
          <cell r="M12282" t="str">
            <v>G.Timko</v>
          </cell>
          <cell r="N12282" t="str">
            <v>First Commonwealth Ins. Co.</v>
          </cell>
          <cell r="O12282" t="str">
            <v>FCW - Illinois HMO</v>
          </cell>
          <cell r="P12282" t="str">
            <v>GCSA</v>
          </cell>
          <cell r="Q12282" t="str">
            <v>A21</v>
          </cell>
          <cell r="R12282" t="str">
            <v>Receivables from Parent, Subsidiaries and Affiliates</v>
          </cell>
          <cell r="S12282" t="str">
            <v>Amount Due to Guardian</v>
          </cell>
          <cell r="T12282" t="str">
            <v>02-Liabilities</v>
          </cell>
          <cell r="U12282" t="str">
            <v>L03</v>
          </cell>
          <cell r="V12282" t="str">
            <v>Amounts due from or to parent and affiliates (See separate analysis)</v>
          </cell>
          <cell r="W12282" t="str">
            <v>03-Assets or Liabilities</v>
          </cell>
          <cell r="X12282" t="str">
            <v>A07 or L06</v>
          </cell>
        </row>
        <row r="12283">
          <cell r="A12283" t="str">
            <v>96514</v>
          </cell>
          <cell r="B12283" t="str">
            <v>1910030</v>
          </cell>
          <cell r="C12283" t="str">
            <v>I/C Amount Due-Premiums</v>
          </cell>
          <cell r="D12283" t="str">
            <v>63710</v>
          </cell>
          <cell r="E12283" t="str">
            <v>00077</v>
          </cell>
          <cell r="F12283" t="str">
            <v>C</v>
          </cell>
          <cell r="G12283">
            <v>61781.4</v>
          </cell>
          <cell r="H12283">
            <v>39172</v>
          </cell>
          <cell r="I12283" t="str">
            <v>Balance Sheet</v>
          </cell>
          <cell r="J12283" t="str">
            <v>Assets</v>
          </cell>
          <cell r="K12283" t="str">
            <v>1 - Assets-16 Other Assets</v>
          </cell>
          <cell r="L12283" t="str">
            <v>CORE</v>
          </cell>
          <cell r="M12283" t="str">
            <v>G.Timko</v>
          </cell>
          <cell r="N12283" t="str">
            <v>First Commonwealth Ins. Co.</v>
          </cell>
          <cell r="O12283" t="str">
            <v>FCW - Illinois HMO</v>
          </cell>
          <cell r="P12283" t="str">
            <v>GCSA</v>
          </cell>
          <cell r="Q12283" t="str">
            <v>A21</v>
          </cell>
          <cell r="R12283" t="str">
            <v>Receivables from Parent, Subsidiaries and Affiliates</v>
          </cell>
          <cell r="S12283" t="str">
            <v>Amount Due to Guardian</v>
          </cell>
          <cell r="T12283" t="str">
            <v>02-Liabilities</v>
          </cell>
          <cell r="U12283" t="str">
            <v>L03</v>
          </cell>
          <cell r="V12283" t="str">
            <v>Amounts due from or to parent and affiliates (See separate analysis)</v>
          </cell>
          <cell r="W12283" t="str">
            <v>03-Assets or Liabilities</v>
          </cell>
          <cell r="X12283" t="str">
            <v>A07 or L06</v>
          </cell>
        </row>
        <row r="12284">
          <cell r="A12284" t="str">
            <v>96514</v>
          </cell>
          <cell r="B12284" t="str">
            <v>1910030</v>
          </cell>
          <cell r="C12284" t="str">
            <v>I/C Amount Due-Premiums</v>
          </cell>
          <cell r="D12284" t="str">
            <v>63710</v>
          </cell>
          <cell r="E12284" t="str">
            <v>00077</v>
          </cell>
          <cell r="F12284" t="str">
            <v>C</v>
          </cell>
          <cell r="G12284">
            <v>866.97</v>
          </cell>
          <cell r="H12284">
            <v>39172</v>
          </cell>
          <cell r="I12284" t="str">
            <v>Balance Sheet</v>
          </cell>
          <cell r="J12284" t="str">
            <v>Assets</v>
          </cell>
          <cell r="K12284" t="str">
            <v>1 - Assets-16 Other Assets</v>
          </cell>
          <cell r="L12284" t="str">
            <v>CORE</v>
          </cell>
          <cell r="M12284" t="str">
            <v>G.Timko</v>
          </cell>
          <cell r="N12284" t="str">
            <v>First Commonwealth Ins. Co.</v>
          </cell>
          <cell r="O12284" t="str">
            <v>FCW - Illinois HMO</v>
          </cell>
          <cell r="P12284" t="str">
            <v>GCSA</v>
          </cell>
          <cell r="Q12284" t="str">
            <v>A21</v>
          </cell>
          <cell r="R12284" t="str">
            <v>Receivables from Parent, Subsidiaries and Affiliates</v>
          </cell>
          <cell r="S12284" t="str">
            <v>Amount Due to Guardian</v>
          </cell>
          <cell r="T12284" t="str">
            <v>02-Liabilities</v>
          </cell>
          <cell r="U12284" t="str">
            <v>L03</v>
          </cell>
          <cell r="V12284" t="str">
            <v>Amounts due from or to parent and affiliates (See separate analysis)</v>
          </cell>
          <cell r="W12284" t="str">
            <v>03-Assets or Liabilities</v>
          </cell>
          <cell r="X12284" t="str">
            <v>A07 or L06</v>
          </cell>
        </row>
        <row r="12285">
          <cell r="A12285" t="str">
            <v>96514</v>
          </cell>
          <cell r="B12285" t="str">
            <v>1910030</v>
          </cell>
          <cell r="C12285" t="str">
            <v>I/C Amount Due-Premiums</v>
          </cell>
          <cell r="D12285" t="str">
            <v>63710</v>
          </cell>
          <cell r="E12285" t="str">
            <v>00077</v>
          </cell>
          <cell r="F12285" t="str">
            <v>C</v>
          </cell>
          <cell r="G12285">
            <v>3435.07</v>
          </cell>
          <cell r="H12285">
            <v>39172</v>
          </cell>
          <cell r="I12285" t="str">
            <v>Balance Sheet</v>
          </cell>
          <cell r="J12285" t="str">
            <v>Assets</v>
          </cell>
          <cell r="K12285" t="str">
            <v>1 - Assets-16 Other Assets</v>
          </cell>
          <cell r="L12285" t="str">
            <v>CORE</v>
          </cell>
          <cell r="M12285" t="str">
            <v>G.Timko</v>
          </cell>
          <cell r="N12285" t="str">
            <v>First Commonwealth Ins. Co.</v>
          </cell>
          <cell r="O12285" t="str">
            <v>FCW - Illinois HMO</v>
          </cell>
          <cell r="P12285" t="str">
            <v>GCSA</v>
          </cell>
          <cell r="Q12285" t="str">
            <v>A21</v>
          </cell>
          <cell r="R12285" t="str">
            <v>Receivables from Parent, Subsidiaries and Affiliates</v>
          </cell>
          <cell r="S12285" t="str">
            <v>Amount Due to Guardian</v>
          </cell>
          <cell r="T12285" t="str">
            <v>02-Liabilities</v>
          </cell>
          <cell r="U12285" t="str">
            <v>L03</v>
          </cell>
          <cell r="V12285" t="str">
            <v>Amounts due from or to parent and affiliates (See separate analysis)</v>
          </cell>
          <cell r="W12285" t="str">
            <v>03-Assets or Liabilities</v>
          </cell>
          <cell r="X12285" t="str">
            <v>A07 or L06</v>
          </cell>
        </row>
        <row r="12286">
          <cell r="A12286" t="str">
            <v>96514</v>
          </cell>
          <cell r="B12286" t="str">
            <v>1910030</v>
          </cell>
          <cell r="C12286" t="str">
            <v>I/C Amount Due-Premiums</v>
          </cell>
          <cell r="D12286" t="str">
            <v>63710</v>
          </cell>
          <cell r="E12286" t="str">
            <v>00077</v>
          </cell>
          <cell r="F12286" t="str">
            <v>C</v>
          </cell>
          <cell r="G12286">
            <v>24714.42</v>
          </cell>
          <cell r="H12286">
            <v>39172</v>
          </cell>
          <cell r="I12286" t="str">
            <v>Balance Sheet</v>
          </cell>
          <cell r="J12286" t="str">
            <v>Assets</v>
          </cell>
          <cell r="K12286" t="str">
            <v>1 - Assets-16 Other Assets</v>
          </cell>
          <cell r="L12286" t="str">
            <v>CORE</v>
          </cell>
          <cell r="M12286" t="str">
            <v>G.Timko</v>
          </cell>
          <cell r="N12286" t="str">
            <v>First Commonwealth Ins. Co.</v>
          </cell>
          <cell r="O12286" t="str">
            <v>FCW - Illinois HMO</v>
          </cell>
          <cell r="P12286" t="str">
            <v>GCSA</v>
          </cell>
          <cell r="Q12286" t="str">
            <v>A21</v>
          </cell>
          <cell r="R12286" t="str">
            <v>Receivables from Parent, Subsidiaries and Affiliates</v>
          </cell>
          <cell r="S12286" t="str">
            <v>Amount Due to Guardian</v>
          </cell>
          <cell r="T12286" t="str">
            <v>02-Liabilities</v>
          </cell>
          <cell r="U12286" t="str">
            <v>L03</v>
          </cell>
          <cell r="V12286" t="str">
            <v>Amounts due from or to parent and affiliates (See separate analysis)</v>
          </cell>
          <cell r="W12286" t="str">
            <v>03-Assets or Liabilities</v>
          </cell>
          <cell r="X12286" t="str">
            <v>A07 or L06</v>
          </cell>
        </row>
        <row r="12287">
          <cell r="A12287" t="str">
            <v>96514</v>
          </cell>
          <cell r="B12287" t="str">
            <v>1910030</v>
          </cell>
          <cell r="C12287" t="str">
            <v>I/C Amount Due-Premiums</v>
          </cell>
          <cell r="D12287" t="str">
            <v>63710</v>
          </cell>
          <cell r="E12287" t="str">
            <v>00077</v>
          </cell>
          <cell r="F12287" t="str">
            <v>C</v>
          </cell>
          <cell r="G12287">
            <v>2506.87</v>
          </cell>
          <cell r="H12287">
            <v>39172</v>
          </cell>
          <cell r="I12287" t="str">
            <v>Balance Sheet</v>
          </cell>
          <cell r="J12287" t="str">
            <v>Assets</v>
          </cell>
          <cell r="K12287" t="str">
            <v>1 - Assets-16 Other Assets</v>
          </cell>
          <cell r="L12287" t="str">
            <v>CORE</v>
          </cell>
          <cell r="M12287" t="str">
            <v>G.Timko</v>
          </cell>
          <cell r="N12287" t="str">
            <v>First Commonwealth Ins. Co.</v>
          </cell>
          <cell r="O12287" t="str">
            <v>FCW - Illinois HMO</v>
          </cell>
          <cell r="P12287" t="str">
            <v>GCSA</v>
          </cell>
          <cell r="Q12287" t="str">
            <v>A21</v>
          </cell>
          <cell r="R12287" t="str">
            <v>Receivables from Parent, Subsidiaries and Affiliates</v>
          </cell>
          <cell r="S12287" t="str">
            <v>Amount Due to Guardian</v>
          </cell>
          <cell r="T12287" t="str">
            <v>02-Liabilities</v>
          </cell>
          <cell r="U12287" t="str">
            <v>L03</v>
          </cell>
          <cell r="V12287" t="str">
            <v>Amounts due from or to parent and affiliates (See separate analysis)</v>
          </cell>
          <cell r="W12287" t="str">
            <v>03-Assets or Liabilities</v>
          </cell>
          <cell r="X12287" t="str">
            <v>A07 or L06</v>
          </cell>
        </row>
        <row r="12288">
          <cell r="A12288" t="str">
            <v>96514</v>
          </cell>
          <cell r="B12288" t="str">
            <v>1910030</v>
          </cell>
          <cell r="C12288" t="str">
            <v>I/C Amount Due-Premiums</v>
          </cell>
          <cell r="D12288" t="str">
            <v>63710</v>
          </cell>
          <cell r="E12288" t="str">
            <v>00077</v>
          </cell>
          <cell r="F12288" t="str">
            <v>C</v>
          </cell>
          <cell r="G12288">
            <v>21496.69</v>
          </cell>
          <cell r="H12288">
            <v>39172</v>
          </cell>
          <cell r="I12288" t="str">
            <v>Balance Sheet</v>
          </cell>
          <cell r="J12288" t="str">
            <v>Assets</v>
          </cell>
          <cell r="K12288" t="str">
            <v>1 - Assets-16 Other Assets</v>
          </cell>
          <cell r="L12288" t="str">
            <v>CORE</v>
          </cell>
          <cell r="M12288" t="str">
            <v>G.Timko</v>
          </cell>
          <cell r="N12288" t="str">
            <v>First Commonwealth Ins. Co.</v>
          </cell>
          <cell r="O12288" t="str">
            <v>FCW - Illinois HMO</v>
          </cell>
          <cell r="P12288" t="str">
            <v>GCSA</v>
          </cell>
          <cell r="Q12288" t="str">
            <v>A21</v>
          </cell>
          <cell r="R12288" t="str">
            <v>Receivables from Parent, Subsidiaries and Affiliates</v>
          </cell>
          <cell r="S12288" t="str">
            <v>Amount Due to Guardian</v>
          </cell>
          <cell r="T12288" t="str">
            <v>02-Liabilities</v>
          </cell>
          <cell r="U12288" t="str">
            <v>L03</v>
          </cell>
          <cell r="V12288" t="str">
            <v>Amounts due from or to parent and affiliates (See separate analysis)</v>
          </cell>
          <cell r="W12288" t="str">
            <v>03-Assets or Liabilities</v>
          </cell>
          <cell r="X12288" t="str">
            <v>A07 or L06</v>
          </cell>
        </row>
        <row r="12289">
          <cell r="A12289" t="str">
            <v>96514</v>
          </cell>
          <cell r="B12289" t="str">
            <v>1910030</v>
          </cell>
          <cell r="C12289" t="str">
            <v>I/C Amount Due-Premiums</v>
          </cell>
          <cell r="D12289" t="str">
            <v>63710</v>
          </cell>
          <cell r="E12289" t="str">
            <v>00077</v>
          </cell>
          <cell r="F12289" t="str">
            <v>C</v>
          </cell>
          <cell r="G12289">
            <v>38955.54</v>
          </cell>
          <cell r="H12289">
            <v>39172</v>
          </cell>
          <cell r="I12289" t="str">
            <v>Balance Sheet</v>
          </cell>
          <cell r="J12289" t="str">
            <v>Assets</v>
          </cell>
          <cell r="K12289" t="str">
            <v>1 - Assets-16 Other Assets</v>
          </cell>
          <cell r="L12289" t="str">
            <v>CORE</v>
          </cell>
          <cell r="M12289" t="str">
            <v>G.Timko</v>
          </cell>
          <cell r="N12289" t="str">
            <v>First Commonwealth Ins. Co.</v>
          </cell>
          <cell r="O12289" t="str">
            <v>FCW - Illinois HMO</v>
          </cell>
          <cell r="P12289" t="str">
            <v>GCSA</v>
          </cell>
          <cell r="Q12289" t="str">
            <v>A21</v>
          </cell>
          <cell r="R12289" t="str">
            <v>Receivables from Parent, Subsidiaries and Affiliates</v>
          </cell>
          <cell r="S12289" t="str">
            <v>Amount Due to Guardian</v>
          </cell>
          <cell r="T12289" t="str">
            <v>02-Liabilities</v>
          </cell>
          <cell r="U12289" t="str">
            <v>L03</v>
          </cell>
          <cell r="V12289" t="str">
            <v>Amounts due from or to parent and affiliates (See separate analysis)</v>
          </cell>
          <cell r="W12289" t="str">
            <v>03-Assets or Liabilities</v>
          </cell>
          <cell r="X12289" t="str">
            <v>A07 or L06</v>
          </cell>
        </row>
        <row r="12290">
          <cell r="A12290" t="str">
            <v>96514</v>
          </cell>
          <cell r="B12290" t="str">
            <v>1910030</v>
          </cell>
          <cell r="C12290" t="str">
            <v>I/C Amount Due-Premiums</v>
          </cell>
          <cell r="D12290" t="str">
            <v>63710</v>
          </cell>
          <cell r="E12290" t="str">
            <v>00077</v>
          </cell>
          <cell r="F12290" t="str">
            <v>C</v>
          </cell>
          <cell r="G12290">
            <v>12998.99</v>
          </cell>
          <cell r="H12290">
            <v>39172</v>
          </cell>
          <cell r="I12290" t="str">
            <v>Balance Sheet</v>
          </cell>
          <cell r="J12290" t="str">
            <v>Assets</v>
          </cell>
          <cell r="K12290" t="str">
            <v>1 - Assets-16 Other Assets</v>
          </cell>
          <cell r="L12290" t="str">
            <v>CORE</v>
          </cell>
          <cell r="M12290" t="str">
            <v>G.Timko</v>
          </cell>
          <cell r="N12290" t="str">
            <v>First Commonwealth Ins. Co.</v>
          </cell>
          <cell r="O12290" t="str">
            <v>FCW - Illinois HMO</v>
          </cell>
          <cell r="P12290" t="str">
            <v>GCSA</v>
          </cell>
          <cell r="Q12290" t="str">
            <v>A21</v>
          </cell>
          <cell r="R12290" t="str">
            <v>Receivables from Parent, Subsidiaries and Affiliates</v>
          </cell>
          <cell r="S12290" t="str">
            <v>Amount Due to Guardian</v>
          </cell>
          <cell r="T12290" t="str">
            <v>02-Liabilities</v>
          </cell>
          <cell r="U12290" t="str">
            <v>L03</v>
          </cell>
          <cell r="V12290" t="str">
            <v>Amounts due from or to parent and affiliates (See separate analysis)</v>
          </cell>
          <cell r="W12290" t="str">
            <v>03-Assets or Liabilities</v>
          </cell>
          <cell r="X12290" t="str">
            <v>A07 or L06</v>
          </cell>
        </row>
        <row r="12291">
          <cell r="A12291" t="str">
            <v>96514</v>
          </cell>
          <cell r="B12291" t="str">
            <v>1910030</v>
          </cell>
          <cell r="C12291" t="str">
            <v>I/C Amount Due-Premiums</v>
          </cell>
          <cell r="D12291" t="str">
            <v>63710</v>
          </cell>
          <cell r="E12291" t="str">
            <v>00077</v>
          </cell>
          <cell r="F12291" t="str">
            <v>C</v>
          </cell>
          <cell r="G12291">
            <v>27049.05</v>
          </cell>
          <cell r="H12291">
            <v>39172</v>
          </cell>
          <cell r="I12291" t="str">
            <v>Balance Sheet</v>
          </cell>
          <cell r="J12291" t="str">
            <v>Assets</v>
          </cell>
          <cell r="K12291" t="str">
            <v>1 - Assets-16 Other Assets</v>
          </cell>
          <cell r="L12291" t="str">
            <v>CORE</v>
          </cell>
          <cell r="M12291" t="str">
            <v>G.Timko</v>
          </cell>
          <cell r="N12291" t="str">
            <v>First Commonwealth Ins. Co.</v>
          </cell>
          <cell r="O12291" t="str">
            <v>FCW - Illinois HMO</v>
          </cell>
          <cell r="P12291" t="str">
            <v>GCSA</v>
          </cell>
          <cell r="Q12291" t="str">
            <v>A21</v>
          </cell>
          <cell r="R12291" t="str">
            <v>Receivables from Parent, Subsidiaries and Affiliates</v>
          </cell>
          <cell r="S12291" t="str">
            <v>Amount Due to Guardian</v>
          </cell>
          <cell r="T12291" t="str">
            <v>02-Liabilities</v>
          </cell>
          <cell r="U12291" t="str">
            <v>L03</v>
          </cell>
          <cell r="V12291" t="str">
            <v>Amounts due from or to parent and affiliates (See separate analysis)</v>
          </cell>
          <cell r="W12291" t="str">
            <v>03-Assets or Liabilities</v>
          </cell>
          <cell r="X12291" t="str">
            <v>A07 or L06</v>
          </cell>
        </row>
        <row r="12292">
          <cell r="A12292" t="str">
            <v>96514</v>
          </cell>
          <cell r="B12292" t="str">
            <v>1910030</v>
          </cell>
          <cell r="C12292" t="str">
            <v>I/C Amount Due-Premiums</v>
          </cell>
          <cell r="D12292" t="str">
            <v>63710</v>
          </cell>
          <cell r="E12292" t="str">
            <v>00077</v>
          </cell>
          <cell r="F12292" t="str">
            <v>C</v>
          </cell>
          <cell r="G12292">
            <v>4019.97</v>
          </cell>
          <cell r="H12292">
            <v>39172</v>
          </cell>
          <cell r="I12292" t="str">
            <v>Balance Sheet</v>
          </cell>
          <cell r="J12292" t="str">
            <v>Assets</v>
          </cell>
          <cell r="K12292" t="str">
            <v>1 - Assets-16 Other Assets</v>
          </cell>
          <cell r="L12292" t="str">
            <v>CORE</v>
          </cell>
          <cell r="M12292" t="str">
            <v>G.Timko</v>
          </cell>
          <cell r="N12292" t="str">
            <v>First Commonwealth Ins. Co.</v>
          </cell>
          <cell r="O12292" t="str">
            <v>FCW - Illinois HMO</v>
          </cell>
          <cell r="P12292" t="str">
            <v>GCSA</v>
          </cell>
          <cell r="Q12292" t="str">
            <v>A21</v>
          </cell>
          <cell r="R12292" t="str">
            <v>Receivables from Parent, Subsidiaries and Affiliates</v>
          </cell>
          <cell r="S12292" t="str">
            <v>Amount Due to Guardian</v>
          </cell>
          <cell r="T12292" t="str">
            <v>02-Liabilities</v>
          </cell>
          <cell r="U12292" t="str">
            <v>L03</v>
          </cell>
          <cell r="V12292" t="str">
            <v>Amounts due from or to parent and affiliates (See separate analysis)</v>
          </cell>
          <cell r="W12292" t="str">
            <v>03-Assets or Liabilities</v>
          </cell>
          <cell r="X12292" t="str">
            <v>A07 or L06</v>
          </cell>
        </row>
        <row r="12293">
          <cell r="A12293" t="str">
            <v>96514</v>
          </cell>
          <cell r="B12293" t="str">
            <v>1910030</v>
          </cell>
          <cell r="C12293" t="str">
            <v>I/C Amount Due-Premiums</v>
          </cell>
          <cell r="D12293" t="str">
            <v>63710</v>
          </cell>
          <cell r="E12293" t="str">
            <v>00077</v>
          </cell>
          <cell r="F12293" t="str">
            <v>C</v>
          </cell>
          <cell r="G12293">
            <v>5569.14</v>
          </cell>
          <cell r="H12293">
            <v>39172</v>
          </cell>
          <cell r="I12293" t="str">
            <v>Balance Sheet</v>
          </cell>
          <cell r="J12293" t="str">
            <v>Assets</v>
          </cell>
          <cell r="K12293" t="str">
            <v>1 - Assets-16 Other Assets</v>
          </cell>
          <cell r="L12293" t="str">
            <v>CORE</v>
          </cell>
          <cell r="M12293" t="str">
            <v>G.Timko</v>
          </cell>
          <cell r="N12293" t="str">
            <v>First Commonwealth Ins. Co.</v>
          </cell>
          <cell r="O12293" t="str">
            <v>FCW - Illinois HMO</v>
          </cell>
          <cell r="P12293" t="str">
            <v>GCSA</v>
          </cell>
          <cell r="Q12293" t="str">
            <v>A21</v>
          </cell>
          <cell r="R12293" t="str">
            <v>Receivables from Parent, Subsidiaries and Affiliates</v>
          </cell>
          <cell r="S12293" t="str">
            <v>Amount Due to Guardian</v>
          </cell>
          <cell r="T12293" t="str">
            <v>02-Liabilities</v>
          </cell>
          <cell r="U12293" t="str">
            <v>L03</v>
          </cell>
          <cell r="V12293" t="str">
            <v>Amounts due from or to parent and affiliates (See separate analysis)</v>
          </cell>
          <cell r="W12293" t="str">
            <v>03-Assets or Liabilities</v>
          </cell>
          <cell r="X12293" t="str">
            <v>A07 or L06</v>
          </cell>
        </row>
        <row r="12294">
          <cell r="A12294" t="str">
            <v>96514</v>
          </cell>
          <cell r="B12294" t="str">
            <v>1910030</v>
          </cell>
          <cell r="C12294" t="str">
            <v>I/C Amount Due-Premiums</v>
          </cell>
          <cell r="D12294" t="str">
            <v>63710</v>
          </cell>
          <cell r="E12294" t="str">
            <v>00077</v>
          </cell>
          <cell r="F12294" t="str">
            <v>C</v>
          </cell>
          <cell r="G12294">
            <v>4534.18</v>
          </cell>
          <cell r="H12294">
            <v>39172</v>
          </cell>
          <cell r="I12294" t="str">
            <v>Balance Sheet</v>
          </cell>
          <cell r="J12294" t="str">
            <v>Assets</v>
          </cell>
          <cell r="K12294" t="str">
            <v>1 - Assets-16 Other Assets</v>
          </cell>
          <cell r="L12294" t="str">
            <v>CORE</v>
          </cell>
          <cell r="M12294" t="str">
            <v>G.Timko</v>
          </cell>
          <cell r="N12294" t="str">
            <v>First Commonwealth Ins. Co.</v>
          </cell>
          <cell r="O12294" t="str">
            <v>FCW - Illinois HMO</v>
          </cell>
          <cell r="P12294" t="str">
            <v>GCSA</v>
          </cell>
          <cell r="Q12294" t="str">
            <v>A21</v>
          </cell>
          <cell r="R12294" t="str">
            <v>Receivables from Parent, Subsidiaries and Affiliates</v>
          </cell>
          <cell r="S12294" t="str">
            <v>Amount Due to Guardian</v>
          </cell>
          <cell r="T12294" t="str">
            <v>02-Liabilities</v>
          </cell>
          <cell r="U12294" t="str">
            <v>L03</v>
          </cell>
          <cell r="V12294" t="str">
            <v>Amounts due from or to parent and affiliates (See separate analysis)</v>
          </cell>
          <cell r="W12294" t="str">
            <v>03-Assets or Liabilities</v>
          </cell>
          <cell r="X12294" t="str">
            <v>A07 or L06</v>
          </cell>
        </row>
        <row r="12295">
          <cell r="A12295" t="str">
            <v>96514</v>
          </cell>
          <cell r="B12295" t="str">
            <v>1910030</v>
          </cell>
          <cell r="C12295" t="str">
            <v>I/C Amount Due-Premiums</v>
          </cell>
          <cell r="D12295" t="str">
            <v>63710</v>
          </cell>
          <cell r="E12295" t="str">
            <v>00077</v>
          </cell>
          <cell r="F12295" t="str">
            <v>C</v>
          </cell>
          <cell r="G12295">
            <v>225607.35</v>
          </cell>
          <cell r="H12295">
            <v>39172</v>
          </cell>
          <cell r="I12295" t="str">
            <v>Balance Sheet</v>
          </cell>
          <cell r="J12295" t="str">
            <v>Assets</v>
          </cell>
          <cell r="K12295" t="str">
            <v>1 - Assets-16 Other Assets</v>
          </cell>
          <cell r="L12295" t="str">
            <v>CORE</v>
          </cell>
          <cell r="M12295" t="str">
            <v>G.Timko</v>
          </cell>
          <cell r="N12295" t="str">
            <v>First Commonwealth Ins. Co.</v>
          </cell>
          <cell r="O12295" t="str">
            <v>FCW - Illinois HMO</v>
          </cell>
          <cell r="P12295" t="str">
            <v>GCSA</v>
          </cell>
          <cell r="Q12295" t="str">
            <v>A21</v>
          </cell>
          <cell r="R12295" t="str">
            <v>Receivables from Parent, Subsidiaries and Affiliates</v>
          </cell>
          <cell r="S12295" t="str">
            <v>Amount Due to Guardian</v>
          </cell>
          <cell r="T12295" t="str">
            <v>02-Liabilities</v>
          </cell>
          <cell r="U12295" t="str">
            <v>L03</v>
          </cell>
          <cell r="V12295" t="str">
            <v>Amounts due from or to parent and affiliates (See separate analysis)</v>
          </cell>
          <cell r="W12295" t="str">
            <v>03-Assets or Liabilities</v>
          </cell>
          <cell r="X12295" t="str">
            <v>A07 or L06</v>
          </cell>
        </row>
        <row r="12296">
          <cell r="A12296" t="str">
            <v>96514</v>
          </cell>
          <cell r="B12296" t="str">
            <v>1910030</v>
          </cell>
          <cell r="C12296" t="str">
            <v>I/C Amount Due-Premiums</v>
          </cell>
          <cell r="D12296" t="str">
            <v>63715</v>
          </cell>
          <cell r="E12296" t="str">
            <v>00077</v>
          </cell>
          <cell r="F12296" t="str">
            <v>C</v>
          </cell>
          <cell r="G12296">
            <v>308984.06</v>
          </cell>
          <cell r="H12296">
            <v>39172</v>
          </cell>
          <cell r="I12296" t="str">
            <v>Balance Sheet</v>
          </cell>
          <cell r="J12296" t="str">
            <v>Assets</v>
          </cell>
          <cell r="K12296" t="str">
            <v>1 - Assets-16 Other Assets</v>
          </cell>
          <cell r="L12296" t="str">
            <v>CORE</v>
          </cell>
          <cell r="M12296" t="str">
            <v>G.Timko</v>
          </cell>
          <cell r="N12296" t="str">
            <v>First Commonwealth Ins. Co.</v>
          </cell>
          <cell r="O12296" t="str">
            <v>FCW - Illinois PPO</v>
          </cell>
          <cell r="P12296" t="str">
            <v>GCSA</v>
          </cell>
          <cell r="Q12296" t="str">
            <v>A21</v>
          </cell>
          <cell r="R12296" t="str">
            <v>Receivables from Parent, Subsidiaries and Affiliates</v>
          </cell>
          <cell r="S12296" t="str">
            <v>Amount Due to Guardian</v>
          </cell>
          <cell r="T12296" t="str">
            <v>02-Liabilities</v>
          </cell>
          <cell r="U12296" t="str">
            <v>L03</v>
          </cell>
          <cell r="V12296" t="str">
            <v>Amounts due from or to parent and affiliates (See separate analysis)</v>
          </cell>
          <cell r="W12296" t="str">
            <v>03-Assets or Liabilities</v>
          </cell>
          <cell r="X12296" t="str">
            <v>A07 or L06</v>
          </cell>
        </row>
        <row r="12297">
          <cell r="A12297" t="str">
            <v>96514</v>
          </cell>
          <cell r="B12297" t="str">
            <v>1910030</v>
          </cell>
          <cell r="C12297" t="str">
            <v>I/C Amount Due-Premiums</v>
          </cell>
          <cell r="D12297" t="str">
            <v>63715</v>
          </cell>
          <cell r="E12297" t="str">
            <v>00077</v>
          </cell>
          <cell r="F12297" t="str">
            <v>C</v>
          </cell>
          <cell r="G12297">
            <v>11154.87</v>
          </cell>
          <cell r="H12297">
            <v>39172</v>
          </cell>
          <cell r="I12297" t="str">
            <v>Balance Sheet</v>
          </cell>
          <cell r="J12297" t="str">
            <v>Assets</v>
          </cell>
          <cell r="K12297" t="str">
            <v>1 - Assets-16 Other Assets</v>
          </cell>
          <cell r="L12297" t="str">
            <v>CORE</v>
          </cell>
          <cell r="M12297" t="str">
            <v>G.Timko</v>
          </cell>
          <cell r="N12297" t="str">
            <v>First Commonwealth Ins. Co.</v>
          </cell>
          <cell r="O12297" t="str">
            <v>FCW - Illinois PPO</v>
          </cell>
          <cell r="P12297" t="str">
            <v>GCSA</v>
          </cell>
          <cell r="Q12297" t="str">
            <v>A21</v>
          </cell>
          <cell r="R12297" t="str">
            <v>Receivables from Parent, Subsidiaries and Affiliates</v>
          </cell>
          <cell r="S12297" t="str">
            <v>Amount Due to Guardian</v>
          </cell>
          <cell r="T12297" t="str">
            <v>02-Liabilities</v>
          </cell>
          <cell r="U12297" t="str">
            <v>L03</v>
          </cell>
          <cell r="V12297" t="str">
            <v>Amounts due from or to parent and affiliates (See separate analysis)</v>
          </cell>
          <cell r="W12297" t="str">
            <v>03-Assets or Liabilities</v>
          </cell>
          <cell r="X12297" t="str">
            <v>A07 or L06</v>
          </cell>
        </row>
        <row r="12298">
          <cell r="A12298" t="str">
            <v>96514</v>
          </cell>
          <cell r="B12298" t="str">
            <v>1910030</v>
          </cell>
          <cell r="C12298" t="str">
            <v>I/C Amount Due-Premiums</v>
          </cell>
          <cell r="D12298" t="str">
            <v>63715</v>
          </cell>
          <cell r="E12298" t="str">
            <v>00077</v>
          </cell>
          <cell r="F12298" t="str">
            <v>C</v>
          </cell>
          <cell r="G12298">
            <v>38122.239999999998</v>
          </cell>
          <cell r="H12298">
            <v>39172</v>
          </cell>
          <cell r="I12298" t="str">
            <v>Balance Sheet</v>
          </cell>
          <cell r="J12298" t="str">
            <v>Assets</v>
          </cell>
          <cell r="K12298" t="str">
            <v>1 - Assets-16 Other Assets</v>
          </cell>
          <cell r="L12298" t="str">
            <v>CORE</v>
          </cell>
          <cell r="M12298" t="str">
            <v>G.Timko</v>
          </cell>
          <cell r="N12298" t="str">
            <v>First Commonwealth Ins. Co.</v>
          </cell>
          <cell r="O12298" t="str">
            <v>FCW - Illinois PPO</v>
          </cell>
          <cell r="P12298" t="str">
            <v>GCSA</v>
          </cell>
          <cell r="Q12298" t="str">
            <v>A21</v>
          </cell>
          <cell r="R12298" t="str">
            <v>Receivables from Parent, Subsidiaries and Affiliates</v>
          </cell>
          <cell r="S12298" t="str">
            <v>Amount Due to Guardian</v>
          </cell>
          <cell r="T12298" t="str">
            <v>02-Liabilities</v>
          </cell>
          <cell r="U12298" t="str">
            <v>L03</v>
          </cell>
          <cell r="V12298" t="str">
            <v>Amounts due from or to parent and affiliates (See separate analysis)</v>
          </cell>
          <cell r="W12298" t="str">
            <v>03-Assets or Liabilities</v>
          </cell>
          <cell r="X12298" t="str">
            <v>A07 or L06</v>
          </cell>
        </row>
        <row r="12299">
          <cell r="A12299" t="str">
            <v>96514</v>
          </cell>
          <cell r="B12299" t="str">
            <v>1910030</v>
          </cell>
          <cell r="C12299" t="str">
            <v>I/C Amount Due-Premiums</v>
          </cell>
          <cell r="D12299" t="str">
            <v>63715</v>
          </cell>
          <cell r="E12299" t="str">
            <v>00077</v>
          </cell>
          <cell r="F12299" t="str">
            <v>C</v>
          </cell>
          <cell r="G12299">
            <v>11014.68</v>
          </cell>
          <cell r="H12299">
            <v>39172</v>
          </cell>
          <cell r="I12299" t="str">
            <v>Balance Sheet</v>
          </cell>
          <cell r="J12299" t="str">
            <v>Assets</v>
          </cell>
          <cell r="K12299" t="str">
            <v>1 - Assets-16 Other Assets</v>
          </cell>
          <cell r="L12299" t="str">
            <v>CORE</v>
          </cell>
          <cell r="M12299" t="str">
            <v>G.Timko</v>
          </cell>
          <cell r="N12299" t="str">
            <v>First Commonwealth Ins. Co.</v>
          </cell>
          <cell r="O12299" t="str">
            <v>FCW - Illinois PPO</v>
          </cell>
          <cell r="P12299" t="str">
            <v>GCSA</v>
          </cell>
          <cell r="Q12299" t="str">
            <v>A21</v>
          </cell>
          <cell r="R12299" t="str">
            <v>Receivables from Parent, Subsidiaries and Affiliates</v>
          </cell>
          <cell r="S12299" t="str">
            <v>Amount Due to Guardian</v>
          </cell>
          <cell r="T12299" t="str">
            <v>02-Liabilities</v>
          </cell>
          <cell r="U12299" t="str">
            <v>L03</v>
          </cell>
          <cell r="V12299" t="str">
            <v>Amounts due from or to parent and affiliates (See separate analysis)</v>
          </cell>
          <cell r="W12299" t="str">
            <v>03-Assets or Liabilities</v>
          </cell>
          <cell r="X12299" t="str">
            <v>A07 or L06</v>
          </cell>
        </row>
        <row r="12300">
          <cell r="A12300" t="str">
            <v>96514</v>
          </cell>
          <cell r="B12300" t="str">
            <v>1910030</v>
          </cell>
          <cell r="C12300" t="str">
            <v>I/C Amount Due-Premiums</v>
          </cell>
          <cell r="D12300" t="str">
            <v>63715</v>
          </cell>
          <cell r="E12300" t="str">
            <v>00077</v>
          </cell>
          <cell r="F12300" t="str">
            <v>C</v>
          </cell>
          <cell r="G12300">
            <v>-1294935.1000000001</v>
          </cell>
          <cell r="H12300">
            <v>39172</v>
          </cell>
          <cell r="I12300" t="str">
            <v>Balance Sheet</v>
          </cell>
          <cell r="J12300" t="str">
            <v>Assets</v>
          </cell>
          <cell r="K12300" t="str">
            <v>1 - Assets-16 Other Assets</v>
          </cell>
          <cell r="L12300" t="str">
            <v>CORE</v>
          </cell>
          <cell r="M12300" t="str">
            <v>G.Timko</v>
          </cell>
          <cell r="N12300" t="str">
            <v>First Commonwealth Ins. Co.</v>
          </cell>
          <cell r="O12300" t="str">
            <v>FCW - Illinois PPO</v>
          </cell>
          <cell r="P12300" t="str">
            <v>GCSA</v>
          </cell>
          <cell r="Q12300" t="str">
            <v>A21</v>
          </cell>
          <cell r="R12300" t="str">
            <v>Receivables from Parent, Subsidiaries and Affiliates</v>
          </cell>
          <cell r="S12300" t="str">
            <v>Amount Due to Guardian</v>
          </cell>
          <cell r="T12300" t="str">
            <v>02-Liabilities</v>
          </cell>
          <cell r="U12300" t="str">
            <v>L03</v>
          </cell>
          <cell r="V12300" t="str">
            <v>Amounts due from or to parent and affiliates (See separate analysis)</v>
          </cell>
          <cell r="W12300" t="str">
            <v>03-Assets or Liabilities</v>
          </cell>
          <cell r="X12300" t="str">
            <v>A07 or L06</v>
          </cell>
        </row>
        <row r="12301">
          <cell r="A12301" t="str">
            <v>96514</v>
          </cell>
          <cell r="B12301" t="str">
            <v>1910030</v>
          </cell>
          <cell r="C12301" t="str">
            <v>I/C Amount Due-Premiums</v>
          </cell>
          <cell r="D12301" t="str">
            <v>63715</v>
          </cell>
          <cell r="E12301" t="str">
            <v>00077</v>
          </cell>
          <cell r="F12301" t="str">
            <v>C</v>
          </cell>
          <cell r="G12301">
            <v>21500.89</v>
          </cell>
          <cell r="H12301">
            <v>39172</v>
          </cell>
          <cell r="I12301" t="str">
            <v>Balance Sheet</v>
          </cell>
          <cell r="J12301" t="str">
            <v>Assets</v>
          </cell>
          <cell r="K12301" t="str">
            <v>1 - Assets-16 Other Assets</v>
          </cell>
          <cell r="L12301" t="str">
            <v>CORE</v>
          </cell>
          <cell r="M12301" t="str">
            <v>G.Timko</v>
          </cell>
          <cell r="N12301" t="str">
            <v>First Commonwealth Ins. Co.</v>
          </cell>
          <cell r="O12301" t="str">
            <v>FCW - Illinois PPO</v>
          </cell>
          <cell r="P12301" t="str">
            <v>GCSA</v>
          </cell>
          <cell r="Q12301" t="str">
            <v>A21</v>
          </cell>
          <cell r="R12301" t="str">
            <v>Receivables from Parent, Subsidiaries and Affiliates</v>
          </cell>
          <cell r="S12301" t="str">
            <v>Amount Due to Guardian</v>
          </cell>
          <cell r="T12301" t="str">
            <v>02-Liabilities</v>
          </cell>
          <cell r="U12301" t="str">
            <v>L03</v>
          </cell>
          <cell r="V12301" t="str">
            <v>Amounts due from or to parent and affiliates (See separate analysis)</v>
          </cell>
          <cell r="W12301" t="str">
            <v>03-Assets or Liabilities</v>
          </cell>
          <cell r="X12301" t="str">
            <v>A07 or L06</v>
          </cell>
        </row>
        <row r="12302">
          <cell r="A12302" t="str">
            <v>96514</v>
          </cell>
          <cell r="B12302" t="str">
            <v>1910030</v>
          </cell>
          <cell r="C12302" t="str">
            <v>I/C Amount Due-Premiums</v>
          </cell>
          <cell r="D12302" t="str">
            <v>63715</v>
          </cell>
          <cell r="E12302" t="str">
            <v>00077</v>
          </cell>
          <cell r="F12302" t="str">
            <v>C</v>
          </cell>
          <cell r="G12302">
            <v>37071.31</v>
          </cell>
          <cell r="H12302">
            <v>39172</v>
          </cell>
          <cell r="I12302" t="str">
            <v>Balance Sheet</v>
          </cell>
          <cell r="J12302" t="str">
            <v>Assets</v>
          </cell>
          <cell r="K12302" t="str">
            <v>1 - Assets-16 Other Assets</v>
          </cell>
          <cell r="L12302" t="str">
            <v>CORE</v>
          </cell>
          <cell r="M12302" t="str">
            <v>G.Timko</v>
          </cell>
          <cell r="N12302" t="str">
            <v>First Commonwealth Ins. Co.</v>
          </cell>
          <cell r="O12302" t="str">
            <v>FCW - Illinois PPO</v>
          </cell>
          <cell r="P12302" t="str">
            <v>GCSA</v>
          </cell>
          <cell r="Q12302" t="str">
            <v>A21</v>
          </cell>
          <cell r="R12302" t="str">
            <v>Receivables from Parent, Subsidiaries and Affiliates</v>
          </cell>
          <cell r="S12302" t="str">
            <v>Amount Due to Guardian</v>
          </cell>
          <cell r="T12302" t="str">
            <v>02-Liabilities</v>
          </cell>
          <cell r="U12302" t="str">
            <v>L03</v>
          </cell>
          <cell r="V12302" t="str">
            <v>Amounts due from or to parent and affiliates (See separate analysis)</v>
          </cell>
          <cell r="W12302" t="str">
            <v>03-Assets or Liabilities</v>
          </cell>
          <cell r="X12302" t="str">
            <v>A07 or L06</v>
          </cell>
        </row>
        <row r="12303">
          <cell r="A12303" t="str">
            <v>96514</v>
          </cell>
          <cell r="B12303" t="str">
            <v>1910030</v>
          </cell>
          <cell r="C12303" t="str">
            <v>I/C Amount Due-Premiums</v>
          </cell>
          <cell r="D12303" t="str">
            <v>63715</v>
          </cell>
          <cell r="E12303" t="str">
            <v>00077</v>
          </cell>
          <cell r="F12303" t="str">
            <v>C</v>
          </cell>
          <cell r="G12303">
            <v>915.89</v>
          </cell>
          <cell r="H12303">
            <v>39172</v>
          </cell>
          <cell r="I12303" t="str">
            <v>Balance Sheet</v>
          </cell>
          <cell r="J12303" t="str">
            <v>Assets</v>
          </cell>
          <cell r="K12303" t="str">
            <v>1 - Assets-16 Other Assets</v>
          </cell>
          <cell r="L12303" t="str">
            <v>CORE</v>
          </cell>
          <cell r="M12303" t="str">
            <v>G.Timko</v>
          </cell>
          <cell r="N12303" t="str">
            <v>First Commonwealth Ins. Co.</v>
          </cell>
          <cell r="O12303" t="str">
            <v>FCW - Illinois PPO</v>
          </cell>
          <cell r="P12303" t="str">
            <v>GCSA</v>
          </cell>
          <cell r="Q12303" t="str">
            <v>A21</v>
          </cell>
          <cell r="R12303" t="str">
            <v>Receivables from Parent, Subsidiaries and Affiliates</v>
          </cell>
          <cell r="S12303" t="str">
            <v>Amount Due to Guardian</v>
          </cell>
          <cell r="T12303" t="str">
            <v>02-Liabilities</v>
          </cell>
          <cell r="U12303" t="str">
            <v>L03</v>
          </cell>
          <cell r="V12303" t="str">
            <v>Amounts due from or to parent and affiliates (See separate analysis)</v>
          </cell>
          <cell r="W12303" t="str">
            <v>03-Assets or Liabilities</v>
          </cell>
          <cell r="X12303" t="str">
            <v>A07 or L06</v>
          </cell>
        </row>
        <row r="12304">
          <cell r="A12304" t="str">
            <v>96514</v>
          </cell>
          <cell r="B12304" t="str">
            <v>1910030</v>
          </cell>
          <cell r="C12304" t="str">
            <v>I/C Amount Due-Premiums</v>
          </cell>
          <cell r="D12304" t="str">
            <v>63715</v>
          </cell>
          <cell r="E12304" t="str">
            <v>00077</v>
          </cell>
          <cell r="F12304" t="str">
            <v>C</v>
          </cell>
          <cell r="G12304">
            <v>38415.589999999997</v>
          </cell>
          <cell r="H12304">
            <v>39172</v>
          </cell>
          <cell r="I12304" t="str">
            <v>Balance Sheet</v>
          </cell>
          <cell r="J12304" t="str">
            <v>Assets</v>
          </cell>
          <cell r="K12304" t="str">
            <v>1 - Assets-16 Other Assets</v>
          </cell>
          <cell r="L12304" t="str">
            <v>CORE</v>
          </cell>
          <cell r="M12304" t="str">
            <v>G.Timko</v>
          </cell>
          <cell r="N12304" t="str">
            <v>First Commonwealth Ins. Co.</v>
          </cell>
          <cell r="O12304" t="str">
            <v>FCW - Illinois PPO</v>
          </cell>
          <cell r="P12304" t="str">
            <v>GCSA</v>
          </cell>
          <cell r="Q12304" t="str">
            <v>A21</v>
          </cell>
          <cell r="R12304" t="str">
            <v>Receivables from Parent, Subsidiaries and Affiliates</v>
          </cell>
          <cell r="S12304" t="str">
            <v>Amount Due to Guardian</v>
          </cell>
          <cell r="T12304" t="str">
            <v>02-Liabilities</v>
          </cell>
          <cell r="U12304" t="str">
            <v>L03</v>
          </cell>
          <cell r="V12304" t="str">
            <v>Amounts due from or to parent and affiliates (See separate analysis)</v>
          </cell>
          <cell r="W12304" t="str">
            <v>03-Assets or Liabilities</v>
          </cell>
          <cell r="X12304" t="str">
            <v>A07 or L06</v>
          </cell>
        </row>
        <row r="12305">
          <cell r="A12305" t="str">
            <v>96514</v>
          </cell>
          <cell r="B12305" t="str">
            <v>1910030</v>
          </cell>
          <cell r="C12305" t="str">
            <v>I/C Amount Due-Premiums</v>
          </cell>
          <cell r="D12305" t="str">
            <v>63715</v>
          </cell>
          <cell r="E12305" t="str">
            <v>00077</v>
          </cell>
          <cell r="F12305" t="str">
            <v>C</v>
          </cell>
          <cell r="G12305">
            <v>1830.88</v>
          </cell>
          <cell r="H12305">
            <v>39172</v>
          </cell>
          <cell r="I12305" t="str">
            <v>Balance Sheet</v>
          </cell>
          <cell r="J12305" t="str">
            <v>Assets</v>
          </cell>
          <cell r="K12305" t="str">
            <v>1 - Assets-16 Other Assets</v>
          </cell>
          <cell r="L12305" t="str">
            <v>CORE</v>
          </cell>
          <cell r="M12305" t="str">
            <v>G.Timko</v>
          </cell>
          <cell r="N12305" t="str">
            <v>First Commonwealth Ins. Co.</v>
          </cell>
          <cell r="O12305" t="str">
            <v>FCW - Illinois PPO</v>
          </cell>
          <cell r="P12305" t="str">
            <v>GCSA</v>
          </cell>
          <cell r="Q12305" t="str">
            <v>A21</v>
          </cell>
          <cell r="R12305" t="str">
            <v>Receivables from Parent, Subsidiaries and Affiliates</v>
          </cell>
          <cell r="S12305" t="str">
            <v>Amount Due to Guardian</v>
          </cell>
          <cell r="T12305" t="str">
            <v>02-Liabilities</v>
          </cell>
          <cell r="U12305" t="str">
            <v>L03</v>
          </cell>
          <cell r="V12305" t="str">
            <v>Amounts due from or to parent and affiliates (See separate analysis)</v>
          </cell>
          <cell r="W12305" t="str">
            <v>03-Assets or Liabilities</v>
          </cell>
          <cell r="X12305" t="str">
            <v>A07 or L06</v>
          </cell>
        </row>
        <row r="12306">
          <cell r="A12306" t="str">
            <v>96514</v>
          </cell>
          <cell r="B12306" t="str">
            <v>1910030</v>
          </cell>
          <cell r="C12306" t="str">
            <v>I/C Amount Due-Premiums</v>
          </cell>
          <cell r="D12306" t="str">
            <v>63715</v>
          </cell>
          <cell r="E12306" t="str">
            <v>00077</v>
          </cell>
          <cell r="F12306" t="str">
            <v>C</v>
          </cell>
          <cell r="G12306">
            <v>78376.87</v>
          </cell>
          <cell r="H12306">
            <v>39172</v>
          </cell>
          <cell r="I12306" t="str">
            <v>Balance Sheet</v>
          </cell>
          <cell r="J12306" t="str">
            <v>Assets</v>
          </cell>
          <cell r="K12306" t="str">
            <v>1 - Assets-16 Other Assets</v>
          </cell>
          <cell r="L12306" t="str">
            <v>CORE</v>
          </cell>
          <cell r="M12306" t="str">
            <v>G.Timko</v>
          </cell>
          <cell r="N12306" t="str">
            <v>First Commonwealth Ins. Co.</v>
          </cell>
          <cell r="O12306" t="str">
            <v>FCW - Illinois PPO</v>
          </cell>
          <cell r="P12306" t="str">
            <v>GCSA</v>
          </cell>
          <cell r="Q12306" t="str">
            <v>A21</v>
          </cell>
          <cell r="R12306" t="str">
            <v>Receivables from Parent, Subsidiaries and Affiliates</v>
          </cell>
          <cell r="S12306" t="str">
            <v>Amount Due to Guardian</v>
          </cell>
          <cell r="T12306" t="str">
            <v>02-Liabilities</v>
          </cell>
          <cell r="U12306" t="str">
            <v>L03</v>
          </cell>
          <cell r="V12306" t="str">
            <v>Amounts due from or to parent and affiliates (See separate analysis)</v>
          </cell>
          <cell r="W12306" t="str">
            <v>03-Assets or Liabilities</v>
          </cell>
          <cell r="X12306" t="str">
            <v>A07 or L06</v>
          </cell>
        </row>
        <row r="12307">
          <cell r="A12307" t="str">
            <v>96514</v>
          </cell>
          <cell r="B12307" t="str">
            <v>1910030</v>
          </cell>
          <cell r="C12307" t="str">
            <v>I/C Amount Due-Premiums</v>
          </cell>
          <cell r="D12307" t="str">
            <v>63715</v>
          </cell>
          <cell r="E12307" t="str">
            <v>00077</v>
          </cell>
          <cell r="F12307" t="str">
            <v>C</v>
          </cell>
          <cell r="G12307">
            <v>19410.93</v>
          </cell>
          <cell r="H12307">
            <v>39172</v>
          </cell>
          <cell r="I12307" t="str">
            <v>Balance Sheet</v>
          </cell>
          <cell r="J12307" t="str">
            <v>Assets</v>
          </cell>
          <cell r="K12307" t="str">
            <v>1 - Assets-16 Other Assets</v>
          </cell>
          <cell r="L12307" t="str">
            <v>CORE</v>
          </cell>
          <cell r="M12307" t="str">
            <v>G.Timko</v>
          </cell>
          <cell r="N12307" t="str">
            <v>First Commonwealth Ins. Co.</v>
          </cell>
          <cell r="O12307" t="str">
            <v>FCW - Illinois PPO</v>
          </cell>
          <cell r="P12307" t="str">
            <v>GCSA</v>
          </cell>
          <cell r="Q12307" t="str">
            <v>A21</v>
          </cell>
          <cell r="R12307" t="str">
            <v>Receivables from Parent, Subsidiaries and Affiliates</v>
          </cell>
          <cell r="S12307" t="str">
            <v>Amount Due to Guardian</v>
          </cell>
          <cell r="T12307" t="str">
            <v>02-Liabilities</v>
          </cell>
          <cell r="U12307" t="str">
            <v>L03</v>
          </cell>
          <cell r="V12307" t="str">
            <v>Amounts due from or to parent and affiliates (See separate analysis)</v>
          </cell>
          <cell r="W12307" t="str">
            <v>03-Assets or Liabilities</v>
          </cell>
          <cell r="X12307" t="str">
            <v>A07 or L06</v>
          </cell>
        </row>
        <row r="12308">
          <cell r="A12308" t="str">
            <v>96514</v>
          </cell>
          <cell r="B12308" t="str">
            <v>1910030</v>
          </cell>
          <cell r="C12308" t="str">
            <v>I/C Amount Due-Premiums</v>
          </cell>
          <cell r="D12308" t="str">
            <v>63715</v>
          </cell>
          <cell r="E12308" t="str">
            <v>00077</v>
          </cell>
          <cell r="F12308" t="str">
            <v>C</v>
          </cell>
          <cell r="G12308">
            <v>546553.43000000005</v>
          </cell>
          <cell r="H12308">
            <v>39172</v>
          </cell>
          <cell r="I12308" t="str">
            <v>Balance Sheet</v>
          </cell>
          <cell r="J12308" t="str">
            <v>Assets</v>
          </cell>
          <cell r="K12308" t="str">
            <v>1 - Assets-16 Other Assets</v>
          </cell>
          <cell r="L12308" t="str">
            <v>CORE</v>
          </cell>
          <cell r="M12308" t="str">
            <v>G.Timko</v>
          </cell>
          <cell r="N12308" t="str">
            <v>First Commonwealth Ins. Co.</v>
          </cell>
          <cell r="O12308" t="str">
            <v>FCW - Illinois PPO</v>
          </cell>
          <cell r="P12308" t="str">
            <v>GCSA</v>
          </cell>
          <cell r="Q12308" t="str">
            <v>A21</v>
          </cell>
          <cell r="R12308" t="str">
            <v>Receivables from Parent, Subsidiaries and Affiliates</v>
          </cell>
          <cell r="S12308" t="str">
            <v>Amount Due to Guardian</v>
          </cell>
          <cell r="T12308" t="str">
            <v>02-Liabilities</v>
          </cell>
          <cell r="U12308" t="str">
            <v>L03</v>
          </cell>
          <cell r="V12308" t="str">
            <v>Amounts due from or to parent and affiliates (See separate analysis)</v>
          </cell>
          <cell r="W12308" t="str">
            <v>03-Assets or Liabilities</v>
          </cell>
          <cell r="X12308" t="str">
            <v>A07 or L06</v>
          </cell>
        </row>
        <row r="12309">
          <cell r="A12309" t="str">
            <v>96514</v>
          </cell>
          <cell r="B12309" t="str">
            <v>1910030</v>
          </cell>
          <cell r="C12309" t="str">
            <v>I/C Amount Due-Premiums</v>
          </cell>
          <cell r="D12309" t="str">
            <v>63715</v>
          </cell>
          <cell r="E12309" t="str">
            <v>00077</v>
          </cell>
          <cell r="F12309" t="str">
            <v>C</v>
          </cell>
          <cell r="G12309">
            <v>59253.04</v>
          </cell>
          <cell r="H12309">
            <v>39172</v>
          </cell>
          <cell r="I12309" t="str">
            <v>Balance Sheet</v>
          </cell>
          <cell r="J12309" t="str">
            <v>Assets</v>
          </cell>
          <cell r="K12309" t="str">
            <v>1 - Assets-16 Other Assets</v>
          </cell>
          <cell r="L12309" t="str">
            <v>CORE</v>
          </cell>
          <cell r="M12309" t="str">
            <v>G.Timko</v>
          </cell>
          <cell r="N12309" t="str">
            <v>First Commonwealth Ins. Co.</v>
          </cell>
          <cell r="O12309" t="str">
            <v>FCW - Illinois PPO</v>
          </cell>
          <cell r="P12309" t="str">
            <v>GCSA</v>
          </cell>
          <cell r="Q12309" t="str">
            <v>A21</v>
          </cell>
          <cell r="R12309" t="str">
            <v>Receivables from Parent, Subsidiaries and Affiliates</v>
          </cell>
          <cell r="S12309" t="str">
            <v>Amount Due to Guardian</v>
          </cell>
          <cell r="T12309" t="str">
            <v>02-Liabilities</v>
          </cell>
          <cell r="U12309" t="str">
            <v>L03</v>
          </cell>
          <cell r="V12309" t="str">
            <v>Amounts due from or to parent and affiliates (See separate analysis)</v>
          </cell>
          <cell r="W12309" t="str">
            <v>03-Assets or Liabilities</v>
          </cell>
          <cell r="X12309" t="str">
            <v>A07 or L06</v>
          </cell>
        </row>
        <row r="12310">
          <cell r="A12310" t="str">
            <v>96514</v>
          </cell>
          <cell r="B12310" t="str">
            <v>1816000</v>
          </cell>
          <cell r="C12310" t="str">
            <v>Income D&amp;U-Oth Assts Mon Markt</v>
          </cell>
          <cell r="D12310" t="str">
            <v>63710</v>
          </cell>
          <cell r="E12310">
            <v>0</v>
          </cell>
          <cell r="F12310" t="str">
            <v>C</v>
          </cell>
          <cell r="G12310">
            <v>58373.85</v>
          </cell>
          <cell r="H12310">
            <v>39172</v>
          </cell>
          <cell r="I12310" t="str">
            <v>Balance Sheet</v>
          </cell>
          <cell r="J12310" t="str">
            <v>Assets</v>
          </cell>
          <cell r="K12310" t="str">
            <v>1 - Assets-09 Investment Income Due &amp; Accrued</v>
          </cell>
          <cell r="L12310" t="str">
            <v>CORE</v>
          </cell>
          <cell r="M12310" t="str">
            <v>A. Gossett</v>
          </cell>
          <cell r="N12310" t="str">
            <v>First Commonwealth Ins. Co.</v>
          </cell>
          <cell r="O12310" t="str">
            <v>FCW - Illinois HMO</v>
          </cell>
          <cell r="P12310">
            <v>39458</v>
          </cell>
          <cell r="Q12310" t="str">
            <v>A12</v>
          </cell>
          <cell r="R12310" t="str">
            <v>Investment Income Due &amp; Accrued</v>
          </cell>
          <cell r="S12310" t="str">
            <v>Other Receivables</v>
          </cell>
          <cell r="T12310" t="str">
            <v>01-Assets</v>
          </cell>
          <cell r="U12310" t="str">
            <v>A05</v>
          </cell>
          <cell r="V12310" t="str">
            <v>Investment income due and accrued</v>
          </cell>
          <cell r="W12310" t="str">
            <v>02-admited assets</v>
          </cell>
          <cell r="X12310" t="str">
            <v>A05</v>
          </cell>
        </row>
        <row r="12311">
          <cell r="A12311" t="str">
            <v>96514</v>
          </cell>
          <cell r="B12311" t="str">
            <v>3170005</v>
          </cell>
          <cell r="C12311" t="str">
            <v>Int Rec'd -Cash On Hand &amp; Dep</v>
          </cell>
          <cell r="D12311" t="str">
            <v>63710</v>
          </cell>
          <cell r="E12311">
            <v>0</v>
          </cell>
          <cell r="F12311" t="str">
            <v>C</v>
          </cell>
          <cell r="G12311">
            <v>0</v>
          </cell>
          <cell r="H12311">
            <v>39172</v>
          </cell>
          <cell r="I12311" t="str">
            <v>Income Statement</v>
          </cell>
          <cell r="J12311" t="str">
            <v>1-Revenue</v>
          </cell>
          <cell r="K12311" t="str">
            <v>4 - Revenue-02 Net Investment Income</v>
          </cell>
          <cell r="L12311" t="str">
            <v>CORE</v>
          </cell>
          <cell r="M12311" t="str">
            <v>A. Gossett</v>
          </cell>
          <cell r="N12311" t="str">
            <v>First Commonwealth Ins. Co.</v>
          </cell>
          <cell r="O12311" t="str">
            <v>FCW - Illinois HMO</v>
          </cell>
          <cell r="P12311">
            <v>39462</v>
          </cell>
          <cell r="Q12311" t="str">
            <v>O25</v>
          </cell>
          <cell r="R12311" t="str">
            <v>Net Investment Income Earned</v>
          </cell>
          <cell r="S12311" t="str">
            <v>Net Investment income</v>
          </cell>
          <cell r="T12311" t="str">
            <v>04-Revenue</v>
          </cell>
          <cell r="U12311" t="str">
            <v>R02</v>
          </cell>
          <cell r="V12311" t="str">
            <v>Net Investment Income</v>
          </cell>
          <cell r="W12311" t="str">
            <v>08-Net Investment Income</v>
          </cell>
          <cell r="X12311" t="str">
            <v>NII</v>
          </cell>
        </row>
        <row r="12312">
          <cell r="A12312" t="str">
            <v>96514</v>
          </cell>
          <cell r="B12312" t="str">
            <v>3100000</v>
          </cell>
          <cell r="C12312" t="str">
            <v>Int Rec'd-Gov't Bonds-Taxable</v>
          </cell>
          <cell r="D12312" t="str">
            <v>63710</v>
          </cell>
          <cell r="E12312">
            <v>0</v>
          </cell>
          <cell r="F12312" t="str">
            <v>C</v>
          </cell>
          <cell r="G12312">
            <v>0</v>
          </cell>
          <cell r="H12312">
            <v>39172</v>
          </cell>
          <cell r="I12312" t="str">
            <v>Income Statement</v>
          </cell>
          <cell r="J12312" t="str">
            <v>1-Revenue</v>
          </cell>
          <cell r="K12312" t="str">
            <v>4 - Revenue-02 Net Investment Income</v>
          </cell>
          <cell r="L12312" t="str">
            <v>CORE</v>
          </cell>
          <cell r="M12312" t="str">
            <v>A. Gossett</v>
          </cell>
          <cell r="N12312" t="str">
            <v>First Commonwealth Ins. Co.</v>
          </cell>
          <cell r="O12312" t="str">
            <v>FCW - Illinois HMO</v>
          </cell>
          <cell r="P12312">
            <v>39462</v>
          </cell>
          <cell r="Q12312" t="str">
            <v>O25</v>
          </cell>
          <cell r="R12312" t="str">
            <v>Net Investment Income Earned</v>
          </cell>
          <cell r="S12312" t="str">
            <v>Net Investment income</v>
          </cell>
          <cell r="T12312" t="str">
            <v>04-Revenue</v>
          </cell>
          <cell r="U12312" t="str">
            <v>R02</v>
          </cell>
          <cell r="V12312" t="str">
            <v>Net Investment Income</v>
          </cell>
          <cell r="W12312" t="str">
            <v>08-Net Investment Income</v>
          </cell>
          <cell r="X12312" t="str">
            <v>NII</v>
          </cell>
        </row>
        <row r="12313">
          <cell r="A12313" t="str">
            <v>96514</v>
          </cell>
          <cell r="B12313" t="str">
            <v>3180005</v>
          </cell>
          <cell r="C12313" t="str">
            <v>Int Recd Other Asset-Money Mkt</v>
          </cell>
          <cell r="D12313" t="str">
            <v>63710</v>
          </cell>
          <cell r="E12313">
            <v>0</v>
          </cell>
          <cell r="F12313" t="str">
            <v>C</v>
          </cell>
          <cell r="G12313">
            <v>-168411.99</v>
          </cell>
          <cell r="H12313">
            <v>39172</v>
          </cell>
          <cell r="I12313" t="str">
            <v>Income Statement</v>
          </cell>
          <cell r="J12313" t="str">
            <v>1-Revenue</v>
          </cell>
          <cell r="K12313" t="str">
            <v>4 - Revenue-02 Net Investment Income</v>
          </cell>
          <cell r="L12313" t="str">
            <v>CORE</v>
          </cell>
          <cell r="M12313" t="str">
            <v>A. Gossett</v>
          </cell>
          <cell r="N12313" t="str">
            <v>First Commonwealth Ins. Co.</v>
          </cell>
          <cell r="O12313" t="str">
            <v>FCW - Illinois HMO</v>
          </cell>
          <cell r="P12313">
            <v>39462</v>
          </cell>
          <cell r="Q12313" t="str">
            <v>O25</v>
          </cell>
          <cell r="R12313" t="str">
            <v>Net Investment Income Earned</v>
          </cell>
          <cell r="S12313" t="str">
            <v>Net Investment income</v>
          </cell>
          <cell r="T12313" t="str">
            <v>04-Revenue</v>
          </cell>
          <cell r="U12313" t="str">
            <v>R02</v>
          </cell>
          <cell r="V12313" t="str">
            <v>Net Investment Income</v>
          </cell>
          <cell r="W12313" t="str">
            <v>08-Net Investment Income</v>
          </cell>
          <cell r="X12313" t="str">
            <v>NII</v>
          </cell>
        </row>
        <row r="12314">
          <cell r="A12314" t="str">
            <v>96514</v>
          </cell>
          <cell r="B12314" t="str">
            <v>1910050</v>
          </cell>
          <cell r="C12314" t="str">
            <v>Intercompany Amounts Due</v>
          </cell>
          <cell r="D12314">
            <v>0</v>
          </cell>
          <cell r="E12314" t="str">
            <v>96123</v>
          </cell>
          <cell r="F12314" t="str">
            <v>C</v>
          </cell>
          <cell r="G12314">
            <v>130114</v>
          </cell>
          <cell r="H12314">
            <v>39172</v>
          </cell>
          <cell r="I12314" t="str">
            <v>Balance Sheet</v>
          </cell>
          <cell r="J12314" t="str">
            <v>Assets</v>
          </cell>
          <cell r="K12314" t="str">
            <v>1 - Assets-16 Other Assets</v>
          </cell>
          <cell r="L12314" t="str">
            <v>CORE</v>
          </cell>
          <cell r="M12314" t="str">
            <v>A. Li</v>
          </cell>
          <cell r="N12314" t="str">
            <v>First Commonwealth Ins. Co.</v>
          </cell>
          <cell r="O12314" t="e">
            <v>#N/A</v>
          </cell>
          <cell r="P12314">
            <v>39462</v>
          </cell>
          <cell r="Q12314" t="str">
            <v>A21</v>
          </cell>
          <cell r="R12314" t="str">
            <v>Receivables from Parent, Subsidiaries and Affiliates</v>
          </cell>
          <cell r="S12314" t="str">
            <v>Amount Due to Guardian</v>
          </cell>
          <cell r="T12314" t="str">
            <v>02-Liabilities</v>
          </cell>
          <cell r="U12314" t="str">
            <v>L03</v>
          </cell>
          <cell r="V12314" t="str">
            <v>Amounts due from or to parent and affiliates (See separate analysis)</v>
          </cell>
          <cell r="W12314" t="str">
            <v>03-Assets or Liabilities</v>
          </cell>
          <cell r="X12314" t="str">
            <v>A07 or L06</v>
          </cell>
        </row>
        <row r="12315">
          <cell r="A12315" t="str">
            <v>96514</v>
          </cell>
          <cell r="B12315" t="str">
            <v>1910050</v>
          </cell>
          <cell r="C12315" t="str">
            <v>Intercompany Amounts Due</v>
          </cell>
          <cell r="D12315">
            <v>0</v>
          </cell>
          <cell r="E12315" t="str">
            <v>96350</v>
          </cell>
          <cell r="F12315" t="str">
            <v>C</v>
          </cell>
          <cell r="G12315">
            <v>545.52</v>
          </cell>
          <cell r="H12315">
            <v>39172</v>
          </cell>
          <cell r="I12315" t="str">
            <v>Balance Sheet</v>
          </cell>
          <cell r="J12315" t="str">
            <v>Assets</v>
          </cell>
          <cell r="K12315" t="str">
            <v>1 - Assets-16 Other Assets</v>
          </cell>
          <cell r="L12315" t="str">
            <v>CORE</v>
          </cell>
          <cell r="M12315" t="str">
            <v>A. Li</v>
          </cell>
          <cell r="N12315" t="str">
            <v>First Commonwealth Ins. Co.</v>
          </cell>
          <cell r="O12315" t="e">
            <v>#N/A</v>
          </cell>
          <cell r="P12315">
            <v>39462</v>
          </cell>
          <cell r="Q12315" t="str">
            <v>A21</v>
          </cell>
          <cell r="R12315" t="str">
            <v>Receivables from Parent, Subsidiaries and Affiliates</v>
          </cell>
          <cell r="S12315" t="str">
            <v>Amount Due to Guardian</v>
          </cell>
          <cell r="T12315" t="str">
            <v>02-Liabilities</v>
          </cell>
          <cell r="U12315" t="str">
            <v>L03</v>
          </cell>
          <cell r="V12315" t="str">
            <v>Amounts due from or to parent and affiliates (See separate analysis)</v>
          </cell>
          <cell r="W12315" t="str">
            <v>03-Assets or Liabilities</v>
          </cell>
          <cell r="X12315" t="str">
            <v>A07 or L06</v>
          </cell>
        </row>
        <row r="12316">
          <cell r="A12316" t="str">
            <v>96514</v>
          </cell>
          <cell r="B12316" t="str">
            <v>1910050</v>
          </cell>
          <cell r="C12316" t="str">
            <v>Intercompany Amounts Due</v>
          </cell>
          <cell r="D12316">
            <v>0</v>
          </cell>
          <cell r="E12316" t="str">
            <v>96360</v>
          </cell>
          <cell r="F12316" t="str">
            <v>C</v>
          </cell>
          <cell r="G12316">
            <v>50</v>
          </cell>
          <cell r="H12316">
            <v>39172</v>
          </cell>
          <cell r="I12316" t="str">
            <v>Balance Sheet</v>
          </cell>
          <cell r="J12316" t="str">
            <v>Assets</v>
          </cell>
          <cell r="K12316" t="str">
            <v>1 - Assets-16 Other Assets</v>
          </cell>
          <cell r="L12316" t="str">
            <v>CORE</v>
          </cell>
          <cell r="M12316" t="str">
            <v>A. Li</v>
          </cell>
          <cell r="N12316" t="str">
            <v>First Commonwealth Ins. Co.</v>
          </cell>
          <cell r="O12316" t="e">
            <v>#N/A</v>
          </cell>
          <cell r="P12316">
            <v>39462</v>
          </cell>
          <cell r="Q12316" t="str">
            <v>A21</v>
          </cell>
          <cell r="R12316" t="str">
            <v>Receivables from Parent, Subsidiaries and Affiliates</v>
          </cell>
          <cell r="S12316" t="str">
            <v>Amount Due to Guardian</v>
          </cell>
          <cell r="T12316" t="str">
            <v>02-Liabilities</v>
          </cell>
          <cell r="U12316" t="str">
            <v>L03</v>
          </cell>
          <cell r="V12316" t="str">
            <v>Amounts due from or to parent and affiliates (See separate analysis)</v>
          </cell>
          <cell r="W12316" t="str">
            <v>03-Assets or Liabilities</v>
          </cell>
          <cell r="X12316" t="str">
            <v>A07 or L06</v>
          </cell>
        </row>
        <row r="12317">
          <cell r="A12317" t="str">
            <v>96514</v>
          </cell>
          <cell r="B12317" t="str">
            <v>1910050</v>
          </cell>
          <cell r="C12317" t="str">
            <v>Intercompany Amounts Due</v>
          </cell>
          <cell r="D12317">
            <v>0</v>
          </cell>
          <cell r="E12317" t="str">
            <v>96426</v>
          </cell>
          <cell r="F12317" t="str">
            <v>C</v>
          </cell>
          <cell r="G12317">
            <v>2761.24</v>
          </cell>
          <cell r="H12317">
            <v>39172</v>
          </cell>
          <cell r="I12317" t="str">
            <v>Balance Sheet</v>
          </cell>
          <cell r="J12317" t="str">
            <v>Assets</v>
          </cell>
          <cell r="K12317" t="str">
            <v>1 - Assets-16 Other Assets</v>
          </cell>
          <cell r="L12317" t="str">
            <v>CORE</v>
          </cell>
          <cell r="M12317" t="str">
            <v>A. Li</v>
          </cell>
          <cell r="N12317" t="str">
            <v>First Commonwealth Ins. Co.</v>
          </cell>
          <cell r="O12317" t="e">
            <v>#N/A</v>
          </cell>
          <cell r="P12317">
            <v>39462</v>
          </cell>
          <cell r="Q12317" t="str">
            <v>A21</v>
          </cell>
          <cell r="R12317" t="str">
            <v>Receivables from Parent, Subsidiaries and Affiliates</v>
          </cell>
          <cell r="S12317" t="str">
            <v>Amount Due to Guardian</v>
          </cell>
          <cell r="T12317" t="str">
            <v>02-Liabilities</v>
          </cell>
          <cell r="U12317" t="str">
            <v>L03</v>
          </cell>
          <cell r="V12317" t="str">
            <v>Amounts due from or to parent and affiliates (See separate analysis)</v>
          </cell>
          <cell r="W12317" t="str">
            <v>03-Assets or Liabilities</v>
          </cell>
          <cell r="X12317" t="str">
            <v>A07 or L06</v>
          </cell>
        </row>
        <row r="12318">
          <cell r="A12318" t="str">
            <v>96514</v>
          </cell>
          <cell r="B12318" t="str">
            <v>1910050</v>
          </cell>
          <cell r="C12318" t="str">
            <v>Intercompany Amounts Due</v>
          </cell>
          <cell r="D12318">
            <v>0</v>
          </cell>
          <cell r="E12318" t="str">
            <v>96514</v>
          </cell>
          <cell r="F12318" t="str">
            <v>C</v>
          </cell>
          <cell r="G12318">
            <v>292.75</v>
          </cell>
          <cell r="H12318">
            <v>39172</v>
          </cell>
          <cell r="I12318" t="str">
            <v>Balance Sheet</v>
          </cell>
          <cell r="J12318" t="str">
            <v>Assets</v>
          </cell>
          <cell r="K12318" t="str">
            <v>1 - Assets-16 Other Assets</v>
          </cell>
          <cell r="L12318" t="str">
            <v>CORE</v>
          </cell>
          <cell r="M12318" t="str">
            <v>A. Li</v>
          </cell>
          <cell r="N12318" t="str">
            <v>First Commonwealth Ins. Co.</v>
          </cell>
          <cell r="O12318" t="e">
            <v>#N/A</v>
          </cell>
          <cell r="P12318">
            <v>39462</v>
          </cell>
          <cell r="Q12318" t="str">
            <v>A21</v>
          </cell>
          <cell r="R12318" t="str">
            <v>Receivables from Parent, Subsidiaries and Affiliates</v>
          </cell>
          <cell r="S12318" t="str">
            <v>Amount Due to Guardian</v>
          </cell>
          <cell r="T12318" t="str">
            <v>02-Liabilities</v>
          </cell>
          <cell r="U12318" t="str">
            <v>L03</v>
          </cell>
          <cell r="V12318" t="str">
            <v>Amounts due from or to parent and affiliates (See separate analysis)</v>
          </cell>
          <cell r="W12318" t="str">
            <v>03-Assets or Liabilities</v>
          </cell>
          <cell r="X12318" t="str">
            <v>A07 or L06</v>
          </cell>
        </row>
        <row r="12319">
          <cell r="A12319" t="str">
            <v>96514</v>
          </cell>
          <cell r="B12319" t="str">
            <v>1910050</v>
          </cell>
          <cell r="C12319" t="str">
            <v>Intercompany Amounts Due</v>
          </cell>
          <cell r="D12319" t="str">
            <v>63710</v>
          </cell>
          <cell r="E12319" t="str">
            <v>96426</v>
          </cell>
          <cell r="F12319" t="str">
            <v>C</v>
          </cell>
          <cell r="G12319">
            <v>-1564.66</v>
          </cell>
          <cell r="H12319">
            <v>39172</v>
          </cell>
          <cell r="I12319" t="str">
            <v>Balance Sheet</v>
          </cell>
          <cell r="J12319" t="str">
            <v>Assets</v>
          </cell>
          <cell r="K12319" t="str">
            <v>1 - Assets-16 Other Assets</v>
          </cell>
          <cell r="L12319" t="str">
            <v>CORE</v>
          </cell>
          <cell r="M12319" t="str">
            <v>A. Li</v>
          </cell>
          <cell r="N12319" t="str">
            <v>First Commonwealth Ins. Co.</v>
          </cell>
          <cell r="O12319" t="str">
            <v>FCW - Illinois HMO</v>
          </cell>
          <cell r="P12319">
            <v>39462</v>
          </cell>
          <cell r="Q12319" t="str">
            <v>A21</v>
          </cell>
          <cell r="R12319" t="str">
            <v>Receivables from Parent, Subsidiaries and Affiliates</v>
          </cell>
          <cell r="S12319" t="str">
            <v>Amount Due to Guardian</v>
          </cell>
          <cell r="T12319" t="str">
            <v>02-Liabilities</v>
          </cell>
          <cell r="U12319" t="str">
            <v>L03</v>
          </cell>
          <cell r="V12319" t="str">
            <v>Amounts due from or to parent and affiliates (See separate analysis)</v>
          </cell>
          <cell r="W12319" t="str">
            <v>03-Assets or Liabilities</v>
          </cell>
          <cell r="X12319" t="str">
            <v>A07 or L06</v>
          </cell>
        </row>
        <row r="12320">
          <cell r="A12320" t="str">
            <v>96514</v>
          </cell>
          <cell r="B12320" t="str">
            <v>4040117</v>
          </cell>
          <cell r="C12320" t="str">
            <v>Member Reimbursement-Emergency</v>
          </cell>
          <cell r="D12320" t="str">
            <v>63710</v>
          </cell>
          <cell r="E12320" t="str">
            <v>96360</v>
          </cell>
          <cell r="F12320" t="str">
            <v>C</v>
          </cell>
          <cell r="G12320">
            <v>-163</v>
          </cell>
          <cell r="H12320">
            <v>39172</v>
          </cell>
          <cell r="I12320" t="str">
            <v>Income Statement</v>
          </cell>
          <cell r="J12320" t="str">
            <v>Expenses</v>
          </cell>
          <cell r="K12320" t="str">
            <v>5 - Expense-01 Policyholder Benefits</v>
          </cell>
          <cell r="L12320" t="str">
            <v>CORE</v>
          </cell>
          <cell r="M12320" t="str">
            <v>A. Li</v>
          </cell>
          <cell r="N12320" t="str">
            <v>First Commonwealth Ins. Co.</v>
          </cell>
          <cell r="O12320" t="str">
            <v>FCW - Illinois HMO</v>
          </cell>
          <cell r="P12320">
            <v>39458</v>
          </cell>
          <cell r="Q12320" t="str">
            <v>O10</v>
          </cell>
          <cell r="R12320" t="str">
            <v>Other Professional Services</v>
          </cell>
          <cell r="S12320" t="str">
            <v>Benefit and claims</v>
          </cell>
          <cell r="T12320" t="str">
            <v>05-Expenses</v>
          </cell>
          <cell r="U12320" t="str">
            <v>EX01</v>
          </cell>
          <cell r="V12320" t="str">
            <v>Other professional services for benefits</v>
          </cell>
          <cell r="W12320" t="str">
            <v>07-Benefits and expenses</v>
          </cell>
          <cell r="X12320" t="str">
            <v>Ex01</v>
          </cell>
        </row>
        <row r="12321">
          <cell r="A12321" t="str">
            <v>96514</v>
          </cell>
          <cell r="B12321" t="str">
            <v>4041163</v>
          </cell>
          <cell r="C12321" t="str">
            <v>Misc Healthcare Costs Non Cash</v>
          </cell>
          <cell r="D12321" t="str">
            <v>63710</v>
          </cell>
          <cell r="E12321">
            <v>0</v>
          </cell>
          <cell r="F12321" t="str">
            <v>C</v>
          </cell>
          <cell r="G12321">
            <v>16318</v>
          </cell>
          <cell r="H12321">
            <v>39172</v>
          </cell>
          <cell r="I12321" t="str">
            <v>Income Statement</v>
          </cell>
          <cell r="J12321" t="str">
            <v>Expenses</v>
          </cell>
          <cell r="K12321" t="str">
            <v>5 - Expense-01 Policyholder Benefits</v>
          </cell>
          <cell r="L12321" t="str">
            <v>CORE</v>
          </cell>
          <cell r="M12321" t="str">
            <v>K. Lenaghan</v>
          </cell>
          <cell r="N12321" t="str">
            <v>First Commonwealth Ins. Co.</v>
          </cell>
          <cell r="O12321" t="str">
            <v>FCW - Illinois HMO</v>
          </cell>
          <cell r="P12321">
            <v>39458</v>
          </cell>
          <cell r="Q12321" t="str">
            <v>O10</v>
          </cell>
          <cell r="R12321" t="str">
            <v>Other Professional Services</v>
          </cell>
          <cell r="S12321" t="str">
            <v>Benefit and claims</v>
          </cell>
          <cell r="T12321" t="str">
            <v>05-Expenses</v>
          </cell>
          <cell r="U12321" t="str">
            <v>EX01</v>
          </cell>
          <cell r="V12321" t="str">
            <v>Other professional services for benefits</v>
          </cell>
          <cell r="W12321" t="str">
            <v>07-Benefits and expenses</v>
          </cell>
          <cell r="X12321" t="str">
            <v>Ex01</v>
          </cell>
        </row>
        <row r="12322">
          <cell r="A12322" t="str">
            <v>96514</v>
          </cell>
          <cell r="B12322" t="str">
            <v>4041163</v>
          </cell>
          <cell r="C12322" t="str">
            <v>Misc Healthcare Costs Non Cash</v>
          </cell>
          <cell r="D12322" t="str">
            <v>63710</v>
          </cell>
          <cell r="E12322" t="str">
            <v>96360</v>
          </cell>
          <cell r="F12322" t="str">
            <v>C</v>
          </cell>
          <cell r="G12322">
            <v>23668</v>
          </cell>
          <cell r="H12322">
            <v>39172</v>
          </cell>
          <cell r="I12322" t="str">
            <v>Income Statement</v>
          </cell>
          <cell r="J12322" t="str">
            <v>Expenses</v>
          </cell>
          <cell r="K12322" t="str">
            <v>5 - Expense-01 Policyholder Benefits</v>
          </cell>
          <cell r="L12322" t="str">
            <v>CORE</v>
          </cell>
          <cell r="M12322" t="str">
            <v>K. Lenaghan</v>
          </cell>
          <cell r="N12322" t="str">
            <v>First Commonwealth Ins. Co.</v>
          </cell>
          <cell r="O12322" t="str">
            <v>FCW - Illinois HMO</v>
          </cell>
          <cell r="P12322">
            <v>39458</v>
          </cell>
          <cell r="Q12322" t="str">
            <v>O10</v>
          </cell>
          <cell r="R12322" t="str">
            <v>Other Professional Services</v>
          </cell>
          <cell r="S12322" t="str">
            <v>Benefit and claims</v>
          </cell>
          <cell r="T12322" t="str">
            <v>05-Expenses</v>
          </cell>
          <cell r="U12322" t="str">
            <v>EX01</v>
          </cell>
          <cell r="V12322" t="str">
            <v>Other professional services for benefits</v>
          </cell>
          <cell r="W12322" t="str">
            <v>07-Benefits and expenses</v>
          </cell>
          <cell r="X12322" t="str">
            <v>Ex01</v>
          </cell>
        </row>
        <row r="12323">
          <cell r="A12323" t="str">
            <v>96514</v>
          </cell>
          <cell r="B12323" t="str">
            <v>4738025</v>
          </cell>
          <cell r="C12323" t="str">
            <v>Misc Loss-Bank Reconcil Adjust</v>
          </cell>
          <cell r="D12323" t="str">
            <v>99999</v>
          </cell>
          <cell r="E12323">
            <v>0</v>
          </cell>
          <cell r="F12323" t="str">
            <v>C</v>
          </cell>
          <cell r="G12323">
            <v>2</v>
          </cell>
          <cell r="H12323">
            <v>39172</v>
          </cell>
          <cell r="I12323" t="str">
            <v>Income Statement</v>
          </cell>
          <cell r="J12323" t="str">
            <v>GA Expenses</v>
          </cell>
          <cell r="K12323" t="str">
            <v>5 - Expense-11 Other Expenses</v>
          </cell>
          <cell r="L12323" t="str">
            <v>CORE</v>
          </cell>
          <cell r="M12323" t="str">
            <v>L Reinhart</v>
          </cell>
          <cell r="N12323" t="str">
            <v>First Commonwealth Ins. Co.</v>
          </cell>
          <cell r="O12323" t="e">
            <v>#N/A</v>
          </cell>
          <cell r="P12323" t="str">
            <v>GCSA</v>
          </cell>
          <cell r="Q12323" t="str">
            <v>O21</v>
          </cell>
          <cell r="R12323" t="str">
            <v>General Administrative Expenses</v>
          </cell>
          <cell r="S12323" t="str">
            <v>Other operating costs and expenses</v>
          </cell>
          <cell r="T12323" t="str">
            <v>05-Expenses</v>
          </cell>
          <cell r="U12323" t="str">
            <v>EX02</v>
          </cell>
          <cell r="V12323" t="str">
            <v>General and administrative expenses</v>
          </cell>
          <cell r="W12323" t="str">
            <v>07-Benefits and expenses</v>
          </cell>
          <cell r="X12323" t="str">
            <v>Ex02</v>
          </cell>
        </row>
        <row r="12324">
          <cell r="A12324" t="str">
            <v>96514</v>
          </cell>
          <cell r="B12324" t="str">
            <v>3010000</v>
          </cell>
          <cell r="C12324" t="str">
            <v>Prem 1st Yr Cash Direct</v>
          </cell>
          <cell r="D12324" t="str">
            <v>63705</v>
          </cell>
          <cell r="E12324" t="str">
            <v>00077</v>
          </cell>
          <cell r="F12324" t="str">
            <v>C</v>
          </cell>
          <cell r="G12324">
            <v>-6919.97</v>
          </cell>
          <cell r="H12324">
            <v>39172</v>
          </cell>
          <cell r="I12324" t="str">
            <v>Income Statement</v>
          </cell>
          <cell r="J12324" t="str">
            <v>1-Revenue</v>
          </cell>
          <cell r="K12324" t="str">
            <v>4 - Revenue-01 Premiums</v>
          </cell>
          <cell r="L12324" t="str">
            <v>CORE</v>
          </cell>
          <cell r="M12324" t="str">
            <v>J.Vaughan</v>
          </cell>
          <cell r="N12324" t="str">
            <v>First Commonwealth Ins. Co.</v>
          </cell>
          <cell r="O12324" t="str">
            <v>FCW - Illinois Indemnity</v>
          </cell>
          <cell r="P12324">
            <v>39458</v>
          </cell>
          <cell r="Q12324" t="str">
            <v>O02</v>
          </cell>
          <cell r="R12324" t="str">
            <v>Net Premium Income</v>
          </cell>
          <cell r="S12324" t="str">
            <v>Premiums</v>
          </cell>
          <cell r="T12324" t="str">
            <v>04-Revenue</v>
          </cell>
          <cell r="U12324" t="str">
            <v>R01</v>
          </cell>
          <cell r="V12324" t="str">
            <v>Premiums</v>
          </cell>
          <cell r="W12324" t="str">
            <v>06-Revenue</v>
          </cell>
          <cell r="X12324" t="str">
            <v>R01</v>
          </cell>
        </row>
        <row r="12325">
          <cell r="A12325" t="str">
            <v>96514</v>
          </cell>
          <cell r="B12325" t="str">
            <v>3010000</v>
          </cell>
          <cell r="C12325" t="str">
            <v>Prem 1st Yr Cash Direct</v>
          </cell>
          <cell r="D12325" t="str">
            <v>63710</v>
          </cell>
          <cell r="E12325" t="str">
            <v>00077</v>
          </cell>
          <cell r="F12325" t="str">
            <v>C</v>
          </cell>
          <cell r="G12325">
            <v>-520.91999999999996</v>
          </cell>
          <cell r="H12325">
            <v>39172</v>
          </cell>
          <cell r="I12325" t="str">
            <v>Income Statement</v>
          </cell>
          <cell r="J12325" t="str">
            <v>1-Revenue</v>
          </cell>
          <cell r="K12325" t="str">
            <v>4 - Revenue-01 Premiums</v>
          </cell>
          <cell r="L12325" t="str">
            <v>CORE</v>
          </cell>
          <cell r="M12325" t="str">
            <v>J.Vaughan</v>
          </cell>
          <cell r="N12325" t="str">
            <v>First Commonwealth Ins. Co.</v>
          </cell>
          <cell r="O12325" t="str">
            <v>FCW - Illinois HMO</v>
          </cell>
          <cell r="P12325">
            <v>39458</v>
          </cell>
          <cell r="Q12325" t="str">
            <v>O02</v>
          </cell>
          <cell r="R12325" t="str">
            <v>Net Premium Income</v>
          </cell>
          <cell r="S12325" t="str">
            <v>Premiums</v>
          </cell>
          <cell r="T12325" t="str">
            <v>04-Revenue</v>
          </cell>
          <cell r="U12325" t="str">
            <v>R01</v>
          </cell>
          <cell r="V12325" t="str">
            <v>Premiums</v>
          </cell>
          <cell r="W12325" t="str">
            <v>06-Revenue</v>
          </cell>
          <cell r="X12325" t="str">
            <v>R01</v>
          </cell>
        </row>
        <row r="12326">
          <cell r="A12326" t="str">
            <v>96514</v>
          </cell>
          <cell r="B12326" t="str">
            <v>3010000</v>
          </cell>
          <cell r="C12326" t="str">
            <v>Prem 1st Yr Cash Direct</v>
          </cell>
          <cell r="D12326" t="str">
            <v>63710</v>
          </cell>
          <cell r="E12326" t="str">
            <v>00077</v>
          </cell>
          <cell r="F12326" t="str">
            <v>C</v>
          </cell>
          <cell r="G12326">
            <v>-269888.17</v>
          </cell>
          <cell r="H12326">
            <v>39172</v>
          </cell>
          <cell r="I12326" t="str">
            <v>Income Statement</v>
          </cell>
          <cell r="J12326" t="str">
            <v>1-Revenue</v>
          </cell>
          <cell r="K12326" t="str">
            <v>4 - Revenue-01 Premiums</v>
          </cell>
          <cell r="L12326" t="str">
            <v>CORE</v>
          </cell>
          <cell r="M12326" t="str">
            <v>J.Vaughan</v>
          </cell>
          <cell r="N12326" t="str">
            <v>First Commonwealth Ins. Co.</v>
          </cell>
          <cell r="O12326" t="str">
            <v>FCW - Illinois HMO</v>
          </cell>
          <cell r="P12326">
            <v>39458</v>
          </cell>
          <cell r="Q12326" t="str">
            <v>O02</v>
          </cell>
          <cell r="R12326" t="str">
            <v>Net Premium Income</v>
          </cell>
          <cell r="S12326" t="str">
            <v>Premiums</v>
          </cell>
          <cell r="T12326" t="str">
            <v>04-Revenue</v>
          </cell>
          <cell r="U12326" t="str">
            <v>R01</v>
          </cell>
          <cell r="V12326" t="str">
            <v>Premiums</v>
          </cell>
          <cell r="W12326" t="str">
            <v>06-Revenue</v>
          </cell>
          <cell r="X12326" t="str">
            <v>R01</v>
          </cell>
        </row>
        <row r="12327">
          <cell r="A12327" t="str">
            <v>96514</v>
          </cell>
          <cell r="B12327" t="str">
            <v>3010000</v>
          </cell>
          <cell r="C12327" t="str">
            <v>Prem 1st Yr Cash Direct</v>
          </cell>
          <cell r="D12327" t="str">
            <v>63710</v>
          </cell>
          <cell r="E12327" t="str">
            <v>00077</v>
          </cell>
          <cell r="F12327" t="str">
            <v>C</v>
          </cell>
          <cell r="G12327">
            <v>-420.6</v>
          </cell>
          <cell r="H12327">
            <v>39172</v>
          </cell>
          <cell r="I12327" t="str">
            <v>Income Statement</v>
          </cell>
          <cell r="J12327" t="str">
            <v>1-Revenue</v>
          </cell>
          <cell r="K12327" t="str">
            <v>4 - Revenue-01 Premiums</v>
          </cell>
          <cell r="L12327" t="str">
            <v>CORE</v>
          </cell>
          <cell r="M12327" t="str">
            <v>J.Vaughan</v>
          </cell>
          <cell r="N12327" t="str">
            <v>First Commonwealth Ins. Co.</v>
          </cell>
          <cell r="O12327" t="str">
            <v>FCW - Illinois HMO</v>
          </cell>
          <cell r="P12327">
            <v>39458</v>
          </cell>
          <cell r="Q12327" t="str">
            <v>O02</v>
          </cell>
          <cell r="R12327" t="str">
            <v>Net Premium Income</v>
          </cell>
          <cell r="S12327" t="str">
            <v>Premiums</v>
          </cell>
          <cell r="T12327" t="str">
            <v>04-Revenue</v>
          </cell>
          <cell r="U12327" t="str">
            <v>R01</v>
          </cell>
          <cell r="V12327" t="str">
            <v>Premiums</v>
          </cell>
          <cell r="W12327" t="str">
            <v>06-Revenue</v>
          </cell>
          <cell r="X12327" t="str">
            <v>R01</v>
          </cell>
        </row>
        <row r="12328">
          <cell r="A12328" t="str">
            <v>96514</v>
          </cell>
          <cell r="B12328" t="str">
            <v>3010000</v>
          </cell>
          <cell r="C12328" t="str">
            <v>Prem 1st Yr Cash Direct</v>
          </cell>
          <cell r="D12328" t="str">
            <v>63710</v>
          </cell>
          <cell r="E12328" t="str">
            <v>00077</v>
          </cell>
          <cell r="F12328" t="str">
            <v>C</v>
          </cell>
          <cell r="G12328">
            <v>-203.62</v>
          </cell>
          <cell r="H12328">
            <v>39172</v>
          </cell>
          <cell r="I12328" t="str">
            <v>Income Statement</v>
          </cell>
          <cell r="J12328" t="str">
            <v>1-Revenue</v>
          </cell>
          <cell r="K12328" t="str">
            <v>4 - Revenue-01 Premiums</v>
          </cell>
          <cell r="L12328" t="str">
            <v>CORE</v>
          </cell>
          <cell r="M12328" t="str">
            <v>J.Vaughan</v>
          </cell>
          <cell r="N12328" t="str">
            <v>First Commonwealth Ins. Co.</v>
          </cell>
          <cell r="O12328" t="str">
            <v>FCW - Illinois HMO</v>
          </cell>
          <cell r="P12328">
            <v>39458</v>
          </cell>
          <cell r="Q12328" t="str">
            <v>O02</v>
          </cell>
          <cell r="R12328" t="str">
            <v>Net Premium Income</v>
          </cell>
          <cell r="S12328" t="str">
            <v>Premiums</v>
          </cell>
          <cell r="T12328" t="str">
            <v>04-Revenue</v>
          </cell>
          <cell r="U12328" t="str">
            <v>R01</v>
          </cell>
          <cell r="V12328" t="str">
            <v>Premiums</v>
          </cell>
          <cell r="W12328" t="str">
            <v>06-Revenue</v>
          </cell>
          <cell r="X12328" t="str">
            <v>R01</v>
          </cell>
        </row>
        <row r="12329">
          <cell r="A12329" t="str">
            <v>96514</v>
          </cell>
          <cell r="B12329" t="str">
            <v>3010000</v>
          </cell>
          <cell r="C12329" t="str">
            <v>Prem 1st Yr Cash Direct</v>
          </cell>
          <cell r="D12329" t="str">
            <v>63710</v>
          </cell>
          <cell r="E12329" t="str">
            <v>00077</v>
          </cell>
          <cell r="F12329" t="str">
            <v>C</v>
          </cell>
          <cell r="G12329">
            <v>-14.9</v>
          </cell>
          <cell r="H12329">
            <v>39172</v>
          </cell>
          <cell r="I12329" t="str">
            <v>Income Statement</v>
          </cell>
          <cell r="J12329" t="str">
            <v>1-Revenue</v>
          </cell>
          <cell r="K12329" t="str">
            <v>4 - Revenue-01 Premiums</v>
          </cell>
          <cell r="L12329" t="str">
            <v>CORE</v>
          </cell>
          <cell r="M12329" t="str">
            <v>J.Vaughan</v>
          </cell>
          <cell r="N12329" t="str">
            <v>First Commonwealth Ins. Co.</v>
          </cell>
          <cell r="O12329" t="str">
            <v>FCW - Illinois HMO</v>
          </cell>
          <cell r="P12329">
            <v>39458</v>
          </cell>
          <cell r="Q12329" t="str">
            <v>O02</v>
          </cell>
          <cell r="R12329" t="str">
            <v>Net Premium Income</v>
          </cell>
          <cell r="S12329" t="str">
            <v>Premiums</v>
          </cell>
          <cell r="T12329" t="str">
            <v>04-Revenue</v>
          </cell>
          <cell r="U12329" t="str">
            <v>R01</v>
          </cell>
          <cell r="V12329" t="str">
            <v>Premiums</v>
          </cell>
          <cell r="W12329" t="str">
            <v>06-Revenue</v>
          </cell>
          <cell r="X12329" t="str">
            <v>R01</v>
          </cell>
        </row>
        <row r="12330">
          <cell r="A12330" t="str">
            <v>96514</v>
          </cell>
          <cell r="B12330" t="str">
            <v>3010000</v>
          </cell>
          <cell r="C12330" t="str">
            <v>Prem 1st Yr Cash Direct</v>
          </cell>
          <cell r="D12330" t="str">
            <v>63715</v>
          </cell>
          <cell r="E12330" t="str">
            <v>00077</v>
          </cell>
          <cell r="F12330" t="str">
            <v>C</v>
          </cell>
          <cell r="G12330">
            <v>-683409.26</v>
          </cell>
          <cell r="H12330">
            <v>39172</v>
          </cell>
          <cell r="I12330" t="str">
            <v>Income Statement</v>
          </cell>
          <cell r="J12330" t="str">
            <v>1-Revenue</v>
          </cell>
          <cell r="K12330" t="str">
            <v>4 - Revenue-01 Premiums</v>
          </cell>
          <cell r="L12330" t="str">
            <v>CORE</v>
          </cell>
          <cell r="M12330" t="str">
            <v>J.Vaughan</v>
          </cell>
          <cell r="N12330" t="str">
            <v>First Commonwealth Ins. Co.</v>
          </cell>
          <cell r="O12330" t="str">
            <v>FCW - Illinois PPO</v>
          </cell>
          <cell r="P12330">
            <v>39458</v>
          </cell>
          <cell r="Q12330" t="str">
            <v>O02</v>
          </cell>
          <cell r="R12330" t="str">
            <v>Net Premium Income</v>
          </cell>
          <cell r="S12330" t="str">
            <v>Premiums</v>
          </cell>
          <cell r="T12330" t="str">
            <v>04-Revenue</v>
          </cell>
          <cell r="U12330" t="str">
            <v>R01</v>
          </cell>
          <cell r="V12330" t="str">
            <v>Premiums</v>
          </cell>
          <cell r="W12330" t="str">
            <v>06-Revenue</v>
          </cell>
          <cell r="X12330" t="str">
            <v>R01</v>
          </cell>
        </row>
        <row r="12331">
          <cell r="A12331" t="str">
            <v>96514</v>
          </cell>
          <cell r="B12331" t="str">
            <v>3010000</v>
          </cell>
          <cell r="C12331" t="str">
            <v>Prem 1st Yr Cash Direct</v>
          </cell>
          <cell r="D12331" t="str">
            <v>63715</v>
          </cell>
          <cell r="E12331" t="str">
            <v>00077</v>
          </cell>
          <cell r="F12331" t="str">
            <v>C</v>
          </cell>
          <cell r="G12331">
            <v>-10356.23</v>
          </cell>
          <cell r="H12331">
            <v>39172</v>
          </cell>
          <cell r="I12331" t="str">
            <v>Income Statement</v>
          </cell>
          <cell r="J12331" t="str">
            <v>1-Revenue</v>
          </cell>
          <cell r="K12331" t="str">
            <v>4 - Revenue-01 Premiums</v>
          </cell>
          <cell r="L12331" t="str">
            <v>CORE</v>
          </cell>
          <cell r="M12331" t="str">
            <v>J.Vaughan</v>
          </cell>
          <cell r="N12331" t="str">
            <v>First Commonwealth Ins. Co.</v>
          </cell>
          <cell r="O12331" t="str">
            <v>FCW - Illinois PPO</v>
          </cell>
          <cell r="P12331">
            <v>39458</v>
          </cell>
          <cell r="Q12331" t="str">
            <v>O02</v>
          </cell>
          <cell r="R12331" t="str">
            <v>Net Premium Income</v>
          </cell>
          <cell r="S12331" t="str">
            <v>Premiums</v>
          </cell>
          <cell r="T12331" t="str">
            <v>04-Revenue</v>
          </cell>
          <cell r="U12331" t="str">
            <v>R01</v>
          </cell>
          <cell r="V12331" t="str">
            <v>Premiums</v>
          </cell>
          <cell r="W12331" t="str">
            <v>06-Revenue</v>
          </cell>
          <cell r="X12331" t="str">
            <v>R01</v>
          </cell>
        </row>
        <row r="12332">
          <cell r="A12332" t="str">
            <v>96514</v>
          </cell>
          <cell r="B12332" t="str">
            <v>3010000</v>
          </cell>
          <cell r="C12332" t="str">
            <v>Prem 1st Yr Cash Direct</v>
          </cell>
          <cell r="D12332" t="str">
            <v>63715</v>
          </cell>
          <cell r="E12332" t="str">
            <v>00077</v>
          </cell>
          <cell r="F12332" t="str">
            <v>C</v>
          </cell>
          <cell r="G12332">
            <v>-738.69</v>
          </cell>
          <cell r="H12332">
            <v>39172</v>
          </cell>
          <cell r="I12332" t="str">
            <v>Income Statement</v>
          </cell>
          <cell r="J12332" t="str">
            <v>1-Revenue</v>
          </cell>
          <cell r="K12332" t="str">
            <v>4 - Revenue-01 Premiums</v>
          </cell>
          <cell r="L12332" t="str">
            <v>CORE</v>
          </cell>
          <cell r="M12332" t="str">
            <v>J.Vaughan</v>
          </cell>
          <cell r="N12332" t="str">
            <v>First Commonwealth Ins. Co.</v>
          </cell>
          <cell r="O12332" t="str">
            <v>FCW - Illinois PPO</v>
          </cell>
          <cell r="P12332">
            <v>39458</v>
          </cell>
          <cell r="Q12332" t="str">
            <v>O02</v>
          </cell>
          <cell r="R12332" t="str">
            <v>Net Premium Income</v>
          </cell>
          <cell r="S12332" t="str">
            <v>Premiums</v>
          </cell>
          <cell r="T12332" t="str">
            <v>04-Revenue</v>
          </cell>
          <cell r="U12332" t="str">
            <v>R01</v>
          </cell>
          <cell r="V12332" t="str">
            <v>Premiums</v>
          </cell>
          <cell r="W12332" t="str">
            <v>06-Revenue</v>
          </cell>
          <cell r="X12332" t="str">
            <v>R01</v>
          </cell>
        </row>
        <row r="12333">
          <cell r="A12333" t="str">
            <v>96514</v>
          </cell>
          <cell r="B12333" t="str">
            <v>3010000</v>
          </cell>
          <cell r="C12333" t="str">
            <v>Prem 1st Yr Cash Direct</v>
          </cell>
          <cell r="D12333" t="str">
            <v>63715</v>
          </cell>
          <cell r="E12333" t="str">
            <v>00077</v>
          </cell>
          <cell r="F12333" t="str">
            <v>C</v>
          </cell>
          <cell r="G12333">
            <v>-25022.51</v>
          </cell>
          <cell r="H12333">
            <v>39172</v>
          </cell>
          <cell r="I12333" t="str">
            <v>Income Statement</v>
          </cell>
          <cell r="J12333" t="str">
            <v>1-Revenue</v>
          </cell>
          <cell r="K12333" t="str">
            <v>4 - Revenue-01 Premiums</v>
          </cell>
          <cell r="L12333" t="str">
            <v>CORE</v>
          </cell>
          <cell r="M12333" t="str">
            <v>J.Vaughan</v>
          </cell>
          <cell r="N12333" t="str">
            <v>First Commonwealth Ins. Co.</v>
          </cell>
          <cell r="O12333" t="str">
            <v>FCW - Illinois PPO</v>
          </cell>
          <cell r="P12333">
            <v>39458</v>
          </cell>
          <cell r="Q12333" t="str">
            <v>O02</v>
          </cell>
          <cell r="R12333" t="str">
            <v>Net Premium Income</v>
          </cell>
          <cell r="S12333" t="str">
            <v>Premiums</v>
          </cell>
          <cell r="T12333" t="str">
            <v>04-Revenue</v>
          </cell>
          <cell r="U12333" t="str">
            <v>R01</v>
          </cell>
          <cell r="V12333" t="str">
            <v>Premiums</v>
          </cell>
          <cell r="W12333" t="str">
            <v>06-Revenue</v>
          </cell>
          <cell r="X12333" t="str">
            <v>R01</v>
          </cell>
        </row>
        <row r="12334">
          <cell r="A12334" t="str">
            <v>96514</v>
          </cell>
          <cell r="B12334" t="str">
            <v>3010000</v>
          </cell>
          <cell r="C12334" t="str">
            <v>Prem 1st Yr Cash Direct</v>
          </cell>
          <cell r="D12334" t="str">
            <v>63715</v>
          </cell>
          <cell r="E12334" t="str">
            <v>00077</v>
          </cell>
          <cell r="F12334" t="str">
            <v>C</v>
          </cell>
          <cell r="G12334">
            <v>-3119.7</v>
          </cell>
          <cell r="H12334">
            <v>39172</v>
          </cell>
          <cell r="I12334" t="str">
            <v>Income Statement</v>
          </cell>
          <cell r="J12334" t="str">
            <v>1-Revenue</v>
          </cell>
          <cell r="K12334" t="str">
            <v>4 - Revenue-01 Premiums</v>
          </cell>
          <cell r="L12334" t="str">
            <v>CORE</v>
          </cell>
          <cell r="M12334" t="str">
            <v>J.Vaughan</v>
          </cell>
          <cell r="N12334" t="str">
            <v>First Commonwealth Ins. Co.</v>
          </cell>
          <cell r="O12334" t="str">
            <v>FCW - Illinois PPO</v>
          </cell>
          <cell r="P12334">
            <v>39458</v>
          </cell>
          <cell r="Q12334" t="str">
            <v>O02</v>
          </cell>
          <cell r="R12334" t="str">
            <v>Net Premium Income</v>
          </cell>
          <cell r="S12334" t="str">
            <v>Premiums</v>
          </cell>
          <cell r="T12334" t="str">
            <v>04-Revenue</v>
          </cell>
          <cell r="U12334" t="str">
            <v>R01</v>
          </cell>
          <cell r="V12334" t="str">
            <v>Premiums</v>
          </cell>
          <cell r="W12334" t="str">
            <v>06-Revenue</v>
          </cell>
          <cell r="X12334" t="str">
            <v>R01</v>
          </cell>
        </row>
        <row r="12335">
          <cell r="A12335" t="str">
            <v>96514</v>
          </cell>
          <cell r="B12335" t="str">
            <v>1709005</v>
          </cell>
          <cell r="C12335" t="str">
            <v>Prem Allow For Doubtful Accts</v>
          </cell>
          <cell r="D12335" t="str">
            <v>63705</v>
          </cell>
          <cell r="E12335">
            <v>0</v>
          </cell>
          <cell r="F12335" t="str">
            <v>G</v>
          </cell>
          <cell r="G12335">
            <v>-1562.3009999999999</v>
          </cell>
          <cell r="H12335">
            <v>39172</v>
          </cell>
          <cell r="I12335" t="str">
            <v>Balance Sheet</v>
          </cell>
          <cell r="J12335" t="str">
            <v>Assets</v>
          </cell>
          <cell r="K12335" t="str">
            <v xml:space="preserve">1 - Assets-10 Premiums Deferred and Uncollected </v>
          </cell>
          <cell r="L12335" t="str">
            <v>GAAP</v>
          </cell>
          <cell r="M12335" t="str">
            <v>A. Li</v>
          </cell>
          <cell r="N12335" t="str">
            <v>First Commonwealth Ins. Co.</v>
          </cell>
          <cell r="O12335" t="str">
            <v>FCW - Illinois Indemnity</v>
          </cell>
          <cell r="P12335">
            <v>39458</v>
          </cell>
          <cell r="Q12335" t="str">
            <v>A13.1</v>
          </cell>
          <cell r="R12335" t="str">
            <v>Uncollected Premiums</v>
          </cell>
          <cell r="S12335" t="str">
            <v>Premium Receivable-Net</v>
          </cell>
          <cell r="T12335" t="str">
            <v>01-Assets</v>
          </cell>
          <cell r="U12335" t="str">
            <v>A04</v>
          </cell>
          <cell r="V12335" t="str">
            <v>Premiums due and unpaid</v>
          </cell>
          <cell r="W12335" t="str">
            <v>02-admited assets</v>
          </cell>
          <cell r="X12335" t="str">
            <v>A04</v>
          </cell>
        </row>
        <row r="12336">
          <cell r="A12336" t="str">
            <v>96514</v>
          </cell>
          <cell r="B12336" t="str">
            <v>1709005</v>
          </cell>
          <cell r="C12336" t="str">
            <v>Prem Allow For Doubtful Accts</v>
          </cell>
          <cell r="D12336" t="str">
            <v>63710</v>
          </cell>
          <cell r="E12336">
            <v>0</v>
          </cell>
          <cell r="F12336" t="str">
            <v>G</v>
          </cell>
          <cell r="G12336">
            <v>-108103.32</v>
          </cell>
          <cell r="H12336">
            <v>39172</v>
          </cell>
          <cell r="I12336" t="str">
            <v>Balance Sheet</v>
          </cell>
          <cell r="J12336" t="str">
            <v>Assets</v>
          </cell>
          <cell r="K12336" t="str">
            <v xml:space="preserve">1 - Assets-10 Premiums Deferred and Uncollected </v>
          </cell>
          <cell r="L12336" t="str">
            <v>GAAP</v>
          </cell>
          <cell r="M12336" t="str">
            <v>A. Li</v>
          </cell>
          <cell r="N12336" t="str">
            <v>First Commonwealth Ins. Co.</v>
          </cell>
          <cell r="O12336" t="str">
            <v>FCW - Illinois HMO</v>
          </cell>
          <cell r="P12336">
            <v>39458</v>
          </cell>
          <cell r="Q12336" t="str">
            <v>A13.1</v>
          </cell>
          <cell r="R12336" t="str">
            <v>Uncollected Premiums</v>
          </cell>
          <cell r="S12336" t="str">
            <v>Premium Receivable-Net</v>
          </cell>
          <cell r="T12336" t="str">
            <v>01-Assets</v>
          </cell>
          <cell r="U12336" t="str">
            <v>A04</v>
          </cell>
          <cell r="V12336" t="str">
            <v>Premiums due and unpaid</v>
          </cell>
          <cell r="W12336" t="str">
            <v>02-admited assets</v>
          </cell>
          <cell r="X12336" t="str">
            <v>A04</v>
          </cell>
        </row>
        <row r="12337">
          <cell r="A12337" t="str">
            <v>96514</v>
          </cell>
          <cell r="B12337" t="str">
            <v>1709005</v>
          </cell>
          <cell r="C12337" t="str">
            <v>Prem Allow For Doubtful Accts</v>
          </cell>
          <cell r="D12337" t="str">
            <v>63715</v>
          </cell>
          <cell r="E12337">
            <v>0</v>
          </cell>
          <cell r="F12337" t="str">
            <v>G</v>
          </cell>
          <cell r="G12337">
            <v>-45665.559000000001</v>
          </cell>
          <cell r="H12337">
            <v>39172</v>
          </cell>
          <cell r="I12337" t="str">
            <v>Balance Sheet</v>
          </cell>
          <cell r="J12337" t="str">
            <v>Assets</v>
          </cell>
          <cell r="K12337" t="str">
            <v xml:space="preserve">1 - Assets-10 Premiums Deferred and Uncollected </v>
          </cell>
          <cell r="L12337" t="str">
            <v>GAAP</v>
          </cell>
          <cell r="M12337" t="str">
            <v>A. Li</v>
          </cell>
          <cell r="N12337" t="str">
            <v>First Commonwealth Ins. Co.</v>
          </cell>
          <cell r="O12337" t="str">
            <v>FCW - Illinois PPO</v>
          </cell>
          <cell r="P12337">
            <v>39458</v>
          </cell>
          <cell r="Q12337" t="str">
            <v>A13.1</v>
          </cell>
          <cell r="R12337" t="str">
            <v>Uncollected Premiums</v>
          </cell>
          <cell r="S12337" t="str">
            <v>Premium Receivable-Net</v>
          </cell>
          <cell r="T12337" t="str">
            <v>01-Assets</v>
          </cell>
          <cell r="U12337" t="str">
            <v>A04</v>
          </cell>
          <cell r="V12337" t="str">
            <v>Premiums due and unpaid</v>
          </cell>
          <cell r="W12337" t="str">
            <v>02-admited assets</v>
          </cell>
          <cell r="X12337" t="str">
            <v>A04</v>
          </cell>
        </row>
        <row r="12338">
          <cell r="A12338" t="str">
            <v>96514</v>
          </cell>
          <cell r="B12338" t="str">
            <v>1709005</v>
          </cell>
          <cell r="C12338" t="str">
            <v>Prem Allow For Doubtful Accts</v>
          </cell>
          <cell r="D12338" t="str">
            <v>63725</v>
          </cell>
          <cell r="E12338">
            <v>0</v>
          </cell>
          <cell r="F12338" t="str">
            <v>G</v>
          </cell>
          <cell r="G12338">
            <v>-51.996000000000002</v>
          </cell>
          <cell r="H12338">
            <v>39172</v>
          </cell>
          <cell r="I12338" t="str">
            <v>Balance Sheet</v>
          </cell>
          <cell r="J12338" t="str">
            <v>Assets</v>
          </cell>
          <cell r="K12338" t="str">
            <v xml:space="preserve">1 - Assets-10 Premiums Deferred and Uncollected </v>
          </cell>
          <cell r="L12338" t="str">
            <v>GAAP</v>
          </cell>
          <cell r="M12338" t="str">
            <v>A. Li</v>
          </cell>
          <cell r="N12338" t="str">
            <v>First Commonwealth Ins. Co.</v>
          </cell>
          <cell r="O12338" t="str">
            <v>FCW - Illinois Fees</v>
          </cell>
          <cell r="P12338">
            <v>39458</v>
          </cell>
          <cell r="Q12338" t="str">
            <v>A13.1</v>
          </cell>
          <cell r="R12338" t="str">
            <v>Uncollected Premiums</v>
          </cell>
          <cell r="S12338" t="str">
            <v>Premium Receivable-Net</v>
          </cell>
          <cell r="T12338" t="str">
            <v>01-Assets</v>
          </cell>
          <cell r="U12338" t="str">
            <v>A04</v>
          </cell>
          <cell r="V12338" t="str">
            <v>Premiums due and unpaid</v>
          </cell>
          <cell r="W12338" t="str">
            <v>02-admited assets</v>
          </cell>
          <cell r="X12338" t="str">
            <v>A04</v>
          </cell>
        </row>
        <row r="12339">
          <cell r="A12339" t="str">
            <v>96514</v>
          </cell>
          <cell r="B12339" t="str">
            <v>3030000</v>
          </cell>
          <cell r="C12339" t="str">
            <v>Prem Ren Cash Direct</v>
          </cell>
          <cell r="D12339" t="str">
            <v>63705</v>
          </cell>
          <cell r="E12339" t="str">
            <v>00077</v>
          </cell>
          <cell r="F12339" t="str">
            <v>C</v>
          </cell>
          <cell r="G12339">
            <v>-422605.89</v>
          </cell>
          <cell r="H12339">
            <v>39172</v>
          </cell>
          <cell r="I12339" t="str">
            <v>Income Statement</v>
          </cell>
          <cell r="J12339" t="str">
            <v>1-Revenue</v>
          </cell>
          <cell r="K12339" t="str">
            <v>4 - Revenue-01 Premiums</v>
          </cell>
          <cell r="L12339" t="str">
            <v>CORE</v>
          </cell>
          <cell r="M12339" t="str">
            <v>J.Vaughan</v>
          </cell>
          <cell r="N12339" t="str">
            <v>First Commonwealth Ins. Co.</v>
          </cell>
          <cell r="O12339" t="str">
            <v>FCW - Illinois Indemnity</v>
          </cell>
          <cell r="P12339">
            <v>39458</v>
          </cell>
          <cell r="Q12339" t="str">
            <v>O02</v>
          </cell>
          <cell r="R12339" t="str">
            <v>Net Premium Income</v>
          </cell>
          <cell r="S12339" t="str">
            <v>Premiums</v>
          </cell>
          <cell r="T12339" t="str">
            <v>04-Revenue</v>
          </cell>
          <cell r="U12339" t="str">
            <v>R01</v>
          </cell>
          <cell r="V12339" t="str">
            <v>Premiums</v>
          </cell>
          <cell r="W12339" t="str">
            <v>06-Revenue</v>
          </cell>
          <cell r="X12339" t="str">
            <v>R01</v>
          </cell>
        </row>
        <row r="12340">
          <cell r="A12340" t="str">
            <v>96514</v>
          </cell>
          <cell r="B12340" t="str">
            <v>3030000</v>
          </cell>
          <cell r="C12340" t="str">
            <v>Prem Ren Cash Direct</v>
          </cell>
          <cell r="D12340" t="str">
            <v>63705</v>
          </cell>
          <cell r="E12340" t="str">
            <v>00077</v>
          </cell>
          <cell r="F12340" t="str">
            <v>C</v>
          </cell>
          <cell r="G12340">
            <v>-1526.82</v>
          </cell>
          <cell r="H12340">
            <v>39172</v>
          </cell>
          <cell r="I12340" t="str">
            <v>Income Statement</v>
          </cell>
          <cell r="J12340" t="str">
            <v>1-Revenue</v>
          </cell>
          <cell r="K12340" t="str">
            <v>4 - Revenue-01 Premiums</v>
          </cell>
          <cell r="L12340" t="str">
            <v>CORE</v>
          </cell>
          <cell r="M12340" t="str">
            <v>J.Vaughan</v>
          </cell>
          <cell r="N12340" t="str">
            <v>First Commonwealth Ins. Co.</v>
          </cell>
          <cell r="O12340" t="str">
            <v>FCW - Illinois Indemnity</v>
          </cell>
          <cell r="P12340">
            <v>39458</v>
          </cell>
          <cell r="Q12340" t="str">
            <v>O02</v>
          </cell>
          <cell r="R12340" t="str">
            <v>Net Premium Income</v>
          </cell>
          <cell r="S12340" t="str">
            <v>Premiums</v>
          </cell>
          <cell r="T12340" t="str">
            <v>04-Revenue</v>
          </cell>
          <cell r="U12340" t="str">
            <v>R01</v>
          </cell>
          <cell r="V12340" t="str">
            <v>Premiums</v>
          </cell>
          <cell r="W12340" t="str">
            <v>06-Revenue</v>
          </cell>
          <cell r="X12340" t="str">
            <v>R01</v>
          </cell>
        </row>
        <row r="12341">
          <cell r="A12341" t="str">
            <v>96514</v>
          </cell>
          <cell r="B12341" t="str">
            <v>3030000</v>
          </cell>
          <cell r="C12341" t="str">
            <v>Prem Ren Cash Direct</v>
          </cell>
          <cell r="D12341" t="str">
            <v>63705</v>
          </cell>
          <cell r="E12341" t="str">
            <v>00077</v>
          </cell>
          <cell r="F12341" t="str">
            <v>C</v>
          </cell>
          <cell r="G12341">
            <v>-566.1</v>
          </cell>
          <cell r="H12341">
            <v>39172</v>
          </cell>
          <cell r="I12341" t="str">
            <v>Income Statement</v>
          </cell>
          <cell r="J12341" t="str">
            <v>1-Revenue</v>
          </cell>
          <cell r="K12341" t="str">
            <v>4 - Revenue-01 Premiums</v>
          </cell>
          <cell r="L12341" t="str">
            <v>CORE</v>
          </cell>
          <cell r="M12341" t="str">
            <v>J.Vaughan</v>
          </cell>
          <cell r="N12341" t="str">
            <v>First Commonwealth Ins. Co.</v>
          </cell>
          <cell r="O12341" t="str">
            <v>FCW - Illinois Indemnity</v>
          </cell>
          <cell r="P12341">
            <v>39458</v>
          </cell>
          <cell r="Q12341" t="str">
            <v>O02</v>
          </cell>
          <cell r="R12341" t="str">
            <v>Net Premium Income</v>
          </cell>
          <cell r="S12341" t="str">
            <v>Premiums</v>
          </cell>
          <cell r="T12341" t="str">
            <v>04-Revenue</v>
          </cell>
          <cell r="U12341" t="str">
            <v>R01</v>
          </cell>
          <cell r="V12341" t="str">
            <v>Premiums</v>
          </cell>
          <cell r="W12341" t="str">
            <v>06-Revenue</v>
          </cell>
          <cell r="X12341" t="str">
            <v>R01</v>
          </cell>
        </row>
        <row r="12342">
          <cell r="A12342" t="str">
            <v>96514</v>
          </cell>
          <cell r="B12342" t="str">
            <v>3030000</v>
          </cell>
          <cell r="C12342" t="str">
            <v>Prem Ren Cash Direct</v>
          </cell>
          <cell r="D12342" t="str">
            <v>63705</v>
          </cell>
          <cell r="E12342" t="str">
            <v>00077</v>
          </cell>
          <cell r="F12342" t="str">
            <v>C</v>
          </cell>
          <cell r="G12342">
            <v>-4049.02</v>
          </cell>
          <cell r="H12342">
            <v>39172</v>
          </cell>
          <cell r="I12342" t="str">
            <v>Income Statement</v>
          </cell>
          <cell r="J12342" t="str">
            <v>1-Revenue</v>
          </cell>
          <cell r="K12342" t="str">
            <v>4 - Revenue-01 Premiums</v>
          </cell>
          <cell r="L12342" t="str">
            <v>CORE</v>
          </cell>
          <cell r="M12342" t="str">
            <v>J.Vaughan</v>
          </cell>
          <cell r="N12342" t="str">
            <v>First Commonwealth Ins. Co.</v>
          </cell>
          <cell r="O12342" t="str">
            <v>FCW - Illinois Indemnity</v>
          </cell>
          <cell r="P12342">
            <v>39458</v>
          </cell>
          <cell r="Q12342" t="str">
            <v>O02</v>
          </cell>
          <cell r="R12342" t="str">
            <v>Net Premium Income</v>
          </cell>
          <cell r="S12342" t="str">
            <v>Premiums</v>
          </cell>
          <cell r="T12342" t="str">
            <v>04-Revenue</v>
          </cell>
          <cell r="U12342" t="str">
            <v>R01</v>
          </cell>
          <cell r="V12342" t="str">
            <v>Premiums</v>
          </cell>
          <cell r="W12342" t="str">
            <v>06-Revenue</v>
          </cell>
          <cell r="X12342" t="str">
            <v>R01</v>
          </cell>
        </row>
        <row r="12343">
          <cell r="A12343" t="str">
            <v>96514</v>
          </cell>
          <cell r="B12343" t="str">
            <v>3030000</v>
          </cell>
          <cell r="C12343" t="str">
            <v>Prem Ren Cash Direct</v>
          </cell>
          <cell r="D12343" t="str">
            <v>63705</v>
          </cell>
          <cell r="E12343" t="str">
            <v>00077</v>
          </cell>
          <cell r="F12343" t="str">
            <v>C</v>
          </cell>
          <cell r="G12343">
            <v>-4.93</v>
          </cell>
          <cell r="H12343">
            <v>39172</v>
          </cell>
          <cell r="I12343" t="str">
            <v>Income Statement</v>
          </cell>
          <cell r="J12343" t="str">
            <v>1-Revenue</v>
          </cell>
          <cell r="K12343" t="str">
            <v>4 - Revenue-01 Premiums</v>
          </cell>
          <cell r="L12343" t="str">
            <v>CORE</v>
          </cell>
          <cell r="M12343" t="str">
            <v>J.Vaughan</v>
          </cell>
          <cell r="N12343" t="str">
            <v>First Commonwealth Ins. Co.</v>
          </cell>
          <cell r="O12343" t="str">
            <v>FCW - Illinois Indemnity</v>
          </cell>
          <cell r="P12343">
            <v>39458</v>
          </cell>
          <cell r="Q12343" t="str">
            <v>O02</v>
          </cell>
          <cell r="R12343" t="str">
            <v>Net Premium Income</v>
          </cell>
          <cell r="S12343" t="str">
            <v>Premiums</v>
          </cell>
          <cell r="T12343" t="str">
            <v>04-Revenue</v>
          </cell>
          <cell r="U12343" t="str">
            <v>R01</v>
          </cell>
          <cell r="V12343" t="str">
            <v>Premiums</v>
          </cell>
          <cell r="W12343" t="str">
            <v>06-Revenue</v>
          </cell>
          <cell r="X12343" t="str">
            <v>R01</v>
          </cell>
        </row>
        <row r="12344">
          <cell r="A12344" t="str">
            <v>96514</v>
          </cell>
          <cell r="B12344" t="str">
            <v>3030000</v>
          </cell>
          <cell r="C12344" t="str">
            <v>Prem Ren Cash Direct</v>
          </cell>
          <cell r="D12344" t="str">
            <v>63710</v>
          </cell>
          <cell r="E12344" t="str">
            <v>00077</v>
          </cell>
          <cell r="F12344" t="str">
            <v>C</v>
          </cell>
          <cell r="G12344">
            <v>-8694.35</v>
          </cell>
          <cell r="H12344">
            <v>39172</v>
          </cell>
          <cell r="I12344" t="str">
            <v>Income Statement</v>
          </cell>
          <cell r="J12344" t="str">
            <v>1-Revenue</v>
          </cell>
          <cell r="K12344" t="str">
            <v>4 - Revenue-01 Premiums</v>
          </cell>
          <cell r="L12344" t="str">
            <v>CORE</v>
          </cell>
          <cell r="M12344" t="str">
            <v>J.Vaughan</v>
          </cell>
          <cell r="N12344" t="str">
            <v>First Commonwealth Ins. Co.</v>
          </cell>
          <cell r="O12344" t="str">
            <v>FCW - Illinois HMO</v>
          </cell>
          <cell r="P12344">
            <v>39458</v>
          </cell>
          <cell r="Q12344" t="str">
            <v>O02</v>
          </cell>
          <cell r="R12344" t="str">
            <v>Net Premium Income</v>
          </cell>
          <cell r="S12344" t="str">
            <v>Premiums</v>
          </cell>
          <cell r="T12344" t="str">
            <v>04-Revenue</v>
          </cell>
          <cell r="U12344" t="str">
            <v>R01</v>
          </cell>
          <cell r="V12344" t="str">
            <v>Premiums</v>
          </cell>
          <cell r="W12344" t="str">
            <v>06-Revenue</v>
          </cell>
          <cell r="X12344" t="str">
            <v>R01</v>
          </cell>
        </row>
        <row r="12345">
          <cell r="A12345" t="str">
            <v>96514</v>
          </cell>
          <cell r="B12345" t="str">
            <v>3030000</v>
          </cell>
          <cell r="C12345" t="str">
            <v>Prem Ren Cash Direct</v>
          </cell>
          <cell r="D12345" t="str">
            <v>63710</v>
          </cell>
          <cell r="E12345" t="str">
            <v>00077</v>
          </cell>
          <cell r="F12345" t="str">
            <v>C</v>
          </cell>
          <cell r="G12345">
            <v>-219.74</v>
          </cell>
          <cell r="H12345">
            <v>39172</v>
          </cell>
          <cell r="I12345" t="str">
            <v>Income Statement</v>
          </cell>
          <cell r="J12345" t="str">
            <v>1-Revenue</v>
          </cell>
          <cell r="K12345" t="str">
            <v>4 - Revenue-01 Premiums</v>
          </cell>
          <cell r="L12345" t="str">
            <v>CORE</v>
          </cell>
          <cell r="M12345" t="str">
            <v>J.Vaughan</v>
          </cell>
          <cell r="N12345" t="str">
            <v>First Commonwealth Ins. Co.</v>
          </cell>
          <cell r="O12345" t="str">
            <v>FCW - Illinois HMO</v>
          </cell>
          <cell r="P12345">
            <v>39458</v>
          </cell>
          <cell r="Q12345" t="str">
            <v>O02</v>
          </cell>
          <cell r="R12345" t="str">
            <v>Net Premium Income</v>
          </cell>
          <cell r="S12345" t="str">
            <v>Premiums</v>
          </cell>
          <cell r="T12345" t="str">
            <v>04-Revenue</v>
          </cell>
          <cell r="U12345" t="str">
            <v>R01</v>
          </cell>
          <cell r="V12345" t="str">
            <v>Premiums</v>
          </cell>
          <cell r="W12345" t="str">
            <v>06-Revenue</v>
          </cell>
          <cell r="X12345" t="str">
            <v>R01</v>
          </cell>
        </row>
        <row r="12346">
          <cell r="A12346" t="str">
            <v>96514</v>
          </cell>
          <cell r="B12346" t="str">
            <v>3030000</v>
          </cell>
          <cell r="C12346" t="str">
            <v>Prem Ren Cash Direct</v>
          </cell>
          <cell r="D12346" t="str">
            <v>63710</v>
          </cell>
          <cell r="E12346" t="str">
            <v>00077</v>
          </cell>
          <cell r="F12346" t="str">
            <v>C</v>
          </cell>
          <cell r="G12346">
            <v>-22465.83</v>
          </cell>
          <cell r="H12346">
            <v>39172</v>
          </cell>
          <cell r="I12346" t="str">
            <v>Income Statement</v>
          </cell>
          <cell r="J12346" t="str">
            <v>1-Revenue</v>
          </cell>
          <cell r="K12346" t="str">
            <v>4 - Revenue-01 Premiums</v>
          </cell>
          <cell r="L12346" t="str">
            <v>CORE</v>
          </cell>
          <cell r="M12346" t="str">
            <v>J.Vaughan</v>
          </cell>
          <cell r="N12346" t="str">
            <v>First Commonwealth Ins. Co.</v>
          </cell>
          <cell r="O12346" t="str">
            <v>FCW - Illinois HMO</v>
          </cell>
          <cell r="P12346">
            <v>39458</v>
          </cell>
          <cell r="Q12346" t="str">
            <v>O02</v>
          </cell>
          <cell r="R12346" t="str">
            <v>Net Premium Income</v>
          </cell>
          <cell r="S12346" t="str">
            <v>Premiums</v>
          </cell>
          <cell r="T12346" t="str">
            <v>04-Revenue</v>
          </cell>
          <cell r="U12346" t="str">
            <v>R01</v>
          </cell>
          <cell r="V12346" t="str">
            <v>Premiums</v>
          </cell>
          <cell r="W12346" t="str">
            <v>06-Revenue</v>
          </cell>
          <cell r="X12346" t="str">
            <v>R01</v>
          </cell>
        </row>
        <row r="12347">
          <cell r="A12347" t="str">
            <v>96514</v>
          </cell>
          <cell r="B12347" t="str">
            <v>3030000</v>
          </cell>
          <cell r="C12347" t="str">
            <v>Prem Ren Cash Direct</v>
          </cell>
          <cell r="D12347" t="str">
            <v>63710</v>
          </cell>
          <cell r="E12347" t="str">
            <v>00077</v>
          </cell>
          <cell r="F12347" t="str">
            <v>C</v>
          </cell>
          <cell r="G12347">
            <v>-6765066.9299999997</v>
          </cell>
          <cell r="H12347">
            <v>39172</v>
          </cell>
          <cell r="I12347" t="str">
            <v>Income Statement</v>
          </cell>
          <cell r="J12347" t="str">
            <v>1-Revenue</v>
          </cell>
          <cell r="K12347" t="str">
            <v>4 - Revenue-01 Premiums</v>
          </cell>
          <cell r="L12347" t="str">
            <v>CORE</v>
          </cell>
          <cell r="M12347" t="str">
            <v>J.Vaughan</v>
          </cell>
          <cell r="N12347" t="str">
            <v>First Commonwealth Ins. Co.</v>
          </cell>
          <cell r="O12347" t="str">
            <v>FCW - Illinois HMO</v>
          </cell>
          <cell r="P12347">
            <v>39458</v>
          </cell>
          <cell r="Q12347" t="str">
            <v>O02</v>
          </cell>
          <cell r="R12347" t="str">
            <v>Net Premium Income</v>
          </cell>
          <cell r="S12347" t="str">
            <v>Premiums</v>
          </cell>
          <cell r="T12347" t="str">
            <v>04-Revenue</v>
          </cell>
          <cell r="U12347" t="str">
            <v>R01</v>
          </cell>
          <cell r="V12347" t="str">
            <v>Premiums</v>
          </cell>
          <cell r="W12347" t="str">
            <v>06-Revenue</v>
          </cell>
          <cell r="X12347" t="str">
            <v>R01</v>
          </cell>
        </row>
        <row r="12348">
          <cell r="A12348" t="str">
            <v>96514</v>
          </cell>
          <cell r="B12348" t="str">
            <v>3030000</v>
          </cell>
          <cell r="C12348" t="str">
            <v>Prem Ren Cash Direct</v>
          </cell>
          <cell r="D12348" t="str">
            <v>63710</v>
          </cell>
          <cell r="E12348" t="str">
            <v>00077</v>
          </cell>
          <cell r="F12348" t="str">
            <v>C</v>
          </cell>
          <cell r="G12348">
            <v>-8551.1200000000008</v>
          </cell>
          <cell r="H12348">
            <v>39172</v>
          </cell>
          <cell r="I12348" t="str">
            <v>Income Statement</v>
          </cell>
          <cell r="J12348" t="str">
            <v>1-Revenue</v>
          </cell>
          <cell r="K12348" t="str">
            <v>4 - Revenue-01 Premiums</v>
          </cell>
          <cell r="L12348" t="str">
            <v>CORE</v>
          </cell>
          <cell r="M12348" t="str">
            <v>J.Vaughan</v>
          </cell>
          <cell r="N12348" t="str">
            <v>First Commonwealth Ins. Co.</v>
          </cell>
          <cell r="O12348" t="str">
            <v>FCW - Illinois HMO</v>
          </cell>
          <cell r="P12348">
            <v>39458</v>
          </cell>
          <cell r="Q12348" t="str">
            <v>O02</v>
          </cell>
          <cell r="R12348" t="str">
            <v>Net Premium Income</v>
          </cell>
          <cell r="S12348" t="str">
            <v>Premiums</v>
          </cell>
          <cell r="T12348" t="str">
            <v>04-Revenue</v>
          </cell>
          <cell r="U12348" t="str">
            <v>R01</v>
          </cell>
          <cell r="V12348" t="str">
            <v>Premiums</v>
          </cell>
          <cell r="W12348" t="str">
            <v>06-Revenue</v>
          </cell>
          <cell r="X12348" t="str">
            <v>R01</v>
          </cell>
        </row>
        <row r="12349">
          <cell r="A12349" t="str">
            <v>96514</v>
          </cell>
          <cell r="B12349" t="str">
            <v>3030000</v>
          </cell>
          <cell r="C12349" t="str">
            <v>Prem Ren Cash Direct</v>
          </cell>
          <cell r="D12349" t="str">
            <v>63710</v>
          </cell>
          <cell r="E12349" t="str">
            <v>00077</v>
          </cell>
          <cell r="F12349" t="str">
            <v>C</v>
          </cell>
          <cell r="G12349">
            <v>-99.27</v>
          </cell>
          <cell r="H12349">
            <v>39172</v>
          </cell>
          <cell r="I12349" t="str">
            <v>Income Statement</v>
          </cell>
          <cell r="J12349" t="str">
            <v>1-Revenue</v>
          </cell>
          <cell r="K12349" t="str">
            <v>4 - Revenue-01 Premiums</v>
          </cell>
          <cell r="L12349" t="str">
            <v>CORE</v>
          </cell>
          <cell r="M12349" t="str">
            <v>J.Vaughan</v>
          </cell>
          <cell r="N12349" t="str">
            <v>First Commonwealth Ins. Co.</v>
          </cell>
          <cell r="O12349" t="str">
            <v>FCW - Illinois HMO</v>
          </cell>
          <cell r="P12349">
            <v>39458</v>
          </cell>
          <cell r="Q12349" t="str">
            <v>O02</v>
          </cell>
          <cell r="R12349" t="str">
            <v>Net Premium Income</v>
          </cell>
          <cell r="S12349" t="str">
            <v>Premiums</v>
          </cell>
          <cell r="T12349" t="str">
            <v>04-Revenue</v>
          </cell>
          <cell r="U12349" t="str">
            <v>R01</v>
          </cell>
          <cell r="V12349" t="str">
            <v>Premiums</v>
          </cell>
          <cell r="W12349" t="str">
            <v>06-Revenue</v>
          </cell>
          <cell r="X12349" t="str">
            <v>R01</v>
          </cell>
        </row>
        <row r="12350">
          <cell r="A12350" t="str">
            <v>96514</v>
          </cell>
          <cell r="B12350" t="str">
            <v>3030000</v>
          </cell>
          <cell r="C12350" t="str">
            <v>Prem Ren Cash Direct</v>
          </cell>
          <cell r="D12350" t="str">
            <v>63710</v>
          </cell>
          <cell r="E12350" t="str">
            <v>00077</v>
          </cell>
          <cell r="F12350" t="str">
            <v>C</v>
          </cell>
          <cell r="G12350">
            <v>-276.54000000000002</v>
          </cell>
          <cell r="H12350">
            <v>39172</v>
          </cell>
          <cell r="I12350" t="str">
            <v>Income Statement</v>
          </cell>
          <cell r="J12350" t="str">
            <v>1-Revenue</v>
          </cell>
          <cell r="K12350" t="str">
            <v>4 - Revenue-01 Premiums</v>
          </cell>
          <cell r="L12350" t="str">
            <v>CORE</v>
          </cell>
          <cell r="M12350" t="str">
            <v>J.Vaughan</v>
          </cell>
          <cell r="N12350" t="str">
            <v>First Commonwealth Ins. Co.</v>
          </cell>
          <cell r="O12350" t="str">
            <v>FCW - Illinois HMO</v>
          </cell>
          <cell r="P12350">
            <v>39458</v>
          </cell>
          <cell r="Q12350" t="str">
            <v>O02</v>
          </cell>
          <cell r="R12350" t="str">
            <v>Net Premium Income</v>
          </cell>
          <cell r="S12350" t="str">
            <v>Premiums</v>
          </cell>
          <cell r="T12350" t="str">
            <v>04-Revenue</v>
          </cell>
          <cell r="U12350" t="str">
            <v>R01</v>
          </cell>
          <cell r="V12350" t="str">
            <v>Premiums</v>
          </cell>
          <cell r="W12350" t="str">
            <v>06-Revenue</v>
          </cell>
          <cell r="X12350" t="str">
            <v>R01</v>
          </cell>
        </row>
        <row r="12351">
          <cell r="A12351" t="str">
            <v>96514</v>
          </cell>
          <cell r="B12351" t="str">
            <v>3030000</v>
          </cell>
          <cell r="C12351" t="str">
            <v>Prem Ren Cash Direct</v>
          </cell>
          <cell r="D12351" t="str">
            <v>63710</v>
          </cell>
          <cell r="E12351" t="str">
            <v>00077</v>
          </cell>
          <cell r="F12351" t="str">
            <v>C</v>
          </cell>
          <cell r="G12351">
            <v>-1257.71</v>
          </cell>
          <cell r="H12351">
            <v>39172</v>
          </cell>
          <cell r="I12351" t="str">
            <v>Income Statement</v>
          </cell>
          <cell r="J12351" t="str">
            <v>1-Revenue</v>
          </cell>
          <cell r="K12351" t="str">
            <v>4 - Revenue-01 Premiums</v>
          </cell>
          <cell r="L12351" t="str">
            <v>CORE</v>
          </cell>
          <cell r="M12351" t="str">
            <v>J.Vaughan</v>
          </cell>
          <cell r="N12351" t="str">
            <v>First Commonwealth Ins. Co.</v>
          </cell>
          <cell r="O12351" t="str">
            <v>FCW - Illinois HMO</v>
          </cell>
          <cell r="P12351">
            <v>39458</v>
          </cell>
          <cell r="Q12351" t="str">
            <v>O02</v>
          </cell>
          <cell r="R12351" t="str">
            <v>Net Premium Income</v>
          </cell>
          <cell r="S12351" t="str">
            <v>Premiums</v>
          </cell>
          <cell r="T12351" t="str">
            <v>04-Revenue</v>
          </cell>
          <cell r="U12351" t="str">
            <v>R01</v>
          </cell>
          <cell r="V12351" t="str">
            <v>Premiums</v>
          </cell>
          <cell r="W12351" t="str">
            <v>06-Revenue</v>
          </cell>
          <cell r="X12351" t="str">
            <v>R01</v>
          </cell>
        </row>
        <row r="12352">
          <cell r="A12352" t="str">
            <v>96514</v>
          </cell>
          <cell r="B12352" t="str">
            <v>3030000</v>
          </cell>
          <cell r="C12352" t="str">
            <v>Prem Ren Cash Direct</v>
          </cell>
          <cell r="D12352" t="str">
            <v>63710</v>
          </cell>
          <cell r="E12352" t="str">
            <v>00077</v>
          </cell>
          <cell r="F12352" t="str">
            <v>C</v>
          </cell>
          <cell r="G12352">
            <v>-1545.45</v>
          </cell>
          <cell r="H12352">
            <v>39172</v>
          </cell>
          <cell r="I12352" t="str">
            <v>Income Statement</v>
          </cell>
          <cell r="J12352" t="str">
            <v>1-Revenue</v>
          </cell>
          <cell r="K12352" t="str">
            <v>4 - Revenue-01 Premiums</v>
          </cell>
          <cell r="L12352" t="str">
            <v>CORE</v>
          </cell>
          <cell r="M12352" t="str">
            <v>J.Vaughan</v>
          </cell>
          <cell r="N12352" t="str">
            <v>First Commonwealth Ins. Co.</v>
          </cell>
          <cell r="O12352" t="str">
            <v>FCW - Illinois HMO</v>
          </cell>
          <cell r="P12352">
            <v>39458</v>
          </cell>
          <cell r="Q12352" t="str">
            <v>O02</v>
          </cell>
          <cell r="R12352" t="str">
            <v>Net Premium Income</v>
          </cell>
          <cell r="S12352" t="str">
            <v>Premiums</v>
          </cell>
          <cell r="T12352" t="str">
            <v>04-Revenue</v>
          </cell>
          <cell r="U12352" t="str">
            <v>R01</v>
          </cell>
          <cell r="V12352" t="str">
            <v>Premiums</v>
          </cell>
          <cell r="W12352" t="str">
            <v>06-Revenue</v>
          </cell>
          <cell r="X12352" t="str">
            <v>R01</v>
          </cell>
        </row>
        <row r="12353">
          <cell r="A12353" t="str">
            <v>96514</v>
          </cell>
          <cell r="B12353" t="str">
            <v>3030000</v>
          </cell>
          <cell r="C12353" t="str">
            <v>Prem Ren Cash Direct</v>
          </cell>
          <cell r="D12353" t="str">
            <v>63710</v>
          </cell>
          <cell r="E12353" t="str">
            <v>00077</v>
          </cell>
          <cell r="F12353" t="str">
            <v>C</v>
          </cell>
          <cell r="G12353">
            <v>-3746.19</v>
          </cell>
          <cell r="H12353">
            <v>39172</v>
          </cell>
          <cell r="I12353" t="str">
            <v>Income Statement</v>
          </cell>
          <cell r="J12353" t="str">
            <v>1-Revenue</v>
          </cell>
          <cell r="K12353" t="str">
            <v>4 - Revenue-01 Premiums</v>
          </cell>
          <cell r="L12353" t="str">
            <v>CORE</v>
          </cell>
          <cell r="M12353" t="str">
            <v>J.Vaughan</v>
          </cell>
          <cell r="N12353" t="str">
            <v>First Commonwealth Ins. Co.</v>
          </cell>
          <cell r="O12353" t="str">
            <v>FCW - Illinois HMO</v>
          </cell>
          <cell r="P12353">
            <v>39458</v>
          </cell>
          <cell r="Q12353" t="str">
            <v>O02</v>
          </cell>
          <cell r="R12353" t="str">
            <v>Net Premium Income</v>
          </cell>
          <cell r="S12353" t="str">
            <v>Premiums</v>
          </cell>
          <cell r="T12353" t="str">
            <v>04-Revenue</v>
          </cell>
          <cell r="U12353" t="str">
            <v>R01</v>
          </cell>
          <cell r="V12353" t="str">
            <v>Premiums</v>
          </cell>
          <cell r="W12353" t="str">
            <v>06-Revenue</v>
          </cell>
          <cell r="X12353" t="str">
            <v>R01</v>
          </cell>
        </row>
        <row r="12354">
          <cell r="A12354" t="str">
            <v>96514</v>
          </cell>
          <cell r="B12354" t="str">
            <v>3030000</v>
          </cell>
          <cell r="C12354" t="str">
            <v>Prem Ren Cash Direct</v>
          </cell>
          <cell r="D12354" t="str">
            <v>63710</v>
          </cell>
          <cell r="E12354" t="str">
            <v>00077</v>
          </cell>
          <cell r="F12354" t="str">
            <v>C</v>
          </cell>
          <cell r="G12354">
            <v>-2294.7800000000002</v>
          </cell>
          <cell r="H12354">
            <v>39172</v>
          </cell>
          <cell r="I12354" t="str">
            <v>Income Statement</v>
          </cell>
          <cell r="J12354" t="str">
            <v>1-Revenue</v>
          </cell>
          <cell r="K12354" t="str">
            <v>4 - Revenue-01 Premiums</v>
          </cell>
          <cell r="L12354" t="str">
            <v>CORE</v>
          </cell>
          <cell r="M12354" t="str">
            <v>J.Vaughan</v>
          </cell>
          <cell r="N12354" t="str">
            <v>First Commonwealth Ins. Co.</v>
          </cell>
          <cell r="O12354" t="str">
            <v>FCW - Illinois HMO</v>
          </cell>
          <cell r="P12354">
            <v>39458</v>
          </cell>
          <cell r="Q12354" t="str">
            <v>O02</v>
          </cell>
          <cell r="R12354" t="str">
            <v>Net Premium Income</v>
          </cell>
          <cell r="S12354" t="str">
            <v>Premiums</v>
          </cell>
          <cell r="T12354" t="str">
            <v>04-Revenue</v>
          </cell>
          <cell r="U12354" t="str">
            <v>R01</v>
          </cell>
          <cell r="V12354" t="str">
            <v>Premiums</v>
          </cell>
          <cell r="W12354" t="str">
            <v>06-Revenue</v>
          </cell>
          <cell r="X12354" t="str">
            <v>R01</v>
          </cell>
        </row>
        <row r="12355">
          <cell r="A12355" t="str">
            <v>96514</v>
          </cell>
          <cell r="B12355" t="str">
            <v>3030000</v>
          </cell>
          <cell r="C12355" t="str">
            <v>Prem Ren Cash Direct</v>
          </cell>
          <cell r="D12355" t="str">
            <v>63710</v>
          </cell>
          <cell r="E12355" t="str">
            <v>00077</v>
          </cell>
          <cell r="F12355" t="str">
            <v>C</v>
          </cell>
          <cell r="G12355">
            <v>-872.89</v>
          </cell>
          <cell r="H12355">
            <v>39172</v>
          </cell>
          <cell r="I12355" t="str">
            <v>Income Statement</v>
          </cell>
          <cell r="J12355" t="str">
            <v>1-Revenue</v>
          </cell>
          <cell r="K12355" t="str">
            <v>4 - Revenue-01 Premiums</v>
          </cell>
          <cell r="L12355" t="str">
            <v>CORE</v>
          </cell>
          <cell r="M12355" t="str">
            <v>J.Vaughan</v>
          </cell>
          <cell r="N12355" t="str">
            <v>First Commonwealth Ins. Co.</v>
          </cell>
          <cell r="O12355" t="str">
            <v>FCW - Illinois HMO</v>
          </cell>
          <cell r="P12355">
            <v>39458</v>
          </cell>
          <cell r="Q12355" t="str">
            <v>O02</v>
          </cell>
          <cell r="R12355" t="str">
            <v>Net Premium Income</v>
          </cell>
          <cell r="S12355" t="str">
            <v>Premiums</v>
          </cell>
          <cell r="T12355" t="str">
            <v>04-Revenue</v>
          </cell>
          <cell r="U12355" t="str">
            <v>R01</v>
          </cell>
          <cell r="V12355" t="str">
            <v>Premiums</v>
          </cell>
          <cell r="W12355" t="str">
            <v>06-Revenue</v>
          </cell>
          <cell r="X12355" t="str">
            <v>R01</v>
          </cell>
        </row>
        <row r="12356">
          <cell r="A12356" t="str">
            <v>96514</v>
          </cell>
          <cell r="B12356" t="str">
            <v>3030000</v>
          </cell>
          <cell r="C12356" t="str">
            <v>Prem Ren Cash Direct</v>
          </cell>
          <cell r="D12356" t="str">
            <v>63710</v>
          </cell>
          <cell r="E12356" t="str">
            <v>00077</v>
          </cell>
          <cell r="F12356" t="str">
            <v>C</v>
          </cell>
          <cell r="G12356">
            <v>-362.21</v>
          </cell>
          <cell r="H12356">
            <v>39172</v>
          </cell>
          <cell r="I12356" t="str">
            <v>Income Statement</v>
          </cell>
          <cell r="J12356" t="str">
            <v>1-Revenue</v>
          </cell>
          <cell r="K12356" t="str">
            <v>4 - Revenue-01 Premiums</v>
          </cell>
          <cell r="L12356" t="str">
            <v>CORE</v>
          </cell>
          <cell r="M12356" t="str">
            <v>J.Vaughan</v>
          </cell>
          <cell r="N12356" t="str">
            <v>First Commonwealth Ins. Co.</v>
          </cell>
          <cell r="O12356" t="str">
            <v>FCW - Illinois HMO</v>
          </cell>
          <cell r="P12356">
            <v>39458</v>
          </cell>
          <cell r="Q12356" t="str">
            <v>O02</v>
          </cell>
          <cell r="R12356" t="str">
            <v>Net Premium Income</v>
          </cell>
          <cell r="S12356" t="str">
            <v>Premiums</v>
          </cell>
          <cell r="T12356" t="str">
            <v>04-Revenue</v>
          </cell>
          <cell r="U12356" t="str">
            <v>R01</v>
          </cell>
          <cell r="V12356" t="str">
            <v>Premiums</v>
          </cell>
          <cell r="W12356" t="str">
            <v>06-Revenue</v>
          </cell>
          <cell r="X12356" t="str">
            <v>R01</v>
          </cell>
        </row>
        <row r="12357">
          <cell r="A12357" t="str">
            <v>96514</v>
          </cell>
          <cell r="B12357" t="str">
            <v>3030000</v>
          </cell>
          <cell r="C12357" t="str">
            <v>Prem Ren Cash Direct</v>
          </cell>
          <cell r="D12357" t="str">
            <v>63710</v>
          </cell>
          <cell r="E12357" t="str">
            <v>00077</v>
          </cell>
          <cell r="F12357" t="str">
            <v>C</v>
          </cell>
          <cell r="G12357">
            <v>-9891.27</v>
          </cell>
          <cell r="H12357">
            <v>39172</v>
          </cell>
          <cell r="I12357" t="str">
            <v>Income Statement</v>
          </cell>
          <cell r="J12357" t="str">
            <v>1-Revenue</v>
          </cell>
          <cell r="K12357" t="str">
            <v>4 - Revenue-01 Premiums</v>
          </cell>
          <cell r="L12357" t="str">
            <v>CORE</v>
          </cell>
          <cell r="M12357" t="str">
            <v>J.Vaughan</v>
          </cell>
          <cell r="N12357" t="str">
            <v>First Commonwealth Ins. Co.</v>
          </cell>
          <cell r="O12357" t="str">
            <v>FCW - Illinois HMO</v>
          </cell>
          <cell r="P12357">
            <v>39458</v>
          </cell>
          <cell r="Q12357" t="str">
            <v>O02</v>
          </cell>
          <cell r="R12357" t="str">
            <v>Net Premium Income</v>
          </cell>
          <cell r="S12357" t="str">
            <v>Premiums</v>
          </cell>
          <cell r="T12357" t="str">
            <v>04-Revenue</v>
          </cell>
          <cell r="U12357" t="str">
            <v>R01</v>
          </cell>
          <cell r="V12357" t="str">
            <v>Premiums</v>
          </cell>
          <cell r="W12357" t="str">
            <v>06-Revenue</v>
          </cell>
          <cell r="X12357" t="str">
            <v>R01</v>
          </cell>
        </row>
        <row r="12358">
          <cell r="A12358" t="str">
            <v>96514</v>
          </cell>
          <cell r="B12358" t="str">
            <v>3030000</v>
          </cell>
          <cell r="C12358" t="str">
            <v>Prem Ren Cash Direct</v>
          </cell>
          <cell r="D12358" t="str">
            <v>63715</v>
          </cell>
          <cell r="E12358" t="str">
            <v>00077</v>
          </cell>
          <cell r="F12358" t="str">
            <v>C</v>
          </cell>
          <cell r="G12358">
            <v>-2270.13</v>
          </cell>
          <cell r="H12358">
            <v>39172</v>
          </cell>
          <cell r="I12358" t="str">
            <v>Income Statement</v>
          </cell>
          <cell r="J12358" t="str">
            <v>1-Revenue</v>
          </cell>
          <cell r="K12358" t="str">
            <v>4 - Revenue-01 Premiums</v>
          </cell>
          <cell r="L12358" t="str">
            <v>CORE</v>
          </cell>
          <cell r="M12358" t="str">
            <v>J.Vaughan</v>
          </cell>
          <cell r="N12358" t="str">
            <v>First Commonwealth Ins. Co.</v>
          </cell>
          <cell r="O12358" t="str">
            <v>FCW - Illinois PPO</v>
          </cell>
          <cell r="P12358">
            <v>39458</v>
          </cell>
          <cell r="Q12358" t="str">
            <v>O02</v>
          </cell>
          <cell r="R12358" t="str">
            <v>Net Premium Income</v>
          </cell>
          <cell r="S12358" t="str">
            <v>Premiums</v>
          </cell>
          <cell r="T12358" t="str">
            <v>04-Revenue</v>
          </cell>
          <cell r="U12358" t="str">
            <v>R01</v>
          </cell>
          <cell r="V12358" t="str">
            <v>Premiums</v>
          </cell>
          <cell r="W12358" t="str">
            <v>06-Revenue</v>
          </cell>
          <cell r="X12358" t="str">
            <v>R01</v>
          </cell>
        </row>
        <row r="12359">
          <cell r="A12359" t="str">
            <v>96514</v>
          </cell>
          <cell r="B12359" t="str">
            <v>3030000</v>
          </cell>
          <cell r="C12359" t="str">
            <v>Prem Ren Cash Direct</v>
          </cell>
          <cell r="D12359" t="str">
            <v>63715</v>
          </cell>
          <cell r="E12359" t="str">
            <v>00077</v>
          </cell>
          <cell r="F12359" t="str">
            <v>C</v>
          </cell>
          <cell r="G12359">
            <v>-1447.13</v>
          </cell>
          <cell r="H12359">
            <v>39172</v>
          </cell>
          <cell r="I12359" t="str">
            <v>Income Statement</v>
          </cell>
          <cell r="J12359" t="str">
            <v>1-Revenue</v>
          </cell>
          <cell r="K12359" t="str">
            <v>4 - Revenue-01 Premiums</v>
          </cell>
          <cell r="L12359" t="str">
            <v>CORE</v>
          </cell>
          <cell r="M12359" t="str">
            <v>J.Vaughan</v>
          </cell>
          <cell r="N12359" t="str">
            <v>First Commonwealth Ins. Co.</v>
          </cell>
          <cell r="O12359" t="str">
            <v>FCW - Illinois PPO</v>
          </cell>
          <cell r="P12359">
            <v>39458</v>
          </cell>
          <cell r="Q12359" t="str">
            <v>O02</v>
          </cell>
          <cell r="R12359" t="str">
            <v>Net Premium Income</v>
          </cell>
          <cell r="S12359" t="str">
            <v>Premiums</v>
          </cell>
          <cell r="T12359" t="str">
            <v>04-Revenue</v>
          </cell>
          <cell r="U12359" t="str">
            <v>R01</v>
          </cell>
          <cell r="V12359" t="str">
            <v>Premiums</v>
          </cell>
          <cell r="W12359" t="str">
            <v>06-Revenue</v>
          </cell>
          <cell r="X12359" t="str">
            <v>R01</v>
          </cell>
        </row>
        <row r="12360">
          <cell r="A12360" t="str">
            <v>96514</v>
          </cell>
          <cell r="B12360" t="str">
            <v>3030000</v>
          </cell>
          <cell r="C12360" t="str">
            <v>Prem Ren Cash Direct</v>
          </cell>
          <cell r="D12360" t="str">
            <v>63715</v>
          </cell>
          <cell r="E12360" t="str">
            <v>00077</v>
          </cell>
          <cell r="F12360" t="str">
            <v>C</v>
          </cell>
          <cell r="G12360">
            <v>-7419677.46</v>
          </cell>
          <cell r="H12360">
            <v>39172</v>
          </cell>
          <cell r="I12360" t="str">
            <v>Income Statement</v>
          </cell>
          <cell r="J12360" t="str">
            <v>1-Revenue</v>
          </cell>
          <cell r="K12360" t="str">
            <v>4 - Revenue-01 Premiums</v>
          </cell>
          <cell r="L12360" t="str">
            <v>CORE</v>
          </cell>
          <cell r="M12360" t="str">
            <v>J.Vaughan</v>
          </cell>
          <cell r="N12360" t="str">
            <v>First Commonwealth Ins. Co.</v>
          </cell>
          <cell r="O12360" t="str">
            <v>FCW - Illinois PPO</v>
          </cell>
          <cell r="P12360">
            <v>39458</v>
          </cell>
          <cell r="Q12360" t="str">
            <v>O02</v>
          </cell>
          <cell r="R12360" t="str">
            <v>Net Premium Income</v>
          </cell>
          <cell r="S12360" t="str">
            <v>Premiums</v>
          </cell>
          <cell r="T12360" t="str">
            <v>04-Revenue</v>
          </cell>
          <cell r="U12360" t="str">
            <v>R01</v>
          </cell>
          <cell r="V12360" t="str">
            <v>Premiums</v>
          </cell>
          <cell r="W12360" t="str">
            <v>06-Revenue</v>
          </cell>
          <cell r="X12360" t="str">
            <v>R01</v>
          </cell>
        </row>
        <row r="12361">
          <cell r="A12361" t="str">
            <v>96514</v>
          </cell>
          <cell r="B12361" t="str">
            <v>3030000</v>
          </cell>
          <cell r="C12361" t="str">
            <v>Prem Ren Cash Direct</v>
          </cell>
          <cell r="D12361" t="str">
            <v>63715</v>
          </cell>
          <cell r="E12361" t="str">
            <v>00077</v>
          </cell>
          <cell r="F12361" t="str">
            <v>C</v>
          </cell>
          <cell r="G12361">
            <v>-2496.2800000000002</v>
          </cell>
          <cell r="H12361">
            <v>39172</v>
          </cell>
          <cell r="I12361" t="str">
            <v>Income Statement</v>
          </cell>
          <cell r="J12361" t="str">
            <v>1-Revenue</v>
          </cell>
          <cell r="K12361" t="str">
            <v>4 - Revenue-01 Premiums</v>
          </cell>
          <cell r="L12361" t="str">
            <v>CORE</v>
          </cell>
          <cell r="M12361" t="str">
            <v>J.Vaughan</v>
          </cell>
          <cell r="N12361" t="str">
            <v>First Commonwealth Ins. Co.</v>
          </cell>
          <cell r="O12361" t="str">
            <v>FCW - Illinois PPO</v>
          </cell>
          <cell r="P12361">
            <v>39458</v>
          </cell>
          <cell r="Q12361" t="str">
            <v>O02</v>
          </cell>
          <cell r="R12361" t="str">
            <v>Net Premium Income</v>
          </cell>
          <cell r="S12361" t="str">
            <v>Premiums</v>
          </cell>
          <cell r="T12361" t="str">
            <v>04-Revenue</v>
          </cell>
          <cell r="U12361" t="str">
            <v>R01</v>
          </cell>
          <cell r="V12361" t="str">
            <v>Premiums</v>
          </cell>
          <cell r="W12361" t="str">
            <v>06-Revenue</v>
          </cell>
          <cell r="X12361" t="str">
            <v>R01</v>
          </cell>
        </row>
        <row r="12362">
          <cell r="A12362" t="str">
            <v>96514</v>
          </cell>
          <cell r="B12362" t="str">
            <v>3030000</v>
          </cell>
          <cell r="C12362" t="str">
            <v>Prem Ren Cash Direct</v>
          </cell>
          <cell r="D12362" t="str">
            <v>63715</v>
          </cell>
          <cell r="E12362" t="str">
            <v>00077</v>
          </cell>
          <cell r="F12362" t="str">
            <v>C</v>
          </cell>
          <cell r="G12362">
            <v>-507.96</v>
          </cell>
          <cell r="H12362">
            <v>39172</v>
          </cell>
          <cell r="I12362" t="str">
            <v>Income Statement</v>
          </cell>
          <cell r="J12362" t="str">
            <v>1-Revenue</v>
          </cell>
          <cell r="K12362" t="str">
            <v>4 - Revenue-01 Premiums</v>
          </cell>
          <cell r="L12362" t="str">
            <v>CORE</v>
          </cell>
          <cell r="M12362" t="str">
            <v>J.Vaughan</v>
          </cell>
          <cell r="N12362" t="str">
            <v>First Commonwealth Ins. Co.</v>
          </cell>
          <cell r="O12362" t="str">
            <v>FCW - Illinois PPO</v>
          </cell>
          <cell r="P12362">
            <v>39458</v>
          </cell>
          <cell r="Q12362" t="str">
            <v>O02</v>
          </cell>
          <cell r="R12362" t="str">
            <v>Net Premium Income</v>
          </cell>
          <cell r="S12362" t="str">
            <v>Premiums</v>
          </cell>
          <cell r="T12362" t="str">
            <v>04-Revenue</v>
          </cell>
          <cell r="U12362" t="str">
            <v>R01</v>
          </cell>
          <cell r="V12362" t="str">
            <v>Premiums</v>
          </cell>
          <cell r="W12362" t="str">
            <v>06-Revenue</v>
          </cell>
          <cell r="X12362" t="str">
            <v>R01</v>
          </cell>
        </row>
        <row r="12363">
          <cell r="A12363" t="str">
            <v>96514</v>
          </cell>
          <cell r="B12363" t="str">
            <v>3030000</v>
          </cell>
          <cell r="C12363" t="str">
            <v>Prem Ren Cash Direct</v>
          </cell>
          <cell r="D12363" t="str">
            <v>63715</v>
          </cell>
          <cell r="E12363" t="str">
            <v>00077</v>
          </cell>
          <cell r="F12363" t="str">
            <v>C</v>
          </cell>
          <cell r="G12363">
            <v>-418.1</v>
          </cell>
          <cell r="H12363">
            <v>39172</v>
          </cell>
          <cell r="I12363" t="str">
            <v>Income Statement</v>
          </cell>
          <cell r="J12363" t="str">
            <v>1-Revenue</v>
          </cell>
          <cell r="K12363" t="str">
            <v>4 - Revenue-01 Premiums</v>
          </cell>
          <cell r="L12363" t="str">
            <v>CORE</v>
          </cell>
          <cell r="M12363" t="str">
            <v>J.Vaughan</v>
          </cell>
          <cell r="N12363" t="str">
            <v>First Commonwealth Ins. Co.</v>
          </cell>
          <cell r="O12363" t="str">
            <v>FCW - Illinois PPO</v>
          </cell>
          <cell r="P12363">
            <v>39458</v>
          </cell>
          <cell r="Q12363" t="str">
            <v>O02</v>
          </cell>
          <cell r="R12363" t="str">
            <v>Net Premium Income</v>
          </cell>
          <cell r="S12363" t="str">
            <v>Premiums</v>
          </cell>
          <cell r="T12363" t="str">
            <v>04-Revenue</v>
          </cell>
          <cell r="U12363" t="str">
            <v>R01</v>
          </cell>
          <cell r="V12363" t="str">
            <v>Premiums</v>
          </cell>
          <cell r="W12363" t="str">
            <v>06-Revenue</v>
          </cell>
          <cell r="X12363" t="str">
            <v>R01</v>
          </cell>
        </row>
        <row r="12364">
          <cell r="A12364" t="str">
            <v>96514</v>
          </cell>
          <cell r="B12364" t="str">
            <v>3030000</v>
          </cell>
          <cell r="C12364" t="str">
            <v>Prem Ren Cash Direct</v>
          </cell>
          <cell r="D12364" t="str">
            <v>63715</v>
          </cell>
          <cell r="E12364" t="str">
            <v>00077</v>
          </cell>
          <cell r="F12364" t="str">
            <v>C</v>
          </cell>
          <cell r="G12364">
            <v>-11866.21</v>
          </cell>
          <cell r="H12364">
            <v>39172</v>
          </cell>
          <cell r="I12364" t="str">
            <v>Income Statement</v>
          </cell>
          <cell r="J12364" t="str">
            <v>1-Revenue</v>
          </cell>
          <cell r="K12364" t="str">
            <v>4 - Revenue-01 Premiums</v>
          </cell>
          <cell r="L12364" t="str">
            <v>CORE</v>
          </cell>
          <cell r="M12364" t="str">
            <v>J.Vaughan</v>
          </cell>
          <cell r="N12364" t="str">
            <v>First Commonwealth Ins. Co.</v>
          </cell>
          <cell r="O12364" t="str">
            <v>FCW - Illinois PPO</v>
          </cell>
          <cell r="P12364">
            <v>39458</v>
          </cell>
          <cell r="Q12364" t="str">
            <v>O02</v>
          </cell>
          <cell r="R12364" t="str">
            <v>Net Premium Income</v>
          </cell>
          <cell r="S12364" t="str">
            <v>Premiums</v>
          </cell>
          <cell r="T12364" t="str">
            <v>04-Revenue</v>
          </cell>
          <cell r="U12364" t="str">
            <v>R01</v>
          </cell>
          <cell r="V12364" t="str">
            <v>Premiums</v>
          </cell>
          <cell r="W12364" t="str">
            <v>06-Revenue</v>
          </cell>
          <cell r="X12364" t="str">
            <v>R01</v>
          </cell>
        </row>
        <row r="12365">
          <cell r="A12365" t="str">
            <v>96514</v>
          </cell>
          <cell r="B12365" t="str">
            <v>3030000</v>
          </cell>
          <cell r="C12365" t="str">
            <v>Prem Ren Cash Direct</v>
          </cell>
          <cell r="D12365" t="str">
            <v>63715</v>
          </cell>
          <cell r="E12365" t="str">
            <v>00077</v>
          </cell>
          <cell r="F12365" t="str">
            <v>C</v>
          </cell>
          <cell r="G12365">
            <v>-3902.83</v>
          </cell>
          <cell r="H12365">
            <v>39172</v>
          </cell>
          <cell r="I12365" t="str">
            <v>Income Statement</v>
          </cell>
          <cell r="J12365" t="str">
            <v>1-Revenue</v>
          </cell>
          <cell r="K12365" t="str">
            <v>4 - Revenue-01 Premiums</v>
          </cell>
          <cell r="L12365" t="str">
            <v>CORE</v>
          </cell>
          <cell r="M12365" t="str">
            <v>J.Vaughan</v>
          </cell>
          <cell r="N12365" t="str">
            <v>First Commonwealth Ins. Co.</v>
          </cell>
          <cell r="O12365" t="str">
            <v>FCW - Illinois PPO</v>
          </cell>
          <cell r="P12365">
            <v>39458</v>
          </cell>
          <cell r="Q12365" t="str">
            <v>O02</v>
          </cell>
          <cell r="R12365" t="str">
            <v>Net Premium Income</v>
          </cell>
          <cell r="S12365" t="str">
            <v>Premiums</v>
          </cell>
          <cell r="T12365" t="str">
            <v>04-Revenue</v>
          </cell>
          <cell r="U12365" t="str">
            <v>R01</v>
          </cell>
          <cell r="V12365" t="str">
            <v>Premiums</v>
          </cell>
          <cell r="W12365" t="str">
            <v>06-Revenue</v>
          </cell>
          <cell r="X12365" t="str">
            <v>R01</v>
          </cell>
        </row>
        <row r="12366">
          <cell r="A12366" t="str">
            <v>96514</v>
          </cell>
          <cell r="B12366" t="str">
            <v>3030000</v>
          </cell>
          <cell r="C12366" t="str">
            <v>Prem Ren Cash Direct</v>
          </cell>
          <cell r="D12366" t="str">
            <v>63715</v>
          </cell>
          <cell r="E12366" t="str">
            <v>00077</v>
          </cell>
          <cell r="F12366" t="str">
            <v>C</v>
          </cell>
          <cell r="G12366">
            <v>-58.86</v>
          </cell>
          <cell r="H12366">
            <v>39172</v>
          </cell>
          <cell r="I12366" t="str">
            <v>Income Statement</v>
          </cell>
          <cell r="J12366" t="str">
            <v>1-Revenue</v>
          </cell>
          <cell r="K12366" t="str">
            <v>4 - Revenue-01 Premiums</v>
          </cell>
          <cell r="L12366" t="str">
            <v>CORE</v>
          </cell>
          <cell r="M12366" t="str">
            <v>J.Vaughan</v>
          </cell>
          <cell r="N12366" t="str">
            <v>First Commonwealth Ins. Co.</v>
          </cell>
          <cell r="O12366" t="str">
            <v>FCW - Illinois PPO</v>
          </cell>
          <cell r="P12366">
            <v>39458</v>
          </cell>
          <cell r="Q12366" t="str">
            <v>O02</v>
          </cell>
          <cell r="R12366" t="str">
            <v>Net Premium Income</v>
          </cell>
          <cell r="S12366" t="str">
            <v>Premiums</v>
          </cell>
          <cell r="T12366" t="str">
            <v>04-Revenue</v>
          </cell>
          <cell r="U12366" t="str">
            <v>R01</v>
          </cell>
          <cell r="V12366" t="str">
            <v>Premiums</v>
          </cell>
          <cell r="W12366" t="str">
            <v>06-Revenue</v>
          </cell>
          <cell r="X12366" t="str">
            <v>R01</v>
          </cell>
        </row>
        <row r="12367">
          <cell r="A12367" t="str">
            <v>96514</v>
          </cell>
          <cell r="B12367" t="str">
            <v>3030000</v>
          </cell>
          <cell r="C12367" t="str">
            <v>Prem Ren Cash Direct</v>
          </cell>
          <cell r="D12367" t="str">
            <v>63715</v>
          </cell>
          <cell r="E12367" t="str">
            <v>00077</v>
          </cell>
          <cell r="F12367" t="str">
            <v>C</v>
          </cell>
          <cell r="G12367">
            <v>-3453.37</v>
          </cell>
          <cell r="H12367">
            <v>39172</v>
          </cell>
          <cell r="I12367" t="str">
            <v>Income Statement</v>
          </cell>
          <cell r="J12367" t="str">
            <v>1-Revenue</v>
          </cell>
          <cell r="K12367" t="str">
            <v>4 - Revenue-01 Premiums</v>
          </cell>
          <cell r="L12367" t="str">
            <v>CORE</v>
          </cell>
          <cell r="M12367" t="str">
            <v>J.Vaughan</v>
          </cell>
          <cell r="N12367" t="str">
            <v>First Commonwealth Ins. Co.</v>
          </cell>
          <cell r="O12367" t="str">
            <v>FCW - Illinois PPO</v>
          </cell>
          <cell r="P12367">
            <v>39458</v>
          </cell>
          <cell r="Q12367" t="str">
            <v>O02</v>
          </cell>
          <cell r="R12367" t="str">
            <v>Net Premium Income</v>
          </cell>
          <cell r="S12367" t="str">
            <v>Premiums</v>
          </cell>
          <cell r="T12367" t="str">
            <v>04-Revenue</v>
          </cell>
          <cell r="U12367" t="str">
            <v>R01</v>
          </cell>
          <cell r="V12367" t="str">
            <v>Premiums</v>
          </cell>
          <cell r="W12367" t="str">
            <v>06-Revenue</v>
          </cell>
          <cell r="X12367" t="str">
            <v>R01</v>
          </cell>
        </row>
        <row r="12368">
          <cell r="A12368" t="str">
            <v>96514</v>
          </cell>
          <cell r="B12368" t="str">
            <v>1753000</v>
          </cell>
          <cell r="C12368" t="str">
            <v>Prem Ren Deferred Direct</v>
          </cell>
          <cell r="D12368" t="str">
            <v>63705</v>
          </cell>
          <cell r="E12368">
            <v>0</v>
          </cell>
          <cell r="F12368" t="str">
            <v>C</v>
          </cell>
          <cell r="G12368">
            <v>135000</v>
          </cell>
          <cell r="H12368">
            <v>39172</v>
          </cell>
          <cell r="I12368" t="str">
            <v>Balance Sheet</v>
          </cell>
          <cell r="J12368" t="str">
            <v>Assets</v>
          </cell>
          <cell r="K12368" t="str">
            <v xml:space="preserve">1 - Assets-10 Premiums Deferred and Uncollected </v>
          </cell>
          <cell r="L12368" t="str">
            <v>CORE</v>
          </cell>
          <cell r="M12368" t="str">
            <v>J.Vaughan</v>
          </cell>
          <cell r="N12368" t="str">
            <v>First Commonwealth Ins. Co.</v>
          </cell>
          <cell r="O12368" t="str">
            <v>FCW - Illinois Indemnity</v>
          </cell>
          <cell r="P12368">
            <v>39458</v>
          </cell>
          <cell r="Q12368" t="str">
            <v>A13.2</v>
          </cell>
          <cell r="R12368" t="str">
            <v>Deferred Premiums</v>
          </cell>
          <cell r="S12368">
            <v>0</v>
          </cell>
          <cell r="T12368" t="str">
            <v>01-Assets</v>
          </cell>
          <cell r="U12368" t="str">
            <v>A04.1</v>
          </cell>
          <cell r="V12368" t="str">
            <v>Aggregate health policy reserves</v>
          </cell>
          <cell r="W12368" t="str">
            <v>04-Liabilities</v>
          </cell>
          <cell r="X12368" t="str">
            <v>L02</v>
          </cell>
        </row>
        <row r="12369">
          <cell r="A12369" t="str">
            <v>96514</v>
          </cell>
          <cell r="B12369" t="str">
            <v>1753000</v>
          </cell>
          <cell r="C12369" t="str">
            <v>Prem Ren Deferred Direct</v>
          </cell>
          <cell r="D12369" t="str">
            <v>63710</v>
          </cell>
          <cell r="E12369">
            <v>0</v>
          </cell>
          <cell r="F12369" t="str">
            <v>C</v>
          </cell>
          <cell r="G12369">
            <v>2217000</v>
          </cell>
          <cell r="H12369">
            <v>39172</v>
          </cell>
          <cell r="I12369" t="str">
            <v>Balance Sheet</v>
          </cell>
          <cell r="J12369" t="str">
            <v>Assets</v>
          </cell>
          <cell r="K12369" t="str">
            <v xml:space="preserve">1 - Assets-10 Premiums Deferred and Uncollected </v>
          </cell>
          <cell r="L12369" t="str">
            <v>CORE</v>
          </cell>
          <cell r="M12369" t="str">
            <v>J.Vaughan</v>
          </cell>
          <cell r="N12369" t="str">
            <v>First Commonwealth Ins. Co.</v>
          </cell>
          <cell r="O12369" t="str">
            <v>FCW - Illinois HMO</v>
          </cell>
          <cell r="P12369">
            <v>39458</v>
          </cell>
          <cell r="Q12369" t="str">
            <v>A13.2</v>
          </cell>
          <cell r="R12369" t="str">
            <v>Deferred Premiums</v>
          </cell>
          <cell r="S12369">
            <v>0</v>
          </cell>
          <cell r="T12369" t="str">
            <v>01-Assets</v>
          </cell>
          <cell r="U12369" t="str">
            <v>A04.1</v>
          </cell>
          <cell r="V12369" t="str">
            <v>Aggregate health policy reserves</v>
          </cell>
          <cell r="W12369" t="str">
            <v>04-Liabilities</v>
          </cell>
          <cell r="X12369" t="str">
            <v>L02</v>
          </cell>
        </row>
        <row r="12370">
          <cell r="A12370" t="str">
            <v>96514</v>
          </cell>
          <cell r="B12370" t="str">
            <v>1753000</v>
          </cell>
          <cell r="C12370" t="str">
            <v>Prem Ren Deferred Direct</v>
          </cell>
          <cell r="D12370" t="str">
            <v>63715</v>
          </cell>
          <cell r="E12370">
            <v>0</v>
          </cell>
          <cell r="F12370" t="str">
            <v>C</v>
          </cell>
          <cell r="G12370">
            <v>2679000</v>
          </cell>
          <cell r="H12370">
            <v>39172</v>
          </cell>
          <cell r="I12370" t="str">
            <v>Balance Sheet</v>
          </cell>
          <cell r="J12370" t="str">
            <v>Assets</v>
          </cell>
          <cell r="K12370" t="str">
            <v xml:space="preserve">1 - Assets-10 Premiums Deferred and Uncollected </v>
          </cell>
          <cell r="L12370" t="str">
            <v>CORE</v>
          </cell>
          <cell r="M12370" t="str">
            <v>J.Vaughan</v>
          </cell>
          <cell r="N12370" t="str">
            <v>First Commonwealth Ins. Co.</v>
          </cell>
          <cell r="O12370" t="str">
            <v>FCW - Illinois PPO</v>
          </cell>
          <cell r="P12370">
            <v>39458</v>
          </cell>
          <cell r="Q12370" t="str">
            <v>A13.2</v>
          </cell>
          <cell r="R12370" t="str">
            <v>Deferred Premiums</v>
          </cell>
          <cell r="S12370">
            <v>0</v>
          </cell>
          <cell r="T12370" t="str">
            <v>01-Assets</v>
          </cell>
          <cell r="U12370" t="str">
            <v>A04.1</v>
          </cell>
          <cell r="V12370" t="str">
            <v>Aggregate health policy reserves</v>
          </cell>
          <cell r="W12370" t="str">
            <v>04-Liabilities</v>
          </cell>
          <cell r="X12370" t="str">
            <v>L02</v>
          </cell>
        </row>
        <row r="12371">
          <cell r="A12371" t="str">
            <v>96514</v>
          </cell>
          <cell r="B12371" t="str">
            <v>2335000</v>
          </cell>
          <cell r="C12371" t="str">
            <v>Prem Ren Pd In Adv C</v>
          </cell>
          <cell r="D12371" t="str">
            <v>63705</v>
          </cell>
          <cell r="E12371">
            <v>0</v>
          </cell>
          <cell r="F12371" t="str">
            <v>C</v>
          </cell>
          <cell r="G12371">
            <v>-13965</v>
          </cell>
          <cell r="H12371">
            <v>39172</v>
          </cell>
          <cell r="I12371" t="str">
            <v>Balance Sheet</v>
          </cell>
          <cell r="J12371" t="str">
            <v>Liabilities</v>
          </cell>
          <cell r="K12371" t="str">
            <v>2 - Liabilities-06 Other Contract Liabilities</v>
          </cell>
          <cell r="L12371" t="str">
            <v>CORE</v>
          </cell>
          <cell r="M12371" t="str">
            <v>J.Vaughan</v>
          </cell>
          <cell r="N12371" t="str">
            <v>First Commonwealth Ins. Co.</v>
          </cell>
          <cell r="O12371" t="str">
            <v>FCW - Illinois Indemnity</v>
          </cell>
          <cell r="P12371">
            <v>39462</v>
          </cell>
          <cell r="Q12371" t="str">
            <v>L08</v>
          </cell>
          <cell r="R12371" t="str">
            <v>Premiums Received in Advance</v>
          </cell>
          <cell r="S12371" t="str">
            <v>Aggregate health policy reserves</v>
          </cell>
          <cell r="T12371" t="str">
            <v>02-Liabilities</v>
          </cell>
          <cell r="U12371" t="str">
            <v>L02</v>
          </cell>
          <cell r="V12371" t="str">
            <v>Premiums received in advance</v>
          </cell>
          <cell r="W12371" t="str">
            <v>04-Liabilities</v>
          </cell>
          <cell r="X12371" t="str">
            <v>L03</v>
          </cell>
        </row>
        <row r="12372">
          <cell r="A12372" t="str">
            <v>96514</v>
          </cell>
          <cell r="B12372" t="str">
            <v>2335000</v>
          </cell>
          <cell r="C12372" t="str">
            <v>Prem Ren Pd In Adv C</v>
          </cell>
          <cell r="D12372" t="str">
            <v>63710</v>
          </cell>
          <cell r="E12372">
            <v>0</v>
          </cell>
          <cell r="F12372" t="str">
            <v>C</v>
          </cell>
          <cell r="G12372">
            <v>-89074</v>
          </cell>
          <cell r="H12372">
            <v>39172</v>
          </cell>
          <cell r="I12372" t="str">
            <v>Balance Sheet</v>
          </cell>
          <cell r="J12372" t="str">
            <v>Liabilities</v>
          </cell>
          <cell r="K12372" t="str">
            <v>2 - Liabilities-06 Other Contract Liabilities</v>
          </cell>
          <cell r="L12372" t="str">
            <v>CORE</v>
          </cell>
          <cell r="M12372" t="str">
            <v>J.Vaughan</v>
          </cell>
          <cell r="N12372" t="str">
            <v>First Commonwealth Ins. Co.</v>
          </cell>
          <cell r="O12372" t="str">
            <v>FCW - Illinois HMO</v>
          </cell>
          <cell r="P12372">
            <v>39462</v>
          </cell>
          <cell r="Q12372" t="str">
            <v>L08</v>
          </cell>
          <cell r="R12372" t="str">
            <v>Premiums Received in Advance</v>
          </cell>
          <cell r="S12372" t="str">
            <v>Aggregate health policy reserves</v>
          </cell>
          <cell r="T12372" t="str">
            <v>02-Liabilities</v>
          </cell>
          <cell r="U12372" t="str">
            <v>L02</v>
          </cell>
          <cell r="V12372" t="str">
            <v>Premiums received in advance</v>
          </cell>
          <cell r="W12372" t="str">
            <v>04-Liabilities</v>
          </cell>
          <cell r="X12372" t="str">
            <v>L03</v>
          </cell>
        </row>
        <row r="12373">
          <cell r="A12373" t="str">
            <v>96514</v>
          </cell>
          <cell r="B12373" t="str">
            <v>2335000</v>
          </cell>
          <cell r="C12373" t="str">
            <v>Prem Ren Pd In Adv C</v>
          </cell>
          <cell r="D12373" t="str">
            <v>63715</v>
          </cell>
          <cell r="E12373">
            <v>0</v>
          </cell>
          <cell r="F12373" t="str">
            <v>C</v>
          </cell>
          <cell r="G12373">
            <v>-95109</v>
          </cell>
          <cell r="H12373">
            <v>39172</v>
          </cell>
          <cell r="I12373" t="str">
            <v>Balance Sheet</v>
          </cell>
          <cell r="J12373" t="str">
            <v>Liabilities</v>
          </cell>
          <cell r="K12373" t="str">
            <v>2 - Liabilities-06 Other Contract Liabilities</v>
          </cell>
          <cell r="L12373" t="str">
            <v>CORE</v>
          </cell>
          <cell r="M12373" t="str">
            <v>J.Vaughan</v>
          </cell>
          <cell r="N12373" t="str">
            <v>First Commonwealth Ins. Co.</v>
          </cell>
          <cell r="O12373" t="str">
            <v>FCW - Illinois PPO</v>
          </cell>
          <cell r="P12373">
            <v>39462</v>
          </cell>
          <cell r="Q12373" t="str">
            <v>L08</v>
          </cell>
          <cell r="R12373" t="str">
            <v>Premiums Received in Advance</v>
          </cell>
          <cell r="S12373" t="str">
            <v>Aggregate health policy reserves</v>
          </cell>
          <cell r="T12373" t="str">
            <v>02-Liabilities</v>
          </cell>
          <cell r="U12373" t="str">
            <v>L02</v>
          </cell>
          <cell r="V12373" t="str">
            <v>Premiums received in advance</v>
          </cell>
          <cell r="W12373" t="str">
            <v>04-Liabilities</v>
          </cell>
          <cell r="X12373" t="str">
            <v>L03</v>
          </cell>
        </row>
        <row r="12374">
          <cell r="A12374" t="str">
            <v>96514</v>
          </cell>
          <cell r="B12374" t="str">
            <v>1709000</v>
          </cell>
          <cell r="C12374" t="str">
            <v>Prem Ren Uncoll Direct</v>
          </cell>
          <cell r="D12374" t="str">
            <v>63705</v>
          </cell>
          <cell r="E12374">
            <v>0</v>
          </cell>
          <cell r="F12374" t="str">
            <v>C</v>
          </cell>
          <cell r="G12374">
            <v>15623</v>
          </cell>
          <cell r="H12374">
            <v>39172</v>
          </cell>
          <cell r="I12374" t="str">
            <v>Balance Sheet</v>
          </cell>
          <cell r="J12374" t="str">
            <v>Assets</v>
          </cell>
          <cell r="K12374" t="str">
            <v xml:space="preserve">1 - Assets-10 Premiums Deferred and Uncollected </v>
          </cell>
          <cell r="L12374" t="str">
            <v>CORE</v>
          </cell>
          <cell r="M12374" t="str">
            <v>J.Vaughan</v>
          </cell>
          <cell r="N12374" t="str">
            <v>First Commonwealth Ins. Co.</v>
          </cell>
          <cell r="O12374" t="str">
            <v>FCW - Illinois Indemnity</v>
          </cell>
          <cell r="P12374">
            <v>39458</v>
          </cell>
          <cell r="Q12374" t="str">
            <v>A13.1</v>
          </cell>
          <cell r="R12374" t="str">
            <v>Uncollected Premiums</v>
          </cell>
          <cell r="S12374" t="str">
            <v>Premium Receivable-Net</v>
          </cell>
          <cell r="T12374" t="str">
            <v>01-Assets</v>
          </cell>
          <cell r="U12374" t="str">
            <v>A04</v>
          </cell>
          <cell r="V12374" t="str">
            <v>Premiums due and unpaid</v>
          </cell>
          <cell r="W12374" t="str">
            <v>02-admited assets</v>
          </cell>
          <cell r="X12374" t="str">
            <v>A04</v>
          </cell>
        </row>
        <row r="12375">
          <cell r="A12375" t="str">
            <v>96514</v>
          </cell>
          <cell r="B12375" t="str">
            <v>1709000</v>
          </cell>
          <cell r="C12375" t="str">
            <v>Prem Ren Uncoll Direct</v>
          </cell>
          <cell r="D12375" t="str">
            <v>63710</v>
          </cell>
          <cell r="E12375">
            <v>0</v>
          </cell>
          <cell r="F12375" t="str">
            <v>C</v>
          </cell>
          <cell r="G12375">
            <v>1081033</v>
          </cell>
          <cell r="H12375">
            <v>39172</v>
          </cell>
          <cell r="I12375" t="str">
            <v>Balance Sheet</v>
          </cell>
          <cell r="J12375" t="str">
            <v>Assets</v>
          </cell>
          <cell r="K12375" t="str">
            <v xml:space="preserve">1 - Assets-10 Premiums Deferred and Uncollected </v>
          </cell>
          <cell r="L12375" t="str">
            <v>CORE</v>
          </cell>
          <cell r="M12375" t="str">
            <v>J.Vaughan</v>
          </cell>
          <cell r="N12375" t="str">
            <v>First Commonwealth Ins. Co.</v>
          </cell>
          <cell r="O12375" t="str">
            <v>FCW - Illinois HMO</v>
          </cell>
          <cell r="P12375">
            <v>39458</v>
          </cell>
          <cell r="Q12375" t="str">
            <v>A13.1</v>
          </cell>
          <cell r="R12375" t="str">
            <v>Uncollected Premiums</v>
          </cell>
          <cell r="S12375" t="str">
            <v>Premium Receivable-Net</v>
          </cell>
          <cell r="T12375" t="str">
            <v>01-Assets</v>
          </cell>
          <cell r="U12375" t="str">
            <v>A04</v>
          </cell>
          <cell r="V12375" t="str">
            <v>Premiums due and unpaid</v>
          </cell>
          <cell r="W12375" t="str">
            <v>02-admited assets</v>
          </cell>
          <cell r="X12375" t="str">
            <v>A04</v>
          </cell>
        </row>
        <row r="12376">
          <cell r="A12376" t="str">
            <v>96514</v>
          </cell>
          <cell r="B12376" t="str">
            <v>1709000</v>
          </cell>
          <cell r="C12376" t="str">
            <v>Prem Ren Uncoll Direct</v>
          </cell>
          <cell r="D12376" t="str">
            <v>63715</v>
          </cell>
          <cell r="E12376">
            <v>0</v>
          </cell>
          <cell r="F12376" t="str">
            <v>C</v>
          </cell>
          <cell r="G12376">
            <v>456656</v>
          </cell>
          <cell r="H12376">
            <v>39172</v>
          </cell>
          <cell r="I12376" t="str">
            <v>Balance Sheet</v>
          </cell>
          <cell r="J12376" t="str">
            <v>Assets</v>
          </cell>
          <cell r="K12376" t="str">
            <v xml:space="preserve">1 - Assets-10 Premiums Deferred and Uncollected </v>
          </cell>
          <cell r="L12376" t="str">
            <v>CORE</v>
          </cell>
          <cell r="M12376" t="str">
            <v>J.Vaughan</v>
          </cell>
          <cell r="N12376" t="str">
            <v>First Commonwealth Ins. Co.</v>
          </cell>
          <cell r="O12376" t="str">
            <v>FCW - Illinois PPO</v>
          </cell>
          <cell r="P12376">
            <v>39458</v>
          </cell>
          <cell r="Q12376" t="str">
            <v>A13.1</v>
          </cell>
          <cell r="R12376" t="str">
            <v>Uncollected Premiums</v>
          </cell>
          <cell r="S12376" t="str">
            <v>Premium Receivable-Net</v>
          </cell>
          <cell r="T12376" t="str">
            <v>01-Assets</v>
          </cell>
          <cell r="U12376" t="str">
            <v>A04</v>
          </cell>
          <cell r="V12376" t="str">
            <v>Premiums due and unpaid</v>
          </cell>
          <cell r="W12376" t="str">
            <v>02-admited assets</v>
          </cell>
          <cell r="X12376" t="str">
            <v>A04</v>
          </cell>
        </row>
        <row r="12377">
          <cell r="A12377" t="str">
            <v>96514</v>
          </cell>
          <cell r="B12377" t="str">
            <v>1709000</v>
          </cell>
          <cell r="C12377" t="str">
            <v>Prem Ren Uncoll Direct</v>
          </cell>
          <cell r="D12377" t="str">
            <v>63725</v>
          </cell>
          <cell r="E12377">
            <v>0</v>
          </cell>
          <cell r="F12377" t="str">
            <v>C</v>
          </cell>
          <cell r="G12377">
            <v>0</v>
          </cell>
          <cell r="H12377">
            <v>39172</v>
          </cell>
          <cell r="I12377" t="str">
            <v>Balance Sheet</v>
          </cell>
          <cell r="J12377" t="str">
            <v>Assets</v>
          </cell>
          <cell r="K12377" t="str">
            <v xml:space="preserve">1 - Assets-10 Premiums Deferred and Uncollected </v>
          </cell>
          <cell r="L12377" t="str">
            <v>CORE</v>
          </cell>
          <cell r="M12377" t="str">
            <v>J.Vaughan</v>
          </cell>
          <cell r="N12377" t="str">
            <v>First Commonwealth Ins. Co.</v>
          </cell>
          <cell r="O12377" t="str">
            <v>FCW - Illinois Fees</v>
          </cell>
          <cell r="P12377">
            <v>39458</v>
          </cell>
          <cell r="Q12377" t="str">
            <v>A13.1</v>
          </cell>
          <cell r="R12377" t="str">
            <v>Uncollected Premiums</v>
          </cell>
          <cell r="S12377" t="str">
            <v>Premium Receivable-Net</v>
          </cell>
          <cell r="T12377" t="str">
            <v>01-Assets</v>
          </cell>
          <cell r="U12377" t="str">
            <v>A04</v>
          </cell>
          <cell r="V12377" t="str">
            <v>Premiums due and unpaid</v>
          </cell>
          <cell r="W12377" t="str">
            <v>02-admited assets</v>
          </cell>
          <cell r="X12377" t="str">
            <v>A04</v>
          </cell>
        </row>
        <row r="12378">
          <cell r="A12378" t="str">
            <v>96514</v>
          </cell>
          <cell r="B12378" t="str">
            <v>1710000</v>
          </cell>
          <cell r="C12378" t="str">
            <v>Prem Ren Uncoll Non Admitted</v>
          </cell>
          <cell r="D12378" t="str">
            <v>63710</v>
          </cell>
          <cell r="E12378">
            <v>0</v>
          </cell>
          <cell r="F12378" t="str">
            <v>S</v>
          </cell>
          <cell r="G12378">
            <v>-3271.43</v>
          </cell>
          <cell r="H12378">
            <v>39172</v>
          </cell>
          <cell r="I12378" t="str">
            <v>Balance Sheet</v>
          </cell>
          <cell r="J12378" t="str">
            <v>Assets</v>
          </cell>
          <cell r="K12378" t="str">
            <v xml:space="preserve">1 - Assets-10 Premiums Deferred and Uncollected </v>
          </cell>
          <cell r="L12378" t="str">
            <v>STAT</v>
          </cell>
          <cell r="M12378" t="str">
            <v>A. Li</v>
          </cell>
          <cell r="N12378" t="str">
            <v>First Commonwealth Ins. Co.</v>
          </cell>
          <cell r="O12378" t="str">
            <v>FCW - Illinois HMO</v>
          </cell>
          <cell r="P12378">
            <v>39458</v>
          </cell>
          <cell r="Q12378" t="str">
            <v>A13.1</v>
          </cell>
          <cell r="R12378" t="str">
            <v>Uncollected Premiums</v>
          </cell>
          <cell r="S12378" t="str">
            <v>Premium Receivable-Net</v>
          </cell>
          <cell r="T12378" t="str">
            <v>01-Assets</v>
          </cell>
          <cell r="U12378" t="str">
            <v>A04</v>
          </cell>
          <cell r="V12378" t="str">
            <v>Premiums due and unpaid</v>
          </cell>
          <cell r="W12378" t="str">
            <v>02-admited assets</v>
          </cell>
          <cell r="X12378" t="str">
            <v>A04</v>
          </cell>
        </row>
        <row r="12379">
          <cell r="A12379" t="str">
            <v>96514</v>
          </cell>
          <cell r="B12379" t="str">
            <v>1710000</v>
          </cell>
          <cell r="C12379" t="str">
            <v>Prem Ren Uncoll Non Admitted</v>
          </cell>
          <cell r="D12379" t="str">
            <v>63715</v>
          </cell>
          <cell r="E12379">
            <v>0</v>
          </cell>
          <cell r="F12379" t="str">
            <v>S</v>
          </cell>
          <cell r="G12379">
            <v>0</v>
          </cell>
          <cell r="H12379">
            <v>39172</v>
          </cell>
          <cell r="I12379" t="str">
            <v>Balance Sheet</v>
          </cell>
          <cell r="J12379" t="str">
            <v>Assets</v>
          </cell>
          <cell r="K12379" t="str">
            <v xml:space="preserve">1 - Assets-10 Premiums Deferred and Uncollected </v>
          </cell>
          <cell r="L12379" t="str">
            <v>STAT</v>
          </cell>
          <cell r="M12379" t="str">
            <v>A. Li</v>
          </cell>
          <cell r="N12379" t="str">
            <v>First Commonwealth Ins. Co.</v>
          </cell>
          <cell r="O12379" t="str">
            <v>FCW - Illinois PPO</v>
          </cell>
          <cell r="P12379">
            <v>39458</v>
          </cell>
          <cell r="Q12379" t="str">
            <v>A13.1</v>
          </cell>
          <cell r="R12379" t="str">
            <v>Uncollected Premiums</v>
          </cell>
          <cell r="S12379" t="str">
            <v>Premium Receivable-Net</v>
          </cell>
          <cell r="T12379" t="str">
            <v>01-Assets</v>
          </cell>
          <cell r="U12379" t="str">
            <v>A04</v>
          </cell>
          <cell r="V12379" t="str">
            <v>Premiums due and unpaid</v>
          </cell>
          <cell r="W12379" t="str">
            <v>02-admited assets</v>
          </cell>
          <cell r="X12379" t="str">
            <v>A04</v>
          </cell>
        </row>
        <row r="12380">
          <cell r="A12380" t="str">
            <v>96514</v>
          </cell>
          <cell r="B12380" t="str">
            <v>1710000</v>
          </cell>
          <cell r="C12380" t="str">
            <v>Prem Ren Uncoll Non Admitted</v>
          </cell>
          <cell r="D12380" t="str">
            <v>63725</v>
          </cell>
          <cell r="E12380">
            <v>0</v>
          </cell>
          <cell r="F12380" t="str">
            <v>S</v>
          </cell>
          <cell r="G12380">
            <v>-0.85</v>
          </cell>
          <cell r="H12380">
            <v>39172</v>
          </cell>
          <cell r="I12380" t="str">
            <v>Balance Sheet</v>
          </cell>
          <cell r="J12380" t="str">
            <v>Assets</v>
          </cell>
          <cell r="K12380" t="str">
            <v xml:space="preserve">1 - Assets-10 Premiums Deferred and Uncollected </v>
          </cell>
          <cell r="L12380" t="str">
            <v>STAT</v>
          </cell>
          <cell r="M12380" t="str">
            <v>A. Li</v>
          </cell>
          <cell r="N12380" t="str">
            <v>First Commonwealth Ins. Co.</v>
          </cell>
          <cell r="O12380" t="str">
            <v>FCW - Illinois Fees</v>
          </cell>
          <cell r="P12380">
            <v>39458</v>
          </cell>
          <cell r="Q12380" t="str">
            <v>A13.1</v>
          </cell>
          <cell r="R12380" t="str">
            <v>Uncollected Premiums</v>
          </cell>
          <cell r="S12380" t="str">
            <v>Premium Receivable-Net</v>
          </cell>
          <cell r="T12380" t="str">
            <v>01-Assets</v>
          </cell>
          <cell r="U12380" t="str">
            <v>A04</v>
          </cell>
          <cell r="V12380" t="str">
            <v>Premiums due and unpaid</v>
          </cell>
          <cell r="W12380" t="str">
            <v>02-admited assets</v>
          </cell>
          <cell r="X12380" t="str">
            <v>A04</v>
          </cell>
        </row>
        <row r="12381">
          <cell r="A12381" t="str">
            <v>96514</v>
          </cell>
          <cell r="B12381" t="str">
            <v>4502805</v>
          </cell>
          <cell r="C12381" t="str">
            <v>Premium Taxes CY</v>
          </cell>
          <cell r="D12381" t="str">
            <v>63705</v>
          </cell>
          <cell r="E12381">
            <v>0</v>
          </cell>
          <cell r="F12381" t="str">
            <v>C</v>
          </cell>
          <cell r="G12381">
            <v>1020</v>
          </cell>
          <cell r="H12381">
            <v>39172</v>
          </cell>
          <cell r="I12381" t="str">
            <v>Income Statement</v>
          </cell>
          <cell r="J12381" t="str">
            <v>GA Expenses</v>
          </cell>
          <cell r="K12381" t="str">
            <v>5 - Expense-06 Taxes Other than FIT</v>
          </cell>
          <cell r="L12381" t="str">
            <v>CORE</v>
          </cell>
          <cell r="M12381" t="str">
            <v>J. Recanatini</v>
          </cell>
          <cell r="N12381" t="str">
            <v>First Commonwealth Ins. Co.</v>
          </cell>
          <cell r="O12381" t="str">
            <v>FCW - Illinois Indemnity</v>
          </cell>
          <cell r="P12381" t="str">
            <v>N/A</v>
          </cell>
          <cell r="Q12381" t="str">
            <v>O21</v>
          </cell>
          <cell r="R12381" t="str">
            <v>General Administrative Expenses</v>
          </cell>
          <cell r="S12381" t="str">
            <v>Other operating costs and expenses</v>
          </cell>
          <cell r="T12381" t="str">
            <v>05-Expenses</v>
          </cell>
          <cell r="U12381" t="str">
            <v>EX02</v>
          </cell>
          <cell r="V12381" t="str">
            <v>General and administrative expenses</v>
          </cell>
          <cell r="W12381" t="str">
            <v>07-Benefits and expenses</v>
          </cell>
          <cell r="X12381" t="str">
            <v>Ex02</v>
          </cell>
        </row>
        <row r="12382">
          <cell r="A12382" t="str">
            <v>96514</v>
          </cell>
          <cell r="B12382" t="str">
            <v>4502805</v>
          </cell>
          <cell r="C12382" t="str">
            <v>Premium Taxes CY</v>
          </cell>
          <cell r="D12382" t="str">
            <v>63710</v>
          </cell>
          <cell r="E12382">
            <v>0</v>
          </cell>
          <cell r="F12382" t="str">
            <v>C</v>
          </cell>
          <cell r="G12382">
            <v>19984</v>
          </cell>
          <cell r="H12382">
            <v>39172</v>
          </cell>
          <cell r="I12382" t="str">
            <v>Income Statement</v>
          </cell>
          <cell r="J12382" t="str">
            <v>GA Expenses</v>
          </cell>
          <cell r="K12382" t="str">
            <v>5 - Expense-06 Taxes Other than FIT</v>
          </cell>
          <cell r="L12382" t="str">
            <v>CORE</v>
          </cell>
          <cell r="M12382" t="str">
            <v>J. Recanatini</v>
          </cell>
          <cell r="N12382" t="str">
            <v>First Commonwealth Ins. Co.</v>
          </cell>
          <cell r="O12382" t="str">
            <v>FCW - Illinois HMO</v>
          </cell>
          <cell r="P12382" t="str">
            <v>N/A</v>
          </cell>
          <cell r="Q12382" t="str">
            <v>O21</v>
          </cell>
          <cell r="R12382" t="str">
            <v>General Administrative Expenses</v>
          </cell>
          <cell r="S12382" t="str">
            <v>Other operating costs and expenses</v>
          </cell>
          <cell r="T12382" t="str">
            <v>05-Expenses</v>
          </cell>
          <cell r="U12382" t="str">
            <v>EX02</v>
          </cell>
          <cell r="V12382" t="str">
            <v>General and administrative expenses</v>
          </cell>
          <cell r="W12382" t="str">
            <v>07-Benefits and expenses</v>
          </cell>
          <cell r="X12382" t="str">
            <v>Ex02</v>
          </cell>
        </row>
        <row r="12383">
          <cell r="A12383" t="str">
            <v>96514</v>
          </cell>
          <cell r="B12383" t="str">
            <v>4502805</v>
          </cell>
          <cell r="C12383" t="str">
            <v>Premium Taxes CY</v>
          </cell>
          <cell r="D12383" t="str">
            <v>63715</v>
          </cell>
          <cell r="E12383">
            <v>0</v>
          </cell>
          <cell r="F12383" t="str">
            <v>C</v>
          </cell>
          <cell r="G12383">
            <v>16524</v>
          </cell>
          <cell r="H12383">
            <v>39172</v>
          </cell>
          <cell r="I12383" t="str">
            <v>Income Statement</v>
          </cell>
          <cell r="J12383" t="str">
            <v>GA Expenses</v>
          </cell>
          <cell r="K12383" t="str">
            <v>5 - Expense-06 Taxes Other than FIT</v>
          </cell>
          <cell r="L12383" t="str">
            <v>CORE</v>
          </cell>
          <cell r="M12383" t="str">
            <v>J. Recanatini</v>
          </cell>
          <cell r="N12383" t="str">
            <v>First Commonwealth Ins. Co.</v>
          </cell>
          <cell r="O12383" t="str">
            <v>FCW - Illinois PPO</v>
          </cell>
          <cell r="P12383" t="str">
            <v>N/A</v>
          </cell>
          <cell r="Q12383" t="str">
            <v>O21</v>
          </cell>
          <cell r="R12383" t="str">
            <v>General Administrative Expenses</v>
          </cell>
          <cell r="S12383" t="str">
            <v>Other operating costs and expenses</v>
          </cell>
          <cell r="T12383" t="str">
            <v>05-Expenses</v>
          </cell>
          <cell r="U12383" t="str">
            <v>EX02</v>
          </cell>
          <cell r="V12383" t="str">
            <v>General and administrative expenses</v>
          </cell>
          <cell r="W12383" t="str">
            <v>07-Benefits and expenses</v>
          </cell>
          <cell r="X12383" t="str">
            <v>Ex02</v>
          </cell>
        </row>
        <row r="12384">
          <cell r="A12384" t="str">
            <v>96514</v>
          </cell>
          <cell r="B12384" t="str">
            <v>4502850</v>
          </cell>
          <cell r="C12384" t="str">
            <v>Premium Taxes PY</v>
          </cell>
          <cell r="D12384" t="str">
            <v>63705</v>
          </cell>
          <cell r="E12384">
            <v>0</v>
          </cell>
          <cell r="F12384" t="str">
            <v>C</v>
          </cell>
          <cell r="G12384">
            <v>0</v>
          </cell>
          <cell r="H12384">
            <v>39172</v>
          </cell>
          <cell r="I12384" t="str">
            <v>Income Statement</v>
          </cell>
          <cell r="J12384" t="str">
            <v>GA Expenses</v>
          </cell>
          <cell r="K12384" t="str">
            <v>5 - Expense-06 Taxes Other than FIT</v>
          </cell>
          <cell r="L12384" t="str">
            <v>CORE</v>
          </cell>
          <cell r="M12384" t="str">
            <v>J. Recanatini</v>
          </cell>
          <cell r="N12384" t="str">
            <v>First Commonwealth Ins. Co.</v>
          </cell>
          <cell r="O12384" t="str">
            <v>FCW - Illinois Indemnity</v>
          </cell>
          <cell r="P12384" t="str">
            <v>N/A</v>
          </cell>
          <cell r="Q12384" t="str">
            <v>O21</v>
          </cell>
          <cell r="R12384" t="str">
            <v>General Administrative Expenses</v>
          </cell>
          <cell r="S12384" t="str">
            <v>Other operating costs and expenses</v>
          </cell>
          <cell r="T12384" t="str">
            <v>05-Expenses</v>
          </cell>
          <cell r="U12384" t="str">
            <v>EX02</v>
          </cell>
          <cell r="V12384" t="str">
            <v>General and administrative expenses</v>
          </cell>
          <cell r="W12384" t="str">
            <v>07-Benefits and expenses</v>
          </cell>
          <cell r="X12384" t="str">
            <v>Ex02</v>
          </cell>
        </row>
        <row r="12385">
          <cell r="A12385" t="str">
            <v>96514</v>
          </cell>
          <cell r="B12385" t="str">
            <v>4502850</v>
          </cell>
          <cell r="C12385" t="str">
            <v>Premium Taxes PY</v>
          </cell>
          <cell r="D12385" t="str">
            <v>63710</v>
          </cell>
          <cell r="E12385">
            <v>0</v>
          </cell>
          <cell r="F12385" t="str">
            <v>C</v>
          </cell>
          <cell r="G12385">
            <v>0</v>
          </cell>
          <cell r="H12385">
            <v>39172</v>
          </cell>
          <cell r="I12385" t="str">
            <v>Income Statement</v>
          </cell>
          <cell r="J12385" t="str">
            <v>GA Expenses</v>
          </cell>
          <cell r="K12385" t="str">
            <v>5 - Expense-06 Taxes Other than FIT</v>
          </cell>
          <cell r="L12385" t="str">
            <v>CORE</v>
          </cell>
          <cell r="M12385" t="str">
            <v>J. Recanatini</v>
          </cell>
          <cell r="N12385" t="str">
            <v>First Commonwealth Ins. Co.</v>
          </cell>
          <cell r="O12385" t="str">
            <v>FCW - Illinois HMO</v>
          </cell>
          <cell r="P12385" t="str">
            <v>N/A</v>
          </cell>
          <cell r="Q12385" t="str">
            <v>O21</v>
          </cell>
          <cell r="R12385" t="str">
            <v>General Administrative Expenses</v>
          </cell>
          <cell r="S12385" t="str">
            <v>Other operating costs and expenses</v>
          </cell>
          <cell r="T12385" t="str">
            <v>05-Expenses</v>
          </cell>
          <cell r="U12385" t="str">
            <v>EX02</v>
          </cell>
          <cell r="V12385" t="str">
            <v>General and administrative expenses</v>
          </cell>
          <cell r="W12385" t="str">
            <v>07-Benefits and expenses</v>
          </cell>
          <cell r="X12385" t="str">
            <v>Ex02</v>
          </cell>
        </row>
        <row r="12386">
          <cell r="A12386" t="str">
            <v>96514</v>
          </cell>
          <cell r="B12386" t="str">
            <v>4502850</v>
          </cell>
          <cell r="C12386" t="str">
            <v>Premium Taxes PY</v>
          </cell>
          <cell r="D12386" t="str">
            <v>63715</v>
          </cell>
          <cell r="E12386">
            <v>0</v>
          </cell>
          <cell r="F12386" t="str">
            <v>C</v>
          </cell>
          <cell r="G12386">
            <v>0</v>
          </cell>
          <cell r="H12386">
            <v>39172</v>
          </cell>
          <cell r="I12386" t="str">
            <v>Income Statement</v>
          </cell>
          <cell r="J12386" t="str">
            <v>GA Expenses</v>
          </cell>
          <cell r="K12386" t="str">
            <v>5 - Expense-06 Taxes Other than FIT</v>
          </cell>
          <cell r="L12386" t="str">
            <v>CORE</v>
          </cell>
          <cell r="M12386" t="str">
            <v>J. Recanatini</v>
          </cell>
          <cell r="N12386" t="str">
            <v>First Commonwealth Ins. Co.</v>
          </cell>
          <cell r="O12386" t="str">
            <v>FCW - Illinois PPO</v>
          </cell>
          <cell r="P12386" t="str">
            <v>N/A</v>
          </cell>
          <cell r="Q12386" t="str">
            <v>O21</v>
          </cell>
          <cell r="R12386" t="str">
            <v>General Administrative Expenses</v>
          </cell>
          <cell r="S12386" t="str">
            <v>Other operating costs and expenses</v>
          </cell>
          <cell r="T12386" t="str">
            <v>05-Expenses</v>
          </cell>
          <cell r="U12386" t="str">
            <v>EX02</v>
          </cell>
          <cell r="V12386" t="str">
            <v>General and administrative expenses</v>
          </cell>
          <cell r="W12386" t="str">
            <v>07-Benefits and expenses</v>
          </cell>
          <cell r="X12386" t="str">
            <v>Ex02</v>
          </cell>
        </row>
        <row r="12387">
          <cell r="A12387" t="str">
            <v>96514</v>
          </cell>
          <cell r="B12387" t="str">
            <v>4040830</v>
          </cell>
          <cell r="C12387" t="str">
            <v>Provider Incent-Cap Guarantees</v>
          </cell>
          <cell r="D12387" t="str">
            <v>63710</v>
          </cell>
          <cell r="E12387" t="str">
            <v>96360</v>
          </cell>
          <cell r="F12387" t="str">
            <v>C</v>
          </cell>
          <cell r="G12387">
            <v>201172.05</v>
          </cell>
          <cell r="H12387">
            <v>39172</v>
          </cell>
          <cell r="I12387" t="str">
            <v>Income Statement</v>
          </cell>
          <cell r="J12387" t="str">
            <v>Expenses</v>
          </cell>
          <cell r="K12387" t="str">
            <v>5 - Expense-01 Policyholder Benefits</v>
          </cell>
          <cell r="L12387" t="str">
            <v>CORE</v>
          </cell>
          <cell r="M12387" t="str">
            <v>M.Hinkle</v>
          </cell>
          <cell r="N12387" t="str">
            <v>First Commonwealth Ins. Co.</v>
          </cell>
          <cell r="O12387" t="str">
            <v>FCW - Illinois HMO</v>
          </cell>
          <cell r="P12387" t="str">
            <v>GCSA</v>
          </cell>
          <cell r="Q12387" t="str">
            <v>O10</v>
          </cell>
          <cell r="R12387" t="str">
            <v>Other Professional Services</v>
          </cell>
          <cell r="S12387" t="str">
            <v>Benefit and claims</v>
          </cell>
          <cell r="T12387" t="str">
            <v>05-Expenses</v>
          </cell>
          <cell r="U12387" t="str">
            <v>EX01</v>
          </cell>
          <cell r="V12387" t="str">
            <v>Other professional services for benefits</v>
          </cell>
          <cell r="W12387" t="str">
            <v>07-Benefits and expenses</v>
          </cell>
          <cell r="X12387" t="str">
            <v>Ex01</v>
          </cell>
        </row>
        <row r="12388">
          <cell r="A12388" t="str">
            <v>96514</v>
          </cell>
          <cell r="B12388" t="str">
            <v>4040835</v>
          </cell>
          <cell r="C12388" t="str">
            <v>Provider Incent-FFS Agreements</v>
          </cell>
          <cell r="D12388" t="str">
            <v>63710</v>
          </cell>
          <cell r="E12388" t="str">
            <v>96360</v>
          </cell>
          <cell r="F12388" t="str">
            <v>C</v>
          </cell>
          <cell r="G12388">
            <v>4962.6499999999996</v>
          </cell>
          <cell r="H12388">
            <v>39172</v>
          </cell>
          <cell r="I12388" t="str">
            <v>Income Statement</v>
          </cell>
          <cell r="J12388" t="str">
            <v>Expenses</v>
          </cell>
          <cell r="K12388" t="str">
            <v>5 - Expense-01 Policyholder Benefits</v>
          </cell>
          <cell r="L12388" t="str">
            <v>CORE</v>
          </cell>
          <cell r="M12388" t="str">
            <v>M.Hinkle</v>
          </cell>
          <cell r="N12388" t="str">
            <v>First Commonwealth Ins. Co.</v>
          </cell>
          <cell r="O12388" t="str">
            <v>FCW - Illinois HMO</v>
          </cell>
          <cell r="P12388" t="str">
            <v>GCSA</v>
          </cell>
          <cell r="Q12388" t="str">
            <v>O10</v>
          </cell>
          <cell r="R12388" t="str">
            <v>Other Professional Services</v>
          </cell>
          <cell r="S12388" t="str">
            <v>Benefit and claims</v>
          </cell>
          <cell r="T12388" t="str">
            <v>05-Expenses</v>
          </cell>
          <cell r="U12388" t="str">
            <v>EX01</v>
          </cell>
          <cell r="V12388" t="str">
            <v>Other professional services for benefits</v>
          </cell>
          <cell r="W12388" t="str">
            <v>07-Benefits and expenses</v>
          </cell>
          <cell r="X12388" t="str">
            <v>Ex01</v>
          </cell>
        </row>
        <row r="12389">
          <cell r="A12389" t="str">
            <v>96514</v>
          </cell>
          <cell r="B12389" t="str">
            <v>4040800</v>
          </cell>
          <cell r="C12389" t="str">
            <v>Provider Incent-Infection Cont</v>
          </cell>
          <cell r="D12389" t="str">
            <v>63710</v>
          </cell>
          <cell r="E12389" t="str">
            <v>96360</v>
          </cell>
          <cell r="F12389" t="str">
            <v>C</v>
          </cell>
          <cell r="G12389">
            <v>48135.93</v>
          </cell>
          <cell r="H12389">
            <v>39172</v>
          </cell>
          <cell r="I12389" t="str">
            <v>Income Statement</v>
          </cell>
          <cell r="J12389" t="str">
            <v>Expenses</v>
          </cell>
          <cell r="K12389" t="str">
            <v>5 - Expense-01 Policyholder Benefits</v>
          </cell>
          <cell r="L12389" t="str">
            <v>CORE</v>
          </cell>
          <cell r="M12389" t="str">
            <v>M.Hinkle</v>
          </cell>
          <cell r="N12389" t="str">
            <v>First Commonwealth Ins. Co.</v>
          </cell>
          <cell r="O12389" t="str">
            <v>FCW - Illinois HMO</v>
          </cell>
          <cell r="P12389" t="str">
            <v>GCSA</v>
          </cell>
          <cell r="Q12389" t="str">
            <v>O10</v>
          </cell>
          <cell r="R12389" t="str">
            <v>Other Professional Services</v>
          </cell>
          <cell r="S12389" t="str">
            <v>Benefit and claims</v>
          </cell>
          <cell r="T12389" t="str">
            <v>05-Expenses</v>
          </cell>
          <cell r="U12389" t="str">
            <v>EX01</v>
          </cell>
          <cell r="V12389" t="str">
            <v>Other professional services for benefits</v>
          </cell>
          <cell r="W12389" t="str">
            <v>07-Benefits and expenses</v>
          </cell>
          <cell r="X12389" t="str">
            <v>Ex01</v>
          </cell>
        </row>
        <row r="12390">
          <cell r="A12390" t="str">
            <v>96514</v>
          </cell>
          <cell r="B12390" t="str">
            <v>4040172</v>
          </cell>
          <cell r="C12390" t="str">
            <v>Provider Reimburse-Emergency</v>
          </cell>
          <cell r="D12390" t="str">
            <v>63710</v>
          </cell>
          <cell r="E12390" t="str">
            <v>96360</v>
          </cell>
          <cell r="F12390" t="str">
            <v>C</v>
          </cell>
          <cell r="G12390">
            <v>-163</v>
          </cell>
          <cell r="H12390">
            <v>39172</v>
          </cell>
          <cell r="I12390" t="str">
            <v>Income Statement</v>
          </cell>
          <cell r="J12390" t="str">
            <v>Expenses</v>
          </cell>
          <cell r="K12390" t="str">
            <v>5 - Expense-01 Policyholder Benefits</v>
          </cell>
          <cell r="L12390" t="str">
            <v>CORE</v>
          </cell>
          <cell r="M12390" t="str">
            <v>J.Vaughan</v>
          </cell>
          <cell r="N12390" t="str">
            <v>First Commonwealth Ins. Co.</v>
          </cell>
          <cell r="O12390" t="str">
            <v>FCW - Illinois HMO</v>
          </cell>
          <cell r="P12390">
            <v>39458</v>
          </cell>
          <cell r="Q12390" t="str">
            <v>O10</v>
          </cell>
          <cell r="R12390" t="str">
            <v>Other Professional Services</v>
          </cell>
          <cell r="S12390" t="str">
            <v>Benefit and claims</v>
          </cell>
          <cell r="T12390" t="str">
            <v>05-Expenses</v>
          </cell>
          <cell r="U12390" t="str">
            <v>EX01</v>
          </cell>
          <cell r="V12390" t="str">
            <v>Other professional services for benefits</v>
          </cell>
          <cell r="W12390" t="str">
            <v>07-Benefits and expenses</v>
          </cell>
          <cell r="X12390" t="str">
            <v>Ex01</v>
          </cell>
        </row>
        <row r="12391">
          <cell r="A12391" t="str">
            <v>96514</v>
          </cell>
          <cell r="B12391" t="str">
            <v>4040170</v>
          </cell>
          <cell r="C12391" t="str">
            <v>Provider Reimbursements</v>
          </cell>
          <cell r="D12391" t="str">
            <v>63710</v>
          </cell>
          <cell r="E12391" t="str">
            <v>96360</v>
          </cell>
          <cell r="F12391" t="str">
            <v>C</v>
          </cell>
          <cell r="G12391">
            <v>19561.150000000001</v>
          </cell>
          <cell r="H12391">
            <v>39172</v>
          </cell>
          <cell r="I12391" t="str">
            <v>Income Statement</v>
          </cell>
          <cell r="J12391" t="str">
            <v>Expenses</v>
          </cell>
          <cell r="K12391" t="str">
            <v>5 - Expense-01 Policyholder Benefits</v>
          </cell>
          <cell r="L12391" t="str">
            <v>CORE</v>
          </cell>
          <cell r="M12391" t="str">
            <v>M.Hinkle</v>
          </cell>
          <cell r="N12391" t="str">
            <v>First Commonwealth Ins. Co.</v>
          </cell>
          <cell r="O12391" t="str">
            <v>FCW - Illinois HMO</v>
          </cell>
          <cell r="P12391" t="str">
            <v>GCSA</v>
          </cell>
          <cell r="Q12391" t="str">
            <v>O10</v>
          </cell>
          <cell r="R12391" t="str">
            <v>Other Professional Services</v>
          </cell>
          <cell r="S12391" t="str">
            <v>Benefit and claims</v>
          </cell>
          <cell r="T12391" t="str">
            <v>05-Expenses</v>
          </cell>
          <cell r="U12391" t="str">
            <v>EX01</v>
          </cell>
          <cell r="V12391" t="str">
            <v>Other professional services for benefits</v>
          </cell>
          <cell r="W12391" t="str">
            <v>07-Benefits and expenses</v>
          </cell>
          <cell r="X12391" t="str">
            <v>Ex01</v>
          </cell>
        </row>
        <row r="12392">
          <cell r="A12392" t="str">
            <v>96514</v>
          </cell>
          <cell r="B12392" t="str">
            <v>5004005</v>
          </cell>
          <cell r="C12392" t="str">
            <v>Retained Earnings</v>
          </cell>
          <cell r="D12392" t="str">
            <v>63200</v>
          </cell>
          <cell r="E12392">
            <v>0</v>
          </cell>
          <cell r="F12392" t="str">
            <v>C</v>
          </cell>
          <cell r="G12392">
            <v>1013094.24</v>
          </cell>
          <cell r="H12392">
            <v>39172</v>
          </cell>
          <cell r="I12392" t="str">
            <v>Balance Sheet</v>
          </cell>
          <cell r="J12392" t="str">
            <v>Surplus</v>
          </cell>
          <cell r="K12392" t="str">
            <v>3 - Surplus-02 Retained Earnings/Unassigned Surplus</v>
          </cell>
          <cell r="L12392" t="str">
            <v>CORE</v>
          </cell>
          <cell r="M12392" t="str">
            <v>K. Lenaghan</v>
          </cell>
          <cell r="N12392" t="str">
            <v>First Commonwealth Ins. Co.</v>
          </cell>
          <cell r="O12392" t="e">
            <v>#N/A</v>
          </cell>
          <cell r="P12392">
            <v>39462</v>
          </cell>
          <cell r="Q12392" t="str">
            <v>L29</v>
          </cell>
          <cell r="R12392" t="str">
            <v>Unassigned Funds (Surplus)</v>
          </cell>
          <cell r="S12392" t="str">
            <v>Retained earnings</v>
          </cell>
          <cell r="T12392" t="str">
            <v>03-Equity</v>
          </cell>
          <cell r="U12392" t="str">
            <v>E04</v>
          </cell>
          <cell r="V12392" t="str">
            <v>Unassigned surplus</v>
          </cell>
          <cell r="W12392" t="str">
            <v>05-Capital and surplus</v>
          </cell>
          <cell r="X12392" t="str">
            <v>E04</v>
          </cell>
        </row>
        <row r="12393">
          <cell r="A12393" t="str">
            <v>96514</v>
          </cell>
          <cell r="B12393" t="str">
            <v>5004005</v>
          </cell>
          <cell r="C12393" t="str">
            <v>Retained Earnings</v>
          </cell>
          <cell r="D12393" t="str">
            <v>63200</v>
          </cell>
          <cell r="E12393" t="str">
            <v>96123</v>
          </cell>
          <cell r="F12393" t="str">
            <v>C</v>
          </cell>
          <cell r="G12393">
            <v>10530000</v>
          </cell>
          <cell r="H12393">
            <v>39172</v>
          </cell>
          <cell r="I12393" t="str">
            <v>Balance Sheet</v>
          </cell>
          <cell r="J12393" t="str">
            <v>Surplus</v>
          </cell>
          <cell r="K12393" t="str">
            <v>3 - Surplus-02 Retained Earnings/Unassigned Surplus</v>
          </cell>
          <cell r="L12393" t="str">
            <v>CORE</v>
          </cell>
          <cell r="M12393" t="str">
            <v>K. Lenaghan</v>
          </cell>
          <cell r="N12393" t="str">
            <v>First Commonwealth Ins. Co.</v>
          </cell>
          <cell r="O12393" t="e">
            <v>#N/A</v>
          </cell>
          <cell r="P12393">
            <v>39462</v>
          </cell>
          <cell r="Q12393" t="str">
            <v>L29</v>
          </cell>
          <cell r="R12393" t="str">
            <v>Unassigned Funds (Surplus)</v>
          </cell>
          <cell r="S12393" t="str">
            <v>Retained earnings</v>
          </cell>
          <cell r="T12393" t="str">
            <v>03-Equity</v>
          </cell>
          <cell r="U12393" t="str">
            <v>E04</v>
          </cell>
          <cell r="V12393" t="str">
            <v>Unassigned surplus</v>
          </cell>
          <cell r="W12393" t="str">
            <v>05-Capital and surplus</v>
          </cell>
          <cell r="X12393" t="str">
            <v>E04</v>
          </cell>
        </row>
        <row r="12394">
          <cell r="A12394" t="str">
            <v>96514</v>
          </cell>
          <cell r="B12394" t="str">
            <v>5004005</v>
          </cell>
          <cell r="C12394" t="str">
            <v>Retained Earnings</v>
          </cell>
          <cell r="D12394" t="str">
            <v>63410</v>
          </cell>
          <cell r="E12394">
            <v>0</v>
          </cell>
          <cell r="F12394" t="str">
            <v>C</v>
          </cell>
          <cell r="G12394">
            <v>-10292.780000000001</v>
          </cell>
          <cell r="H12394">
            <v>39172</v>
          </cell>
          <cell r="I12394" t="str">
            <v>Balance Sheet</v>
          </cell>
          <cell r="J12394" t="str">
            <v>Surplus</v>
          </cell>
          <cell r="K12394" t="str">
            <v>3 - Surplus-02 Retained Earnings/Unassigned Surplus</v>
          </cell>
          <cell r="L12394" t="str">
            <v>CORE</v>
          </cell>
          <cell r="M12394" t="str">
            <v>K. Lenaghan</v>
          </cell>
          <cell r="N12394" t="str">
            <v>First Commonwealth Ins. Co.</v>
          </cell>
          <cell r="O12394" t="str">
            <v>FCW - Indiana  HMO</v>
          </cell>
          <cell r="P12394">
            <v>39462</v>
          </cell>
          <cell r="Q12394" t="str">
            <v>L29</v>
          </cell>
          <cell r="R12394" t="str">
            <v>Unassigned Funds (Surplus)</v>
          </cell>
          <cell r="S12394" t="str">
            <v>Retained earnings</v>
          </cell>
          <cell r="T12394" t="str">
            <v>03-Equity</v>
          </cell>
          <cell r="U12394" t="str">
            <v>E04</v>
          </cell>
          <cell r="V12394" t="str">
            <v>Unassigned surplus</v>
          </cell>
          <cell r="W12394" t="str">
            <v>05-Capital and surplus</v>
          </cell>
          <cell r="X12394" t="str">
            <v>E04</v>
          </cell>
        </row>
        <row r="12395">
          <cell r="A12395" t="str">
            <v>96514</v>
          </cell>
          <cell r="B12395" t="str">
            <v>5004005</v>
          </cell>
          <cell r="C12395" t="str">
            <v>Retained Earnings</v>
          </cell>
          <cell r="D12395" t="str">
            <v>63420</v>
          </cell>
          <cell r="E12395">
            <v>0</v>
          </cell>
          <cell r="F12395" t="str">
            <v>C</v>
          </cell>
          <cell r="G12395">
            <v>11000</v>
          </cell>
          <cell r="H12395">
            <v>39172</v>
          </cell>
          <cell r="I12395" t="str">
            <v>Balance Sheet</v>
          </cell>
          <cell r="J12395" t="str">
            <v>Surplus</v>
          </cell>
          <cell r="K12395" t="str">
            <v>3 - Surplus-02 Retained Earnings/Unassigned Surplus</v>
          </cell>
          <cell r="L12395" t="str">
            <v>CORE</v>
          </cell>
          <cell r="M12395" t="str">
            <v>K. Lenaghan</v>
          </cell>
          <cell r="N12395" t="str">
            <v>First Commonwealth Ins. Co.</v>
          </cell>
          <cell r="O12395" t="str">
            <v>FCW - Indiana PPO</v>
          </cell>
          <cell r="P12395">
            <v>39462</v>
          </cell>
          <cell r="Q12395" t="str">
            <v>L29</v>
          </cell>
          <cell r="R12395" t="str">
            <v>Unassigned Funds (Surplus)</v>
          </cell>
          <cell r="S12395" t="str">
            <v>Retained earnings</v>
          </cell>
          <cell r="T12395" t="str">
            <v>03-Equity</v>
          </cell>
          <cell r="U12395" t="str">
            <v>E04</v>
          </cell>
          <cell r="V12395" t="str">
            <v>Unassigned surplus</v>
          </cell>
          <cell r="W12395" t="str">
            <v>05-Capital and surplus</v>
          </cell>
          <cell r="X12395" t="str">
            <v>E04</v>
          </cell>
        </row>
        <row r="12396">
          <cell r="A12396" t="str">
            <v>96514</v>
          </cell>
          <cell r="B12396" t="str">
            <v>5004005</v>
          </cell>
          <cell r="C12396" t="str">
            <v>Retained Earnings</v>
          </cell>
          <cell r="D12396" t="str">
            <v>63701</v>
          </cell>
          <cell r="E12396">
            <v>0</v>
          </cell>
          <cell r="F12396" t="str">
            <v>C</v>
          </cell>
          <cell r="G12396">
            <v>-14363536.07</v>
          </cell>
          <cell r="H12396">
            <v>39172</v>
          </cell>
          <cell r="I12396" t="str">
            <v>Balance Sheet</v>
          </cell>
          <cell r="J12396" t="str">
            <v>Surplus</v>
          </cell>
          <cell r="K12396" t="str">
            <v>3 - Surplus-02 Retained Earnings/Unassigned Surplus</v>
          </cell>
          <cell r="L12396" t="str">
            <v>CORE</v>
          </cell>
          <cell r="M12396" t="str">
            <v>K. Lenaghan</v>
          </cell>
          <cell r="N12396" t="str">
            <v>First Commonwealth Ins. Co.</v>
          </cell>
          <cell r="O12396" t="str">
            <v>FCW - Illinois - Unallocated</v>
          </cell>
          <cell r="P12396">
            <v>39462</v>
          </cell>
          <cell r="Q12396" t="str">
            <v>L29</v>
          </cell>
          <cell r="R12396" t="str">
            <v>Unassigned Funds (Surplus)</v>
          </cell>
          <cell r="S12396" t="str">
            <v>Retained earnings</v>
          </cell>
          <cell r="T12396" t="str">
            <v>03-Equity</v>
          </cell>
          <cell r="U12396" t="str">
            <v>E04</v>
          </cell>
          <cell r="V12396" t="str">
            <v>Unassigned surplus</v>
          </cell>
          <cell r="W12396" t="str">
            <v>05-Capital and surplus</v>
          </cell>
          <cell r="X12396" t="str">
            <v>E04</v>
          </cell>
        </row>
        <row r="12397">
          <cell r="A12397" t="str">
            <v>96514</v>
          </cell>
          <cell r="B12397" t="str">
            <v>5004005</v>
          </cell>
          <cell r="C12397" t="str">
            <v>Retained Earnings</v>
          </cell>
          <cell r="D12397" t="str">
            <v>63705</v>
          </cell>
          <cell r="E12397">
            <v>0</v>
          </cell>
          <cell r="F12397" t="str">
            <v>C</v>
          </cell>
          <cell r="G12397">
            <v>398913.18099999998</v>
          </cell>
          <cell r="H12397">
            <v>39172</v>
          </cell>
          <cell r="I12397" t="str">
            <v>Balance Sheet</v>
          </cell>
          <cell r="J12397" t="str">
            <v>Surplus</v>
          </cell>
          <cell r="K12397" t="str">
            <v>3 - Surplus-02 Retained Earnings/Unassigned Surplus</v>
          </cell>
          <cell r="L12397" t="str">
            <v>CORE</v>
          </cell>
          <cell r="M12397" t="str">
            <v>K. Lenaghan</v>
          </cell>
          <cell r="N12397" t="str">
            <v>First Commonwealth Ins. Co.</v>
          </cell>
          <cell r="O12397" t="str">
            <v>FCW - Illinois Indemnity</v>
          </cell>
          <cell r="P12397">
            <v>39462</v>
          </cell>
          <cell r="Q12397" t="str">
            <v>L29</v>
          </cell>
          <cell r="R12397" t="str">
            <v>Unassigned Funds (Surplus)</v>
          </cell>
          <cell r="S12397" t="str">
            <v>Retained earnings</v>
          </cell>
          <cell r="T12397" t="str">
            <v>03-Equity</v>
          </cell>
          <cell r="U12397" t="str">
            <v>E04</v>
          </cell>
          <cell r="V12397" t="str">
            <v>Unassigned surplus</v>
          </cell>
          <cell r="W12397" t="str">
            <v>05-Capital and surplus</v>
          </cell>
          <cell r="X12397" t="str">
            <v>E04</v>
          </cell>
        </row>
        <row r="12398">
          <cell r="A12398" t="str">
            <v>96514</v>
          </cell>
          <cell r="B12398" t="str">
            <v>5004005</v>
          </cell>
          <cell r="C12398" t="str">
            <v>Retained Earnings</v>
          </cell>
          <cell r="D12398" t="str">
            <v>63705</v>
          </cell>
          <cell r="E12398">
            <v>0</v>
          </cell>
          <cell r="F12398" t="str">
            <v>G</v>
          </cell>
          <cell r="G12398">
            <v>1311.5740000000001</v>
          </cell>
          <cell r="H12398">
            <v>39172</v>
          </cell>
          <cell r="I12398" t="str">
            <v>Balance Sheet</v>
          </cell>
          <cell r="J12398" t="str">
            <v>Surplus</v>
          </cell>
          <cell r="K12398" t="str">
            <v>3 - Surplus-02 Retained Earnings/Unassigned Surplus</v>
          </cell>
          <cell r="L12398" t="str">
            <v>GAAP</v>
          </cell>
          <cell r="M12398" t="str">
            <v>K. Lenaghan</v>
          </cell>
          <cell r="N12398" t="str">
            <v>First Commonwealth Ins. Co.</v>
          </cell>
          <cell r="O12398" t="str">
            <v>FCW - Illinois Indemnity</v>
          </cell>
          <cell r="P12398">
            <v>39462</v>
          </cell>
          <cell r="Q12398" t="str">
            <v>L29</v>
          </cell>
          <cell r="R12398" t="str">
            <v>Unassigned Funds (Surplus)</v>
          </cell>
          <cell r="S12398" t="str">
            <v>Retained earnings</v>
          </cell>
          <cell r="T12398" t="str">
            <v>03-Equity</v>
          </cell>
          <cell r="U12398" t="str">
            <v>E04</v>
          </cell>
          <cell r="V12398" t="str">
            <v>Unassigned surplus</v>
          </cell>
          <cell r="W12398" t="str">
            <v>05-Capital and surplus</v>
          </cell>
          <cell r="X12398" t="str">
            <v>E04</v>
          </cell>
        </row>
        <row r="12399">
          <cell r="A12399" t="str">
            <v>96514</v>
          </cell>
          <cell r="B12399" t="str">
            <v>5004005</v>
          </cell>
          <cell r="C12399" t="str">
            <v>Retained Earnings</v>
          </cell>
          <cell r="D12399" t="str">
            <v>63710</v>
          </cell>
          <cell r="E12399">
            <v>0</v>
          </cell>
          <cell r="F12399" t="str">
            <v>C</v>
          </cell>
          <cell r="G12399">
            <v>-21629855.738000002</v>
          </cell>
          <cell r="H12399">
            <v>39172</v>
          </cell>
          <cell r="I12399" t="str">
            <v>Balance Sheet</v>
          </cell>
          <cell r="J12399" t="str">
            <v>Surplus</v>
          </cell>
          <cell r="K12399" t="str">
            <v>3 - Surplus-02 Retained Earnings/Unassigned Surplus</v>
          </cell>
          <cell r="L12399" t="str">
            <v>CORE</v>
          </cell>
          <cell r="M12399" t="str">
            <v>K. Lenaghan</v>
          </cell>
          <cell r="N12399" t="str">
            <v>First Commonwealth Ins. Co.</v>
          </cell>
          <cell r="O12399" t="str">
            <v>FCW - Illinois HMO</v>
          </cell>
          <cell r="P12399">
            <v>39462</v>
          </cell>
          <cell r="Q12399" t="str">
            <v>L29</v>
          </cell>
          <cell r="R12399" t="str">
            <v>Unassigned Funds (Surplus)</v>
          </cell>
          <cell r="S12399" t="str">
            <v>Retained earnings</v>
          </cell>
          <cell r="T12399" t="str">
            <v>03-Equity</v>
          </cell>
          <cell r="U12399" t="str">
            <v>E04</v>
          </cell>
          <cell r="V12399" t="str">
            <v>Unassigned surplus</v>
          </cell>
          <cell r="W12399" t="str">
            <v>05-Capital and surplus</v>
          </cell>
          <cell r="X12399" t="str">
            <v>E04</v>
          </cell>
        </row>
        <row r="12400">
          <cell r="A12400" t="str">
            <v>96514</v>
          </cell>
          <cell r="B12400" t="str">
            <v>5004005</v>
          </cell>
          <cell r="C12400" t="str">
            <v>Retained Earnings</v>
          </cell>
          <cell r="D12400" t="str">
            <v>63710</v>
          </cell>
          <cell r="E12400">
            <v>0</v>
          </cell>
          <cell r="F12400" t="str">
            <v>G</v>
          </cell>
          <cell r="G12400">
            <v>139830.875</v>
          </cell>
          <cell r="H12400">
            <v>39172</v>
          </cell>
          <cell r="I12400" t="str">
            <v>Balance Sheet</v>
          </cell>
          <cell r="J12400" t="str">
            <v>Surplus</v>
          </cell>
          <cell r="K12400" t="str">
            <v>3 - Surplus-02 Retained Earnings/Unassigned Surplus</v>
          </cell>
          <cell r="L12400" t="str">
            <v>GAAP</v>
          </cell>
          <cell r="M12400" t="str">
            <v>K. Lenaghan</v>
          </cell>
          <cell r="N12400" t="str">
            <v>First Commonwealth Ins. Co.</v>
          </cell>
          <cell r="O12400" t="str">
            <v>FCW - Illinois HMO</v>
          </cell>
          <cell r="P12400">
            <v>39462</v>
          </cell>
          <cell r="Q12400" t="str">
            <v>L29</v>
          </cell>
          <cell r="R12400" t="str">
            <v>Unassigned Funds (Surplus)</v>
          </cell>
          <cell r="S12400" t="str">
            <v>Retained earnings</v>
          </cell>
          <cell r="T12400" t="str">
            <v>03-Equity</v>
          </cell>
          <cell r="U12400" t="str">
            <v>E04</v>
          </cell>
          <cell r="V12400" t="str">
            <v>Unassigned surplus</v>
          </cell>
          <cell r="W12400" t="str">
            <v>05-Capital and surplus</v>
          </cell>
          <cell r="X12400" t="str">
            <v>E04</v>
          </cell>
        </row>
        <row r="12401">
          <cell r="A12401" t="str">
            <v>96514</v>
          </cell>
          <cell r="B12401" t="str">
            <v>5004005</v>
          </cell>
          <cell r="C12401" t="str">
            <v>Retained Earnings</v>
          </cell>
          <cell r="D12401" t="str">
            <v>63710</v>
          </cell>
          <cell r="E12401">
            <v>0</v>
          </cell>
          <cell r="F12401" t="str">
            <v>S</v>
          </cell>
          <cell r="G12401">
            <v>8248.73</v>
          </cell>
          <cell r="H12401">
            <v>39172</v>
          </cell>
          <cell r="I12401" t="str">
            <v>Balance Sheet</v>
          </cell>
          <cell r="J12401" t="str">
            <v>Surplus</v>
          </cell>
          <cell r="K12401" t="str">
            <v>3 - Surplus-02 Retained Earnings/Unassigned Surplus</v>
          </cell>
          <cell r="L12401" t="str">
            <v>STAT</v>
          </cell>
          <cell r="M12401" t="str">
            <v>K. Lenaghan</v>
          </cell>
          <cell r="N12401" t="str">
            <v>First Commonwealth Ins. Co.</v>
          </cell>
          <cell r="O12401" t="str">
            <v>FCW - Illinois HMO</v>
          </cell>
          <cell r="P12401">
            <v>39462</v>
          </cell>
          <cell r="Q12401" t="str">
            <v>L29</v>
          </cell>
          <cell r="R12401" t="str">
            <v>Unassigned Funds (Surplus)</v>
          </cell>
          <cell r="S12401" t="str">
            <v>Retained earnings</v>
          </cell>
          <cell r="T12401" t="str">
            <v>03-Equity</v>
          </cell>
          <cell r="U12401" t="str">
            <v>E04</v>
          </cell>
          <cell r="V12401" t="str">
            <v>Unassigned surplus</v>
          </cell>
          <cell r="W12401" t="str">
            <v>05-Capital and surplus</v>
          </cell>
          <cell r="X12401" t="str">
            <v>E04</v>
          </cell>
        </row>
        <row r="12402">
          <cell r="A12402" t="str">
            <v>96514</v>
          </cell>
          <cell r="B12402" t="str">
            <v>5004005</v>
          </cell>
          <cell r="C12402" t="str">
            <v>Retained Earnings</v>
          </cell>
          <cell r="D12402" t="str">
            <v>63715</v>
          </cell>
          <cell r="E12402">
            <v>0</v>
          </cell>
          <cell r="F12402" t="str">
            <v>C</v>
          </cell>
          <cell r="G12402">
            <v>4157930.9670000002</v>
          </cell>
          <cell r="H12402">
            <v>39172</v>
          </cell>
          <cell r="I12402" t="str">
            <v>Balance Sheet</v>
          </cell>
          <cell r="J12402" t="str">
            <v>Surplus</v>
          </cell>
          <cell r="K12402" t="str">
            <v>3 - Surplus-02 Retained Earnings/Unassigned Surplus</v>
          </cell>
          <cell r="L12402" t="str">
            <v>CORE</v>
          </cell>
          <cell r="M12402" t="str">
            <v>K. Lenaghan</v>
          </cell>
          <cell r="N12402" t="str">
            <v>First Commonwealth Ins. Co.</v>
          </cell>
          <cell r="O12402" t="str">
            <v>FCW - Illinois PPO</v>
          </cell>
          <cell r="P12402">
            <v>39462</v>
          </cell>
          <cell r="Q12402" t="str">
            <v>L29</v>
          </cell>
          <cell r="R12402" t="str">
            <v>Unassigned Funds (Surplus)</v>
          </cell>
          <cell r="S12402" t="str">
            <v>Retained earnings</v>
          </cell>
          <cell r="T12402" t="str">
            <v>03-Equity</v>
          </cell>
          <cell r="U12402" t="str">
            <v>E04</v>
          </cell>
          <cell r="V12402" t="str">
            <v>Unassigned surplus</v>
          </cell>
          <cell r="W12402" t="str">
            <v>05-Capital and surplus</v>
          </cell>
          <cell r="X12402" t="str">
            <v>E04</v>
          </cell>
        </row>
        <row r="12403">
          <cell r="A12403" t="str">
            <v>96514</v>
          </cell>
          <cell r="B12403" t="str">
            <v>5004005</v>
          </cell>
          <cell r="C12403" t="str">
            <v>Retained Earnings</v>
          </cell>
          <cell r="D12403" t="str">
            <v>63715</v>
          </cell>
          <cell r="E12403">
            <v>0</v>
          </cell>
          <cell r="F12403" t="str">
            <v>G</v>
          </cell>
          <cell r="G12403">
            <v>56029.237999999998</v>
          </cell>
          <cell r="H12403">
            <v>39172</v>
          </cell>
          <cell r="I12403" t="str">
            <v>Balance Sheet</v>
          </cell>
          <cell r="J12403" t="str">
            <v>Surplus</v>
          </cell>
          <cell r="K12403" t="str">
            <v>3 - Surplus-02 Retained Earnings/Unassigned Surplus</v>
          </cell>
          <cell r="L12403" t="str">
            <v>GAAP</v>
          </cell>
          <cell r="M12403" t="str">
            <v>K. Lenaghan</v>
          </cell>
          <cell r="N12403" t="str">
            <v>First Commonwealth Ins. Co.</v>
          </cell>
          <cell r="O12403" t="str">
            <v>FCW - Illinois PPO</v>
          </cell>
          <cell r="P12403">
            <v>39462</v>
          </cell>
          <cell r="Q12403" t="str">
            <v>L29</v>
          </cell>
          <cell r="R12403" t="str">
            <v>Unassigned Funds (Surplus)</v>
          </cell>
          <cell r="S12403" t="str">
            <v>Retained earnings</v>
          </cell>
          <cell r="T12403" t="str">
            <v>03-Equity</v>
          </cell>
          <cell r="U12403" t="str">
            <v>E04</v>
          </cell>
          <cell r="V12403" t="str">
            <v>Unassigned surplus</v>
          </cell>
          <cell r="W12403" t="str">
            <v>05-Capital and surplus</v>
          </cell>
          <cell r="X12403" t="str">
            <v>E04</v>
          </cell>
        </row>
        <row r="12404">
          <cell r="A12404" t="str">
            <v>96514</v>
          </cell>
          <cell r="B12404" t="str">
            <v>5004005</v>
          </cell>
          <cell r="C12404" t="str">
            <v>Retained Earnings</v>
          </cell>
          <cell r="D12404" t="str">
            <v>63715</v>
          </cell>
          <cell r="E12404">
            <v>0</v>
          </cell>
          <cell r="F12404" t="str">
            <v>S</v>
          </cell>
          <cell r="G12404">
            <v>3850.69</v>
          </cell>
          <cell r="H12404">
            <v>39172</v>
          </cell>
          <cell r="I12404" t="str">
            <v>Balance Sheet</v>
          </cell>
          <cell r="J12404" t="str">
            <v>Surplus</v>
          </cell>
          <cell r="K12404" t="str">
            <v>3 - Surplus-02 Retained Earnings/Unassigned Surplus</v>
          </cell>
          <cell r="L12404" t="str">
            <v>STAT</v>
          </cell>
          <cell r="M12404" t="str">
            <v>K. Lenaghan</v>
          </cell>
          <cell r="N12404" t="str">
            <v>First Commonwealth Ins. Co.</v>
          </cell>
          <cell r="O12404" t="str">
            <v>FCW - Illinois PPO</v>
          </cell>
          <cell r="P12404">
            <v>39462</v>
          </cell>
          <cell r="Q12404" t="str">
            <v>L29</v>
          </cell>
          <cell r="R12404" t="str">
            <v>Unassigned Funds (Surplus)</v>
          </cell>
          <cell r="S12404" t="str">
            <v>Retained earnings</v>
          </cell>
          <cell r="T12404" t="str">
            <v>03-Equity</v>
          </cell>
          <cell r="U12404" t="str">
            <v>E04</v>
          </cell>
          <cell r="V12404" t="str">
            <v>Unassigned surplus</v>
          </cell>
          <cell r="W12404" t="str">
            <v>05-Capital and surplus</v>
          </cell>
          <cell r="X12404" t="str">
            <v>E04</v>
          </cell>
        </row>
        <row r="12405">
          <cell r="A12405" t="str">
            <v>96514</v>
          </cell>
          <cell r="B12405" t="str">
            <v>5004005</v>
          </cell>
          <cell r="C12405" t="str">
            <v>Retained Earnings</v>
          </cell>
          <cell r="D12405" t="str">
            <v>63720</v>
          </cell>
          <cell r="E12405">
            <v>0</v>
          </cell>
          <cell r="F12405" t="str">
            <v>C</v>
          </cell>
          <cell r="G12405">
            <v>262463.84000000003</v>
          </cell>
          <cell r="H12405">
            <v>39172</v>
          </cell>
          <cell r="I12405" t="str">
            <v>Balance Sheet</v>
          </cell>
          <cell r="J12405" t="str">
            <v>Surplus</v>
          </cell>
          <cell r="K12405" t="str">
            <v>3 - Surplus-02 Retained Earnings/Unassigned Surplus</v>
          </cell>
          <cell r="L12405" t="str">
            <v>CORE</v>
          </cell>
          <cell r="M12405" t="str">
            <v>K. Lenaghan</v>
          </cell>
          <cell r="N12405" t="str">
            <v>First Commonwealth Ins. Co.</v>
          </cell>
          <cell r="O12405" t="str">
            <v>FCW - Illinois POS</v>
          </cell>
          <cell r="P12405">
            <v>39462</v>
          </cell>
          <cell r="Q12405" t="str">
            <v>L29</v>
          </cell>
          <cell r="R12405" t="str">
            <v>Unassigned Funds (Surplus)</v>
          </cell>
          <cell r="S12405" t="str">
            <v>Retained earnings</v>
          </cell>
          <cell r="T12405" t="str">
            <v>03-Equity</v>
          </cell>
          <cell r="U12405" t="str">
            <v>E04</v>
          </cell>
          <cell r="V12405" t="str">
            <v>Unassigned surplus</v>
          </cell>
          <cell r="W12405" t="str">
            <v>05-Capital and surplus</v>
          </cell>
          <cell r="X12405" t="str">
            <v>E04</v>
          </cell>
        </row>
        <row r="12406">
          <cell r="A12406" t="str">
            <v>96514</v>
          </cell>
          <cell r="B12406" t="str">
            <v>5004005</v>
          </cell>
          <cell r="C12406" t="str">
            <v>Retained Earnings</v>
          </cell>
          <cell r="D12406" t="str">
            <v>63725</v>
          </cell>
          <cell r="E12406">
            <v>0</v>
          </cell>
          <cell r="F12406" t="str">
            <v>C</v>
          </cell>
          <cell r="G12406">
            <v>-184407.29</v>
          </cell>
          <cell r="H12406">
            <v>39172</v>
          </cell>
          <cell r="I12406" t="str">
            <v>Balance Sheet</v>
          </cell>
          <cell r="J12406" t="str">
            <v>Surplus</v>
          </cell>
          <cell r="K12406" t="str">
            <v>3 - Surplus-02 Retained Earnings/Unassigned Surplus</v>
          </cell>
          <cell r="L12406" t="str">
            <v>CORE</v>
          </cell>
          <cell r="M12406" t="str">
            <v>K. Lenaghan</v>
          </cell>
          <cell r="N12406" t="str">
            <v>First Commonwealth Ins. Co.</v>
          </cell>
          <cell r="O12406" t="str">
            <v>FCW - Illinois Fees</v>
          </cell>
          <cell r="P12406">
            <v>39462</v>
          </cell>
          <cell r="Q12406" t="str">
            <v>L29</v>
          </cell>
          <cell r="R12406" t="str">
            <v>Unassigned Funds (Surplus)</v>
          </cell>
          <cell r="S12406" t="str">
            <v>Retained earnings</v>
          </cell>
          <cell r="T12406" t="str">
            <v>03-Equity</v>
          </cell>
          <cell r="U12406" t="str">
            <v>E04</v>
          </cell>
          <cell r="V12406" t="str">
            <v>Unassigned surplus</v>
          </cell>
          <cell r="W12406" t="str">
            <v>05-Capital and surplus</v>
          </cell>
          <cell r="X12406" t="str">
            <v>E04</v>
          </cell>
        </row>
        <row r="12407">
          <cell r="A12407" t="str">
            <v>96514</v>
          </cell>
          <cell r="B12407" t="str">
            <v>5004005</v>
          </cell>
          <cell r="C12407" t="str">
            <v>Retained Earnings</v>
          </cell>
          <cell r="D12407" t="str">
            <v>63725</v>
          </cell>
          <cell r="E12407">
            <v>0</v>
          </cell>
          <cell r="F12407" t="str">
            <v>G</v>
          </cell>
          <cell r="G12407">
            <v>56.533999999999999</v>
          </cell>
          <cell r="H12407">
            <v>39172</v>
          </cell>
          <cell r="I12407" t="str">
            <v>Balance Sheet</v>
          </cell>
          <cell r="J12407" t="str">
            <v>Surplus</v>
          </cell>
          <cell r="K12407" t="str">
            <v>3 - Surplus-02 Retained Earnings/Unassigned Surplus</v>
          </cell>
          <cell r="L12407" t="str">
            <v>GAAP</v>
          </cell>
          <cell r="M12407" t="str">
            <v>K. Lenaghan</v>
          </cell>
          <cell r="N12407" t="str">
            <v>First Commonwealth Ins. Co.</v>
          </cell>
          <cell r="O12407" t="str">
            <v>FCW - Illinois Fees</v>
          </cell>
          <cell r="P12407">
            <v>39462</v>
          </cell>
          <cell r="Q12407" t="str">
            <v>L29</v>
          </cell>
          <cell r="R12407" t="str">
            <v>Unassigned Funds (Surplus)</v>
          </cell>
          <cell r="S12407" t="str">
            <v>Retained earnings</v>
          </cell>
          <cell r="T12407" t="str">
            <v>03-Equity</v>
          </cell>
          <cell r="U12407" t="str">
            <v>E04</v>
          </cell>
          <cell r="V12407" t="str">
            <v>Unassigned surplus</v>
          </cell>
          <cell r="W12407" t="str">
            <v>05-Capital and surplus</v>
          </cell>
          <cell r="X12407" t="str">
            <v>E04</v>
          </cell>
        </row>
        <row r="12408">
          <cell r="A12408" t="str">
            <v>96514</v>
          </cell>
          <cell r="B12408" t="str">
            <v>5004005</v>
          </cell>
          <cell r="C12408" t="str">
            <v>Retained Earnings</v>
          </cell>
          <cell r="D12408" t="str">
            <v>63725</v>
          </cell>
          <cell r="E12408">
            <v>0</v>
          </cell>
          <cell r="F12408" t="str">
            <v>S</v>
          </cell>
          <cell r="G12408">
            <v>15.54</v>
          </cell>
          <cell r="H12408">
            <v>39172</v>
          </cell>
          <cell r="I12408" t="str">
            <v>Balance Sheet</v>
          </cell>
          <cell r="J12408" t="str">
            <v>Surplus</v>
          </cell>
          <cell r="K12408" t="str">
            <v>3 - Surplus-02 Retained Earnings/Unassigned Surplus</v>
          </cell>
          <cell r="L12408" t="str">
            <v>STAT</v>
          </cell>
          <cell r="M12408" t="str">
            <v>K. Lenaghan</v>
          </cell>
          <cell r="N12408" t="str">
            <v>First Commonwealth Ins. Co.</v>
          </cell>
          <cell r="O12408" t="str">
            <v>FCW - Illinois Fees</v>
          </cell>
          <cell r="P12408">
            <v>39462</v>
          </cell>
          <cell r="Q12408" t="str">
            <v>L29</v>
          </cell>
          <cell r="R12408" t="str">
            <v>Unassigned Funds (Surplus)</v>
          </cell>
          <cell r="S12408" t="str">
            <v>Retained earnings</v>
          </cell>
          <cell r="T12408" t="str">
            <v>03-Equity</v>
          </cell>
          <cell r="U12408" t="str">
            <v>E04</v>
          </cell>
          <cell r="V12408" t="str">
            <v>Unassigned surplus</v>
          </cell>
          <cell r="W12408" t="str">
            <v>05-Capital and surplus</v>
          </cell>
          <cell r="X12408" t="str">
            <v>E04</v>
          </cell>
        </row>
        <row r="12409">
          <cell r="A12409" t="str">
            <v>96514</v>
          </cell>
          <cell r="B12409" t="str">
            <v>5004005</v>
          </cell>
          <cell r="C12409" t="str">
            <v>Retained Earnings</v>
          </cell>
          <cell r="D12409" t="str">
            <v>90022</v>
          </cell>
          <cell r="E12409">
            <v>0</v>
          </cell>
          <cell r="F12409" t="str">
            <v>C</v>
          </cell>
          <cell r="G12409">
            <v>6302406.5999999996</v>
          </cell>
          <cell r="H12409">
            <v>39172</v>
          </cell>
          <cell r="I12409" t="str">
            <v>Balance Sheet</v>
          </cell>
          <cell r="J12409" t="str">
            <v>Surplus</v>
          </cell>
          <cell r="K12409" t="str">
            <v>3 - Surplus-02 Retained Earnings/Unassigned Surplus</v>
          </cell>
          <cell r="L12409" t="str">
            <v>CORE</v>
          </cell>
          <cell r="M12409" t="str">
            <v>K. Lenaghan</v>
          </cell>
          <cell r="N12409" t="str">
            <v>First Commonwealth Ins. Co.</v>
          </cell>
          <cell r="O12409" t="e">
            <v>#N/A</v>
          </cell>
          <cell r="P12409">
            <v>39462</v>
          </cell>
          <cell r="Q12409" t="str">
            <v>L29</v>
          </cell>
          <cell r="R12409" t="str">
            <v>Unassigned Funds (Surplus)</v>
          </cell>
          <cell r="S12409" t="str">
            <v>Retained earnings</v>
          </cell>
          <cell r="T12409" t="str">
            <v>03-Equity</v>
          </cell>
          <cell r="U12409" t="str">
            <v>E04</v>
          </cell>
          <cell r="V12409" t="str">
            <v>Unassigned surplus</v>
          </cell>
          <cell r="W12409" t="str">
            <v>05-Capital and surplus</v>
          </cell>
          <cell r="X12409" t="str">
            <v>E04</v>
          </cell>
        </row>
        <row r="12410">
          <cell r="A12410" t="str">
            <v>96514</v>
          </cell>
          <cell r="B12410" t="str">
            <v>5004005</v>
          </cell>
          <cell r="C12410" t="str">
            <v>Retained Earnings</v>
          </cell>
          <cell r="D12410" t="str">
            <v>90022</v>
          </cell>
          <cell r="E12410">
            <v>0</v>
          </cell>
          <cell r="F12410" t="str">
            <v>G</v>
          </cell>
          <cell r="G12410">
            <v>-81675</v>
          </cell>
          <cell r="H12410">
            <v>39172</v>
          </cell>
          <cell r="I12410" t="str">
            <v>Balance Sheet</v>
          </cell>
          <cell r="J12410" t="str">
            <v>Surplus</v>
          </cell>
          <cell r="K12410" t="str">
            <v>3 - Surplus-02 Retained Earnings/Unassigned Surplus</v>
          </cell>
          <cell r="L12410" t="str">
            <v>GAAP</v>
          </cell>
          <cell r="M12410" t="str">
            <v>K. Lenaghan</v>
          </cell>
          <cell r="N12410" t="str">
            <v>First Commonwealth Ins. Co.</v>
          </cell>
          <cell r="O12410" t="e">
            <v>#N/A</v>
          </cell>
          <cell r="P12410">
            <v>39462</v>
          </cell>
          <cell r="Q12410" t="str">
            <v>L29</v>
          </cell>
          <cell r="R12410" t="str">
            <v>Unassigned Funds (Surplus)</v>
          </cell>
          <cell r="S12410" t="str">
            <v>Retained earnings</v>
          </cell>
          <cell r="T12410" t="str">
            <v>03-Equity</v>
          </cell>
          <cell r="U12410" t="str">
            <v>E04</v>
          </cell>
          <cell r="V12410" t="str">
            <v>Unassigned surplus</v>
          </cell>
          <cell r="W12410" t="str">
            <v>05-Capital and surplus</v>
          </cell>
          <cell r="X12410" t="str">
            <v>E04</v>
          </cell>
        </row>
        <row r="12411">
          <cell r="A12411" t="str">
            <v>96514</v>
          </cell>
          <cell r="B12411" t="str">
            <v>5004005</v>
          </cell>
          <cell r="C12411" t="str">
            <v>Retained Earnings</v>
          </cell>
          <cell r="D12411" t="str">
            <v>99999</v>
          </cell>
          <cell r="E12411">
            <v>0</v>
          </cell>
          <cell r="F12411" t="str">
            <v>C</v>
          </cell>
          <cell r="G12411">
            <v>-1.82</v>
          </cell>
          <cell r="H12411">
            <v>39172</v>
          </cell>
          <cell r="I12411" t="str">
            <v>Balance Sheet</v>
          </cell>
          <cell r="J12411" t="str">
            <v>Surplus</v>
          </cell>
          <cell r="K12411" t="str">
            <v>3 - Surplus-02 Retained Earnings/Unassigned Surplus</v>
          </cell>
          <cell r="L12411" t="str">
            <v>CORE</v>
          </cell>
          <cell r="M12411" t="str">
            <v>K. Lenaghan</v>
          </cell>
          <cell r="N12411" t="str">
            <v>First Commonwealth Ins. Co.</v>
          </cell>
          <cell r="O12411" t="e">
            <v>#N/A</v>
          </cell>
          <cell r="P12411">
            <v>39462</v>
          </cell>
          <cell r="Q12411" t="str">
            <v>L29</v>
          </cell>
          <cell r="R12411" t="str">
            <v>Unassigned Funds (Surplus)</v>
          </cell>
          <cell r="S12411" t="str">
            <v>Retained earnings</v>
          </cell>
          <cell r="T12411" t="str">
            <v>03-Equity</v>
          </cell>
          <cell r="U12411" t="str">
            <v>E04</v>
          </cell>
          <cell r="V12411" t="str">
            <v>Unassigned surplus</v>
          </cell>
          <cell r="W12411" t="str">
            <v>05-Capital and surplus</v>
          </cell>
          <cell r="X12411" t="str">
            <v>E04</v>
          </cell>
        </row>
        <row r="12412">
          <cell r="A12412" t="str">
            <v>96514</v>
          </cell>
          <cell r="B12412" t="str">
            <v>3400025</v>
          </cell>
          <cell r="C12412" t="str">
            <v>Small Group Administrative Fee</v>
          </cell>
          <cell r="D12412" t="str">
            <v>63725</v>
          </cell>
          <cell r="E12412" t="str">
            <v>00077</v>
          </cell>
          <cell r="F12412" t="str">
            <v>C</v>
          </cell>
          <cell r="G12412">
            <v>-19.690000000000001</v>
          </cell>
          <cell r="H12412">
            <v>39172</v>
          </cell>
          <cell r="I12412" t="str">
            <v>Income Statement</v>
          </cell>
          <cell r="J12412" t="str">
            <v>1-Revenue</v>
          </cell>
          <cell r="K12412" t="str">
            <v>4 - Revenue-06 Other Income</v>
          </cell>
          <cell r="L12412" t="str">
            <v>CORE</v>
          </cell>
          <cell r="M12412" t="str">
            <v>A. Li</v>
          </cell>
          <cell r="N12412" t="str">
            <v>First Commonwealth Ins. Co.</v>
          </cell>
          <cell r="O12412" t="str">
            <v>FCW - Illinois Fees</v>
          </cell>
          <cell r="P12412">
            <v>39462</v>
          </cell>
          <cell r="Q12412" t="str">
            <v>O07</v>
          </cell>
          <cell r="R12412" t="str">
            <v>Other Income</v>
          </cell>
          <cell r="S12412" t="str">
            <v>Other Income</v>
          </cell>
          <cell r="T12412" t="str">
            <v>04-Revenue</v>
          </cell>
          <cell r="U12412" t="str">
            <v>R03</v>
          </cell>
          <cell r="V12412" t="str">
            <v>Other income</v>
          </cell>
          <cell r="W12412" t="str">
            <v>06-Revenue</v>
          </cell>
          <cell r="X12412" t="str">
            <v>R02</v>
          </cell>
        </row>
        <row r="12413">
          <cell r="A12413" t="str">
            <v>96514</v>
          </cell>
          <cell r="B12413" t="str">
            <v>3400025</v>
          </cell>
          <cell r="C12413" t="str">
            <v>Small Group Administrative Fee</v>
          </cell>
          <cell r="D12413" t="str">
            <v>63725</v>
          </cell>
          <cell r="E12413" t="str">
            <v>00077</v>
          </cell>
          <cell r="F12413" t="str">
            <v>C</v>
          </cell>
          <cell r="G12413">
            <v>-21</v>
          </cell>
          <cell r="H12413">
            <v>39172</v>
          </cell>
          <cell r="I12413" t="str">
            <v>Income Statement</v>
          </cell>
          <cell r="J12413" t="str">
            <v>1-Revenue</v>
          </cell>
          <cell r="K12413" t="str">
            <v>4 - Revenue-06 Other Income</v>
          </cell>
          <cell r="L12413" t="str">
            <v>CORE</v>
          </cell>
          <cell r="M12413" t="str">
            <v>A. Li</v>
          </cell>
          <cell r="N12413" t="str">
            <v>First Commonwealth Ins. Co.</v>
          </cell>
          <cell r="O12413" t="str">
            <v>FCW - Illinois Fees</v>
          </cell>
          <cell r="P12413">
            <v>39462</v>
          </cell>
          <cell r="Q12413" t="str">
            <v>O07</v>
          </cell>
          <cell r="R12413" t="str">
            <v>Other Income</v>
          </cell>
          <cell r="S12413" t="str">
            <v>Other Income</v>
          </cell>
          <cell r="T12413" t="str">
            <v>04-Revenue</v>
          </cell>
          <cell r="U12413" t="str">
            <v>R03</v>
          </cell>
          <cell r="V12413" t="str">
            <v>Other income</v>
          </cell>
          <cell r="W12413" t="str">
            <v>06-Revenue</v>
          </cell>
          <cell r="X12413" t="str">
            <v>R02</v>
          </cell>
        </row>
        <row r="12414">
          <cell r="A12414" t="str">
            <v>96514</v>
          </cell>
          <cell r="B12414" t="str">
            <v>3400025</v>
          </cell>
          <cell r="C12414" t="str">
            <v>Small Group Administrative Fee</v>
          </cell>
          <cell r="D12414" t="str">
            <v>63725</v>
          </cell>
          <cell r="E12414" t="str">
            <v>00077</v>
          </cell>
          <cell r="F12414" t="str">
            <v>C</v>
          </cell>
          <cell r="G12414">
            <v>-21340.93</v>
          </cell>
          <cell r="H12414">
            <v>39172</v>
          </cell>
          <cell r="I12414" t="str">
            <v>Income Statement</v>
          </cell>
          <cell r="J12414" t="str">
            <v>1-Revenue</v>
          </cell>
          <cell r="K12414" t="str">
            <v>4 - Revenue-06 Other Income</v>
          </cell>
          <cell r="L12414" t="str">
            <v>CORE</v>
          </cell>
          <cell r="M12414" t="str">
            <v>A. Li</v>
          </cell>
          <cell r="N12414" t="str">
            <v>First Commonwealth Ins. Co.</v>
          </cell>
          <cell r="O12414" t="str">
            <v>FCW - Illinois Fees</v>
          </cell>
          <cell r="P12414">
            <v>39462</v>
          </cell>
          <cell r="Q12414" t="str">
            <v>O07</v>
          </cell>
          <cell r="R12414" t="str">
            <v>Other Income</v>
          </cell>
          <cell r="S12414" t="str">
            <v>Other Income</v>
          </cell>
          <cell r="T12414" t="str">
            <v>04-Revenue</v>
          </cell>
          <cell r="U12414" t="str">
            <v>R03</v>
          </cell>
          <cell r="V12414" t="str">
            <v>Other income</v>
          </cell>
          <cell r="W12414" t="str">
            <v>06-Revenue</v>
          </cell>
          <cell r="X12414" t="str">
            <v>R02</v>
          </cell>
        </row>
        <row r="12415">
          <cell r="A12415" t="str">
            <v>96514</v>
          </cell>
          <cell r="B12415" t="str">
            <v>3400025</v>
          </cell>
          <cell r="C12415" t="str">
            <v>Small Group Administrative Fee</v>
          </cell>
          <cell r="D12415" t="str">
            <v>63725</v>
          </cell>
          <cell r="E12415" t="str">
            <v>00077</v>
          </cell>
          <cell r="F12415" t="str">
            <v>C</v>
          </cell>
          <cell r="G12415">
            <v>-140</v>
          </cell>
          <cell r="H12415">
            <v>39172</v>
          </cell>
          <cell r="I12415" t="str">
            <v>Income Statement</v>
          </cell>
          <cell r="J12415" t="str">
            <v>1-Revenue</v>
          </cell>
          <cell r="K12415" t="str">
            <v>4 - Revenue-06 Other Income</v>
          </cell>
          <cell r="L12415" t="str">
            <v>CORE</v>
          </cell>
          <cell r="M12415" t="str">
            <v>A. Li</v>
          </cell>
          <cell r="N12415" t="str">
            <v>First Commonwealth Ins. Co.</v>
          </cell>
          <cell r="O12415" t="str">
            <v>FCW - Illinois Fees</v>
          </cell>
          <cell r="P12415">
            <v>39462</v>
          </cell>
          <cell r="Q12415" t="str">
            <v>O07</v>
          </cell>
          <cell r="R12415" t="str">
            <v>Other Income</v>
          </cell>
          <cell r="S12415" t="str">
            <v>Other Income</v>
          </cell>
          <cell r="T12415" t="str">
            <v>04-Revenue</v>
          </cell>
          <cell r="U12415" t="str">
            <v>R03</v>
          </cell>
          <cell r="V12415" t="str">
            <v>Other income</v>
          </cell>
          <cell r="W12415" t="str">
            <v>06-Revenue</v>
          </cell>
          <cell r="X12415" t="str">
            <v>R02</v>
          </cell>
        </row>
        <row r="12416">
          <cell r="A12416" t="str">
            <v>96514</v>
          </cell>
          <cell r="B12416" t="str">
            <v>3400025</v>
          </cell>
          <cell r="C12416" t="str">
            <v>Small Group Administrative Fee</v>
          </cell>
          <cell r="D12416" t="str">
            <v>63725</v>
          </cell>
          <cell r="E12416" t="str">
            <v>00077</v>
          </cell>
          <cell r="F12416" t="str">
            <v>C</v>
          </cell>
          <cell r="G12416">
            <v>-4</v>
          </cell>
          <cell r="H12416">
            <v>39172</v>
          </cell>
          <cell r="I12416" t="str">
            <v>Income Statement</v>
          </cell>
          <cell r="J12416" t="str">
            <v>1-Revenue</v>
          </cell>
          <cell r="K12416" t="str">
            <v>4 - Revenue-06 Other Income</v>
          </cell>
          <cell r="L12416" t="str">
            <v>CORE</v>
          </cell>
          <cell r="M12416" t="str">
            <v>A. Li</v>
          </cell>
          <cell r="N12416" t="str">
            <v>First Commonwealth Ins. Co.</v>
          </cell>
          <cell r="O12416" t="str">
            <v>FCW - Illinois Fees</v>
          </cell>
          <cell r="P12416">
            <v>39462</v>
          </cell>
          <cell r="Q12416" t="str">
            <v>O07</v>
          </cell>
          <cell r="R12416" t="str">
            <v>Other Income</v>
          </cell>
          <cell r="S12416" t="str">
            <v>Other Income</v>
          </cell>
          <cell r="T12416" t="str">
            <v>04-Revenue</v>
          </cell>
          <cell r="U12416" t="str">
            <v>R03</v>
          </cell>
          <cell r="V12416" t="str">
            <v>Other income</v>
          </cell>
          <cell r="W12416" t="str">
            <v>06-Revenue</v>
          </cell>
          <cell r="X12416" t="str">
            <v>R02</v>
          </cell>
        </row>
        <row r="12417">
          <cell r="A12417" t="str">
            <v>96514</v>
          </cell>
          <cell r="B12417" t="str">
            <v>3400025</v>
          </cell>
          <cell r="C12417" t="str">
            <v>Small Group Administrative Fee</v>
          </cell>
          <cell r="D12417" t="str">
            <v>63725</v>
          </cell>
          <cell r="E12417" t="str">
            <v>00077</v>
          </cell>
          <cell r="F12417" t="str">
            <v>C</v>
          </cell>
          <cell r="G12417">
            <v>-21</v>
          </cell>
          <cell r="H12417">
            <v>39172</v>
          </cell>
          <cell r="I12417" t="str">
            <v>Income Statement</v>
          </cell>
          <cell r="J12417" t="str">
            <v>1-Revenue</v>
          </cell>
          <cell r="K12417" t="str">
            <v>4 - Revenue-06 Other Income</v>
          </cell>
          <cell r="L12417" t="str">
            <v>CORE</v>
          </cell>
          <cell r="M12417" t="str">
            <v>A. Li</v>
          </cell>
          <cell r="N12417" t="str">
            <v>First Commonwealth Ins. Co.</v>
          </cell>
          <cell r="O12417" t="str">
            <v>FCW - Illinois Fees</v>
          </cell>
          <cell r="P12417">
            <v>39462</v>
          </cell>
          <cell r="Q12417" t="str">
            <v>O07</v>
          </cell>
          <cell r="R12417" t="str">
            <v>Other Income</v>
          </cell>
          <cell r="S12417" t="str">
            <v>Other Income</v>
          </cell>
          <cell r="T12417" t="str">
            <v>04-Revenue</v>
          </cell>
          <cell r="U12417" t="str">
            <v>R03</v>
          </cell>
          <cell r="V12417" t="str">
            <v>Other income</v>
          </cell>
          <cell r="W12417" t="str">
            <v>06-Revenue</v>
          </cell>
          <cell r="X12417" t="str">
            <v>R02</v>
          </cell>
        </row>
        <row r="12418">
          <cell r="A12418" t="str">
            <v>96514</v>
          </cell>
          <cell r="B12418" t="str">
            <v>3400025</v>
          </cell>
          <cell r="C12418" t="str">
            <v>Small Group Administrative Fee</v>
          </cell>
          <cell r="D12418" t="str">
            <v>63725</v>
          </cell>
          <cell r="E12418" t="str">
            <v>00077</v>
          </cell>
          <cell r="F12418" t="str">
            <v>C</v>
          </cell>
          <cell r="G12418">
            <v>-244.03</v>
          </cell>
          <cell r="H12418">
            <v>39172</v>
          </cell>
          <cell r="I12418" t="str">
            <v>Income Statement</v>
          </cell>
          <cell r="J12418" t="str">
            <v>1-Revenue</v>
          </cell>
          <cell r="K12418" t="str">
            <v>4 - Revenue-06 Other Income</v>
          </cell>
          <cell r="L12418" t="str">
            <v>CORE</v>
          </cell>
          <cell r="M12418" t="str">
            <v>A. Li</v>
          </cell>
          <cell r="N12418" t="str">
            <v>First Commonwealth Ins. Co.</v>
          </cell>
          <cell r="O12418" t="str">
            <v>FCW - Illinois Fees</v>
          </cell>
          <cell r="P12418">
            <v>39462</v>
          </cell>
          <cell r="Q12418" t="str">
            <v>O07</v>
          </cell>
          <cell r="R12418" t="str">
            <v>Other Income</v>
          </cell>
          <cell r="S12418" t="str">
            <v>Other Income</v>
          </cell>
          <cell r="T12418" t="str">
            <v>04-Revenue</v>
          </cell>
          <cell r="U12418" t="str">
            <v>R03</v>
          </cell>
          <cell r="V12418" t="str">
            <v>Other income</v>
          </cell>
          <cell r="W12418" t="str">
            <v>06-Revenue</v>
          </cell>
          <cell r="X12418" t="str">
            <v>R02</v>
          </cell>
        </row>
        <row r="12419">
          <cell r="A12419" t="str">
            <v>96514</v>
          </cell>
          <cell r="B12419" t="str">
            <v>3400025</v>
          </cell>
          <cell r="C12419" t="str">
            <v>Small Group Administrative Fee</v>
          </cell>
          <cell r="D12419" t="str">
            <v>63725</v>
          </cell>
          <cell r="E12419" t="str">
            <v>00077</v>
          </cell>
          <cell r="F12419" t="str">
            <v>C</v>
          </cell>
          <cell r="G12419">
            <v>-63.11</v>
          </cell>
          <cell r="H12419">
            <v>39172</v>
          </cell>
          <cell r="I12419" t="str">
            <v>Income Statement</v>
          </cell>
          <cell r="J12419" t="str">
            <v>1-Revenue</v>
          </cell>
          <cell r="K12419" t="str">
            <v>4 - Revenue-06 Other Income</v>
          </cell>
          <cell r="L12419" t="str">
            <v>CORE</v>
          </cell>
          <cell r="M12419" t="str">
            <v>A. Li</v>
          </cell>
          <cell r="N12419" t="str">
            <v>First Commonwealth Ins. Co.</v>
          </cell>
          <cell r="O12419" t="str">
            <v>FCW - Illinois Fees</v>
          </cell>
          <cell r="P12419">
            <v>39462</v>
          </cell>
          <cell r="Q12419" t="str">
            <v>O07</v>
          </cell>
          <cell r="R12419" t="str">
            <v>Other Income</v>
          </cell>
          <cell r="S12419" t="str">
            <v>Other Income</v>
          </cell>
          <cell r="T12419" t="str">
            <v>04-Revenue</v>
          </cell>
          <cell r="U12419" t="str">
            <v>R03</v>
          </cell>
          <cell r="V12419" t="str">
            <v>Other income</v>
          </cell>
          <cell r="W12419" t="str">
            <v>06-Revenue</v>
          </cell>
          <cell r="X12419" t="str">
            <v>R02</v>
          </cell>
        </row>
        <row r="12420">
          <cell r="A12420" t="str">
            <v>96514</v>
          </cell>
          <cell r="B12420" t="str">
            <v>3400025</v>
          </cell>
          <cell r="C12420" t="str">
            <v>Small Group Administrative Fee</v>
          </cell>
          <cell r="D12420" t="str">
            <v>63725</v>
          </cell>
          <cell r="E12420" t="str">
            <v>00077</v>
          </cell>
          <cell r="F12420" t="str">
            <v>C</v>
          </cell>
          <cell r="G12420">
            <v>-14</v>
          </cell>
          <cell r="H12420">
            <v>39172</v>
          </cell>
          <cell r="I12420" t="str">
            <v>Income Statement</v>
          </cell>
          <cell r="J12420" t="str">
            <v>1-Revenue</v>
          </cell>
          <cell r="K12420" t="str">
            <v>4 - Revenue-06 Other Income</v>
          </cell>
          <cell r="L12420" t="str">
            <v>CORE</v>
          </cell>
          <cell r="M12420" t="str">
            <v>A. Li</v>
          </cell>
          <cell r="N12420" t="str">
            <v>First Commonwealth Ins. Co.</v>
          </cell>
          <cell r="O12420" t="str">
            <v>FCW - Illinois Fees</v>
          </cell>
          <cell r="P12420">
            <v>39462</v>
          </cell>
          <cell r="Q12420" t="str">
            <v>O07</v>
          </cell>
          <cell r="R12420" t="str">
            <v>Other Income</v>
          </cell>
          <cell r="S12420" t="str">
            <v>Other Income</v>
          </cell>
          <cell r="T12420" t="str">
            <v>04-Revenue</v>
          </cell>
          <cell r="U12420" t="str">
            <v>R03</v>
          </cell>
          <cell r="V12420" t="str">
            <v>Other income</v>
          </cell>
          <cell r="W12420" t="str">
            <v>06-Revenue</v>
          </cell>
          <cell r="X12420" t="str">
            <v>R02</v>
          </cell>
        </row>
        <row r="12421">
          <cell r="A12421" t="str">
            <v>96514</v>
          </cell>
          <cell r="B12421" t="str">
            <v>3400025</v>
          </cell>
          <cell r="C12421" t="str">
            <v>Small Group Administrative Fee</v>
          </cell>
          <cell r="D12421" t="str">
            <v>63725</v>
          </cell>
          <cell r="E12421" t="str">
            <v>00077</v>
          </cell>
          <cell r="F12421" t="str">
            <v>C</v>
          </cell>
          <cell r="G12421">
            <v>-147.18</v>
          </cell>
          <cell r="H12421">
            <v>39172</v>
          </cell>
          <cell r="I12421" t="str">
            <v>Income Statement</v>
          </cell>
          <cell r="J12421" t="str">
            <v>1-Revenue</v>
          </cell>
          <cell r="K12421" t="str">
            <v>4 - Revenue-06 Other Income</v>
          </cell>
          <cell r="L12421" t="str">
            <v>CORE</v>
          </cell>
          <cell r="M12421" t="str">
            <v>A. Li</v>
          </cell>
          <cell r="N12421" t="str">
            <v>First Commonwealth Ins. Co.</v>
          </cell>
          <cell r="O12421" t="str">
            <v>FCW - Illinois Fees</v>
          </cell>
          <cell r="P12421">
            <v>39462</v>
          </cell>
          <cell r="Q12421" t="str">
            <v>O07</v>
          </cell>
          <cell r="R12421" t="str">
            <v>Other Income</v>
          </cell>
          <cell r="S12421" t="str">
            <v>Other Income</v>
          </cell>
          <cell r="T12421" t="str">
            <v>04-Revenue</v>
          </cell>
          <cell r="U12421" t="str">
            <v>R03</v>
          </cell>
          <cell r="V12421" t="str">
            <v>Other income</v>
          </cell>
          <cell r="W12421" t="str">
            <v>06-Revenue</v>
          </cell>
          <cell r="X12421" t="str">
            <v>R02</v>
          </cell>
        </row>
        <row r="12422">
          <cell r="A12422" t="str">
            <v>96514</v>
          </cell>
          <cell r="B12422" t="str">
            <v>4130625</v>
          </cell>
          <cell r="C12422" t="str">
            <v>Special Producer Commissions</v>
          </cell>
          <cell r="D12422" t="str">
            <v>63705</v>
          </cell>
          <cell r="E12422">
            <v>0</v>
          </cell>
          <cell r="F12422" t="str">
            <v>C</v>
          </cell>
          <cell r="G12422">
            <v>0</v>
          </cell>
          <cell r="H12422">
            <v>39172</v>
          </cell>
          <cell r="I12422" t="str">
            <v>Income Statement</v>
          </cell>
          <cell r="J12422" t="str">
            <v>GA Expenses</v>
          </cell>
          <cell r="K12422" t="str">
            <v>5 - Expense-04 Field &amp; Commission Expenses</v>
          </cell>
          <cell r="L12422" t="str">
            <v>CORE</v>
          </cell>
          <cell r="M12422" t="str">
            <v>K. Lenaghan</v>
          </cell>
          <cell r="N12422" t="str">
            <v>First Commonwealth Ins. Co.</v>
          </cell>
          <cell r="O12422" t="str">
            <v>FCW - Illinois Indemnity</v>
          </cell>
          <cell r="P12422">
            <v>39458</v>
          </cell>
          <cell r="Q12422" t="str">
            <v>O21</v>
          </cell>
          <cell r="R12422" t="str">
            <v>General Administrative Expenses</v>
          </cell>
          <cell r="S12422" t="str">
            <v>Other operating costs and expenses</v>
          </cell>
          <cell r="T12422" t="str">
            <v>05-Expenses</v>
          </cell>
          <cell r="U12422" t="str">
            <v>EX02</v>
          </cell>
          <cell r="V12422" t="str">
            <v>General and administrative expenses</v>
          </cell>
          <cell r="W12422" t="str">
            <v>07-Benefits and expenses</v>
          </cell>
          <cell r="X12422" t="str">
            <v>Ex02</v>
          </cell>
        </row>
        <row r="12423">
          <cell r="A12423" t="str">
            <v>96514</v>
          </cell>
          <cell r="B12423" t="str">
            <v>4130625</v>
          </cell>
          <cell r="C12423" t="str">
            <v>Special Producer Commissions</v>
          </cell>
          <cell r="D12423" t="str">
            <v>63710</v>
          </cell>
          <cell r="E12423">
            <v>0</v>
          </cell>
          <cell r="F12423" t="str">
            <v>C</v>
          </cell>
          <cell r="G12423">
            <v>34319.75</v>
          </cell>
          <cell r="H12423">
            <v>39172</v>
          </cell>
          <cell r="I12423" t="str">
            <v>Income Statement</v>
          </cell>
          <cell r="J12423" t="str">
            <v>GA Expenses</v>
          </cell>
          <cell r="K12423" t="str">
            <v>5 - Expense-04 Field &amp; Commission Expenses</v>
          </cell>
          <cell r="L12423" t="str">
            <v>CORE</v>
          </cell>
          <cell r="M12423" t="str">
            <v>K. Lenaghan</v>
          </cell>
          <cell r="N12423" t="str">
            <v>First Commonwealth Ins. Co.</v>
          </cell>
          <cell r="O12423" t="str">
            <v>FCW - Illinois HMO</v>
          </cell>
          <cell r="P12423">
            <v>39458</v>
          </cell>
          <cell r="Q12423" t="str">
            <v>O21</v>
          </cell>
          <cell r="R12423" t="str">
            <v>General Administrative Expenses</v>
          </cell>
          <cell r="S12423" t="str">
            <v>Other operating costs and expenses</v>
          </cell>
          <cell r="T12423" t="str">
            <v>05-Expenses</v>
          </cell>
          <cell r="U12423" t="str">
            <v>EX02</v>
          </cell>
          <cell r="V12423" t="str">
            <v>General and administrative expenses</v>
          </cell>
          <cell r="W12423" t="str">
            <v>07-Benefits and expenses</v>
          </cell>
          <cell r="X12423" t="str">
            <v>Ex02</v>
          </cell>
        </row>
        <row r="12424">
          <cell r="A12424" t="str">
            <v>96514</v>
          </cell>
          <cell r="B12424" t="str">
            <v>4130625</v>
          </cell>
          <cell r="C12424" t="str">
            <v>Special Producer Commissions</v>
          </cell>
          <cell r="D12424" t="str">
            <v>63720</v>
          </cell>
          <cell r="E12424">
            <v>0</v>
          </cell>
          <cell r="F12424" t="str">
            <v>C</v>
          </cell>
          <cell r="G12424">
            <v>68601.36</v>
          </cell>
          <cell r="H12424">
            <v>39172</v>
          </cell>
          <cell r="I12424" t="str">
            <v>Income Statement</v>
          </cell>
          <cell r="J12424" t="str">
            <v>GA Expenses</v>
          </cell>
          <cell r="K12424" t="str">
            <v>5 - Expense-04 Field &amp; Commission Expenses</v>
          </cell>
          <cell r="L12424" t="str">
            <v>CORE</v>
          </cell>
          <cell r="M12424" t="str">
            <v>K. Lenaghan</v>
          </cell>
          <cell r="N12424" t="str">
            <v>First Commonwealth Ins. Co.</v>
          </cell>
          <cell r="O12424" t="str">
            <v>FCW - Illinois POS</v>
          </cell>
          <cell r="P12424">
            <v>39458</v>
          </cell>
          <cell r="Q12424" t="str">
            <v>O21</v>
          </cell>
          <cell r="R12424" t="str">
            <v>General Administrative Expenses</v>
          </cell>
          <cell r="S12424" t="str">
            <v>Other operating costs and expenses</v>
          </cell>
          <cell r="T12424" t="str">
            <v>05-Expenses</v>
          </cell>
          <cell r="U12424" t="str">
            <v>EX02</v>
          </cell>
          <cell r="V12424" t="str">
            <v>General and administrative expenses</v>
          </cell>
          <cell r="W12424" t="str">
            <v>07-Benefits and expenses</v>
          </cell>
          <cell r="X12424" t="str">
            <v>Ex02</v>
          </cell>
        </row>
        <row r="12425">
          <cell r="A12425" t="str">
            <v>96514</v>
          </cell>
          <cell r="B12425" t="str">
            <v>4040900</v>
          </cell>
          <cell r="C12425" t="str">
            <v>Specialist Care-Endo</v>
          </cell>
          <cell r="D12425" t="str">
            <v>63710</v>
          </cell>
          <cell r="E12425" t="str">
            <v>96360</v>
          </cell>
          <cell r="F12425" t="str">
            <v>C</v>
          </cell>
          <cell r="G12425">
            <v>739379.68</v>
          </cell>
          <cell r="H12425">
            <v>39172</v>
          </cell>
          <cell r="I12425" t="str">
            <v>Income Statement</v>
          </cell>
          <cell r="J12425" t="str">
            <v>Expenses</v>
          </cell>
          <cell r="K12425" t="str">
            <v>5 - Expense-01 Policyholder Benefits</v>
          </cell>
          <cell r="L12425" t="str">
            <v>CORE</v>
          </cell>
          <cell r="M12425" t="str">
            <v>M.Hinkle</v>
          </cell>
          <cell r="N12425" t="str">
            <v>First Commonwealth Ins. Co.</v>
          </cell>
          <cell r="O12425" t="str">
            <v>FCW - Illinois HMO</v>
          </cell>
          <cell r="P12425" t="str">
            <v>GCSA</v>
          </cell>
          <cell r="Q12425" t="str">
            <v>O10</v>
          </cell>
          <cell r="R12425" t="str">
            <v>Other Professional Services</v>
          </cell>
          <cell r="S12425" t="str">
            <v>Benefit and claims</v>
          </cell>
          <cell r="T12425" t="str">
            <v>05-Expenses</v>
          </cell>
          <cell r="U12425" t="str">
            <v>EX01</v>
          </cell>
          <cell r="V12425" t="str">
            <v>Other professional services for benefits</v>
          </cell>
          <cell r="W12425" t="str">
            <v>07-Benefits and expenses</v>
          </cell>
          <cell r="X12425" t="str">
            <v>Ex01</v>
          </cell>
        </row>
        <row r="12426">
          <cell r="A12426" t="str">
            <v>96514</v>
          </cell>
          <cell r="B12426" t="str">
            <v>4040905</v>
          </cell>
          <cell r="C12426" t="str">
            <v>Specialist Care-Oral Surgery</v>
          </cell>
          <cell r="D12426" t="str">
            <v>63710</v>
          </cell>
          <cell r="E12426" t="str">
            <v>96360</v>
          </cell>
          <cell r="F12426" t="str">
            <v>C</v>
          </cell>
          <cell r="G12426">
            <v>223098.51</v>
          </cell>
          <cell r="H12426">
            <v>39172</v>
          </cell>
          <cell r="I12426" t="str">
            <v>Income Statement</v>
          </cell>
          <cell r="J12426" t="str">
            <v>Expenses</v>
          </cell>
          <cell r="K12426" t="str">
            <v>5 - Expense-01 Policyholder Benefits</v>
          </cell>
          <cell r="L12426" t="str">
            <v>CORE</v>
          </cell>
          <cell r="M12426" t="str">
            <v>M.Hinkle</v>
          </cell>
          <cell r="N12426" t="str">
            <v>First Commonwealth Ins. Co.</v>
          </cell>
          <cell r="O12426" t="str">
            <v>FCW - Illinois HMO</v>
          </cell>
          <cell r="P12426" t="str">
            <v>GCSA</v>
          </cell>
          <cell r="Q12426" t="str">
            <v>O10</v>
          </cell>
          <cell r="R12426" t="str">
            <v>Other Professional Services</v>
          </cell>
          <cell r="S12426" t="str">
            <v>Benefit and claims</v>
          </cell>
          <cell r="T12426" t="str">
            <v>05-Expenses</v>
          </cell>
          <cell r="U12426" t="str">
            <v>EX01</v>
          </cell>
          <cell r="V12426" t="str">
            <v>Other professional services for benefits</v>
          </cell>
          <cell r="W12426" t="str">
            <v>07-Benefits and expenses</v>
          </cell>
          <cell r="X12426" t="str">
            <v>Ex01</v>
          </cell>
        </row>
        <row r="12427">
          <cell r="A12427" t="str">
            <v>96514</v>
          </cell>
          <cell r="B12427" t="str">
            <v>4040914</v>
          </cell>
          <cell r="C12427" t="str">
            <v>Specialist Care-Pedodontic</v>
          </cell>
          <cell r="D12427" t="str">
            <v>63710</v>
          </cell>
          <cell r="E12427" t="str">
            <v>96360</v>
          </cell>
          <cell r="F12427" t="str">
            <v>C</v>
          </cell>
          <cell r="G12427">
            <v>54820.4</v>
          </cell>
          <cell r="H12427">
            <v>39172</v>
          </cell>
          <cell r="I12427" t="str">
            <v>Income Statement</v>
          </cell>
          <cell r="J12427" t="str">
            <v>Expenses</v>
          </cell>
          <cell r="K12427" t="str">
            <v>5 - Expense-01 Policyholder Benefits</v>
          </cell>
          <cell r="L12427" t="str">
            <v>CORE</v>
          </cell>
          <cell r="M12427" t="str">
            <v>M.Hinkle</v>
          </cell>
          <cell r="N12427" t="str">
            <v>First Commonwealth Ins. Co.</v>
          </cell>
          <cell r="O12427" t="str">
            <v>FCW - Illinois HMO</v>
          </cell>
          <cell r="P12427" t="str">
            <v>GCSA</v>
          </cell>
          <cell r="Q12427" t="str">
            <v>O10</v>
          </cell>
          <cell r="R12427" t="str">
            <v>Other Professional Services</v>
          </cell>
          <cell r="S12427" t="str">
            <v>Benefit and claims</v>
          </cell>
          <cell r="T12427" t="str">
            <v>05-Expenses</v>
          </cell>
          <cell r="U12427" t="str">
            <v>EX01</v>
          </cell>
          <cell r="V12427" t="str">
            <v>Other professional services for benefits</v>
          </cell>
          <cell r="W12427" t="str">
            <v>07-Benefits and expenses</v>
          </cell>
          <cell r="X12427" t="str">
            <v>Ex01</v>
          </cell>
        </row>
        <row r="12428">
          <cell r="A12428" t="str">
            <v>96514</v>
          </cell>
          <cell r="B12428" t="str">
            <v>4040910</v>
          </cell>
          <cell r="C12428" t="str">
            <v>Specialist Care-Periodontal</v>
          </cell>
          <cell r="D12428" t="str">
            <v>63710</v>
          </cell>
          <cell r="E12428" t="str">
            <v>96360</v>
          </cell>
          <cell r="F12428" t="str">
            <v>C</v>
          </cell>
          <cell r="G12428">
            <v>102300.14</v>
          </cell>
          <cell r="H12428">
            <v>39172</v>
          </cell>
          <cell r="I12428" t="str">
            <v>Income Statement</v>
          </cell>
          <cell r="J12428" t="str">
            <v>Expenses</v>
          </cell>
          <cell r="K12428" t="str">
            <v>5 - Expense-01 Policyholder Benefits</v>
          </cell>
          <cell r="L12428" t="str">
            <v>CORE</v>
          </cell>
          <cell r="M12428" t="str">
            <v>M.Hinkle</v>
          </cell>
          <cell r="N12428" t="str">
            <v>First Commonwealth Ins. Co.</v>
          </cell>
          <cell r="O12428" t="str">
            <v>FCW - Illinois HMO</v>
          </cell>
          <cell r="P12428" t="str">
            <v>GCSA</v>
          </cell>
          <cell r="Q12428" t="str">
            <v>O10</v>
          </cell>
          <cell r="R12428" t="str">
            <v>Other Professional Services</v>
          </cell>
          <cell r="S12428" t="str">
            <v>Benefit and claims</v>
          </cell>
          <cell r="T12428" t="str">
            <v>05-Expenses</v>
          </cell>
          <cell r="U12428" t="str">
            <v>EX01</v>
          </cell>
          <cell r="V12428" t="str">
            <v>Other professional services for benefits</v>
          </cell>
          <cell r="W12428" t="str">
            <v>07-Benefits and expenses</v>
          </cell>
          <cell r="X12428" t="str">
            <v>Ex01</v>
          </cell>
        </row>
        <row r="12429">
          <cell r="A12429" t="str">
            <v>96514</v>
          </cell>
          <cell r="B12429" t="str">
            <v>4505805</v>
          </cell>
          <cell r="C12429" t="str">
            <v>State Licenses &amp; Fees-Pr Year</v>
          </cell>
          <cell r="D12429" t="str">
            <v>63710</v>
          </cell>
          <cell r="E12429">
            <v>0</v>
          </cell>
          <cell r="F12429" t="str">
            <v>C</v>
          </cell>
          <cell r="G12429">
            <v>200</v>
          </cell>
          <cell r="H12429">
            <v>39172</v>
          </cell>
          <cell r="I12429" t="str">
            <v>Income Statement</v>
          </cell>
          <cell r="J12429" t="str">
            <v>GA Expenses</v>
          </cell>
          <cell r="K12429" t="str">
            <v>5 - Expense-06 Taxes Other than FIT</v>
          </cell>
          <cell r="L12429" t="str">
            <v>CORE</v>
          </cell>
          <cell r="M12429" t="str">
            <v>J. Recanatini</v>
          </cell>
          <cell r="N12429" t="str">
            <v>First Commonwealth Ins. Co.</v>
          </cell>
          <cell r="O12429" t="str">
            <v>FCW - Illinois HMO</v>
          </cell>
          <cell r="P12429">
            <v>39462</v>
          </cell>
          <cell r="Q12429" t="str">
            <v>O21</v>
          </cell>
          <cell r="R12429" t="str">
            <v>General Administrative Expenses</v>
          </cell>
          <cell r="S12429" t="str">
            <v>Other operating costs and expenses</v>
          </cell>
          <cell r="T12429" t="str">
            <v>05-Expenses</v>
          </cell>
          <cell r="U12429" t="str">
            <v>EX02</v>
          </cell>
          <cell r="V12429" t="str">
            <v>General and administrative expenses</v>
          </cell>
          <cell r="W12429" t="str">
            <v>07-Benefits and expenses</v>
          </cell>
          <cell r="X12429" t="str">
            <v>Ex02</v>
          </cell>
        </row>
        <row r="12430">
          <cell r="A12430" t="str">
            <v>96514</v>
          </cell>
          <cell r="B12430" t="str">
            <v>5041095</v>
          </cell>
          <cell r="C12430" t="str">
            <v>Surplus Adjt-Defer Taxes-N/A</v>
          </cell>
          <cell r="D12430" t="str">
            <v>90022</v>
          </cell>
          <cell r="E12430">
            <v>0</v>
          </cell>
          <cell r="F12430" t="str">
            <v>S</v>
          </cell>
          <cell r="G12430">
            <v>868</v>
          </cell>
          <cell r="H12430">
            <v>39172</v>
          </cell>
          <cell r="I12430" t="str">
            <v>Balance Sheet</v>
          </cell>
          <cell r="J12430" t="str">
            <v>Surplus</v>
          </cell>
          <cell r="K12430" t="str">
            <v>3 - Surplus-03 Accumulated Other Comprehensive Income</v>
          </cell>
          <cell r="L12430" t="str">
            <v>STAT</v>
          </cell>
          <cell r="M12430" t="str">
            <v>R. Birnbaum</v>
          </cell>
          <cell r="N12430" t="str">
            <v>First Commonwealth Ins. Co.</v>
          </cell>
          <cell r="O12430" t="e">
            <v>#N/A</v>
          </cell>
          <cell r="P12430" t="str">
            <v>N/A</v>
          </cell>
          <cell r="Q12430" t="str">
            <v>O39</v>
          </cell>
          <cell r="R12430" t="str">
            <v>Change in Nonadmitted Assets</v>
          </cell>
          <cell r="S12430">
            <v>0</v>
          </cell>
          <cell r="T12430">
            <v>0</v>
          </cell>
          <cell r="U12430">
            <v>0</v>
          </cell>
          <cell r="V12430" t="str">
            <v>Unassigned surplus</v>
          </cell>
          <cell r="W12430" t="str">
            <v>05-Capital and surplus</v>
          </cell>
          <cell r="X12430" t="str">
            <v>E04</v>
          </cell>
        </row>
        <row r="12431">
          <cell r="A12431" t="str">
            <v>96514</v>
          </cell>
          <cell r="B12431" t="str">
            <v>5030000</v>
          </cell>
          <cell r="C12431" t="str">
            <v>Surplus Adjustment-Defer Tax</v>
          </cell>
          <cell r="D12431" t="str">
            <v>90022</v>
          </cell>
          <cell r="E12431">
            <v>0</v>
          </cell>
          <cell r="F12431" t="str">
            <v>S</v>
          </cell>
          <cell r="G12431">
            <v>-868</v>
          </cell>
          <cell r="H12431">
            <v>39172</v>
          </cell>
          <cell r="I12431" t="str">
            <v>Balance Sheet</v>
          </cell>
          <cell r="J12431" t="str">
            <v>Surplus</v>
          </cell>
          <cell r="K12431" t="str">
            <v>3 - Surplus-03 Accumulated Other Comprehensive Income</v>
          </cell>
          <cell r="L12431" t="str">
            <v>STAT</v>
          </cell>
          <cell r="M12431" t="str">
            <v>R. Birnbaum</v>
          </cell>
          <cell r="N12431" t="str">
            <v>First Commonwealth Ins. Co.</v>
          </cell>
          <cell r="O12431" t="e">
            <v>#N/A</v>
          </cell>
          <cell r="P12431" t="str">
            <v>N/A</v>
          </cell>
          <cell r="Q12431" t="str">
            <v>O38</v>
          </cell>
          <cell r="R12431" t="str">
            <v>Change in Net Deferred Income Tax</v>
          </cell>
          <cell r="S12431" t="str">
            <v>Accum other comp income</v>
          </cell>
          <cell r="T12431" t="str">
            <v>03-Equity</v>
          </cell>
          <cell r="U12431" t="str">
            <v>E03</v>
          </cell>
          <cell r="V12431" t="str">
            <v>Unassigned surplus</v>
          </cell>
          <cell r="W12431" t="str">
            <v>05-Capital and surplus</v>
          </cell>
          <cell r="X12431" t="str">
            <v>E04</v>
          </cell>
        </row>
        <row r="12432">
          <cell r="A12432" t="str">
            <v>96514</v>
          </cell>
          <cell r="B12432" t="str">
            <v>2714060</v>
          </cell>
          <cell r="C12432" t="str">
            <v>Suspense - Miscellaneous</v>
          </cell>
          <cell r="D12432" t="str">
            <v>63705</v>
          </cell>
          <cell r="E12432">
            <v>0</v>
          </cell>
          <cell r="F12432" t="str">
            <v>C</v>
          </cell>
          <cell r="G12432">
            <v>0</v>
          </cell>
          <cell r="H12432">
            <v>39172</v>
          </cell>
          <cell r="I12432" t="str">
            <v>Balance Sheet</v>
          </cell>
          <cell r="J12432" t="str">
            <v>Liabilities</v>
          </cell>
          <cell r="K12432" t="str">
            <v>2 - Liabilities-08 Remittances &amp; Items Not Allocated</v>
          </cell>
          <cell r="L12432" t="str">
            <v>CORE</v>
          </cell>
          <cell r="M12432" t="str">
            <v>M.Hinkle</v>
          </cell>
          <cell r="N12432" t="str">
            <v>First Commonwealth Ins. Co.</v>
          </cell>
          <cell r="O12432" t="str">
            <v>FCW - Illinois Indemnity</v>
          </cell>
          <cell r="P12432" t="str">
            <v>GCSA</v>
          </cell>
          <cell r="Q12432" t="str">
            <v>L13</v>
          </cell>
          <cell r="R12432" t="str">
            <v>Remittances  &amp; Items not Allocated</v>
          </cell>
          <cell r="S12432" t="str">
            <v>Accrued exp &amp; other liabilities</v>
          </cell>
          <cell r="T12432" t="str">
            <v>02-liabilities</v>
          </cell>
          <cell r="U12432" t="str">
            <v>L04</v>
          </cell>
          <cell r="V12432" t="str">
            <v>Other liabilities</v>
          </cell>
          <cell r="W12432" t="str">
            <v>04-Liabilities</v>
          </cell>
          <cell r="X12432" t="str">
            <v>L07</v>
          </cell>
        </row>
        <row r="12433">
          <cell r="A12433" t="str">
            <v>96514</v>
          </cell>
          <cell r="B12433" t="str">
            <v>2714060</v>
          </cell>
          <cell r="C12433" t="str">
            <v>Suspense - Miscellaneous</v>
          </cell>
          <cell r="D12433" t="str">
            <v>63710</v>
          </cell>
          <cell r="E12433">
            <v>0</v>
          </cell>
          <cell r="F12433" t="str">
            <v>C</v>
          </cell>
          <cell r="G12433">
            <v>0</v>
          </cell>
          <cell r="H12433">
            <v>39172</v>
          </cell>
          <cell r="I12433" t="str">
            <v>Balance Sheet</v>
          </cell>
          <cell r="J12433" t="str">
            <v>Liabilities</v>
          </cell>
          <cell r="K12433" t="str">
            <v>2 - Liabilities-08 Remittances &amp; Items Not Allocated</v>
          </cell>
          <cell r="L12433" t="str">
            <v>CORE</v>
          </cell>
          <cell r="M12433" t="str">
            <v>M.Hinkle</v>
          </cell>
          <cell r="N12433" t="str">
            <v>First Commonwealth Ins. Co.</v>
          </cell>
          <cell r="O12433" t="str">
            <v>FCW - Illinois HMO</v>
          </cell>
          <cell r="P12433" t="str">
            <v>GCSA</v>
          </cell>
          <cell r="Q12433" t="str">
            <v>L13</v>
          </cell>
          <cell r="R12433" t="str">
            <v>Remittances  &amp; Items not Allocated</v>
          </cell>
          <cell r="S12433" t="str">
            <v>Accrued exp &amp; other liabilities</v>
          </cell>
          <cell r="T12433" t="str">
            <v>02-liabilities</v>
          </cell>
          <cell r="U12433" t="str">
            <v>L04</v>
          </cell>
          <cell r="V12433" t="str">
            <v>Other liabilities</v>
          </cell>
          <cell r="W12433" t="str">
            <v>04-Liabilities</v>
          </cell>
          <cell r="X12433" t="str">
            <v>L07</v>
          </cell>
        </row>
        <row r="12434">
          <cell r="A12434" t="str">
            <v>96514</v>
          </cell>
          <cell r="B12434" t="str">
            <v>2714060</v>
          </cell>
          <cell r="C12434" t="str">
            <v>Suspense - Miscellaneous</v>
          </cell>
          <cell r="D12434" t="str">
            <v>63715</v>
          </cell>
          <cell r="E12434">
            <v>0</v>
          </cell>
          <cell r="F12434" t="str">
            <v>C</v>
          </cell>
          <cell r="G12434">
            <v>0</v>
          </cell>
          <cell r="H12434">
            <v>39172</v>
          </cell>
          <cell r="I12434" t="str">
            <v>Balance Sheet</v>
          </cell>
          <cell r="J12434" t="str">
            <v>Liabilities</v>
          </cell>
          <cell r="K12434" t="str">
            <v>2 - Liabilities-08 Remittances &amp; Items Not Allocated</v>
          </cell>
          <cell r="L12434" t="str">
            <v>CORE</v>
          </cell>
          <cell r="M12434" t="str">
            <v>M.Hinkle</v>
          </cell>
          <cell r="N12434" t="str">
            <v>First Commonwealth Ins. Co.</v>
          </cell>
          <cell r="O12434" t="str">
            <v>FCW - Illinois PPO</v>
          </cell>
          <cell r="P12434" t="str">
            <v>GCSA</v>
          </cell>
          <cell r="Q12434" t="str">
            <v>L13</v>
          </cell>
          <cell r="R12434" t="str">
            <v>Remittances  &amp; Items not Allocated</v>
          </cell>
          <cell r="S12434" t="str">
            <v>Accrued exp &amp; other liabilities</v>
          </cell>
          <cell r="T12434" t="str">
            <v>02-liabilities</v>
          </cell>
          <cell r="U12434" t="str">
            <v>L04</v>
          </cell>
          <cell r="V12434" t="str">
            <v>Other liabilities</v>
          </cell>
          <cell r="W12434" t="str">
            <v>04-Liabilities</v>
          </cell>
          <cell r="X12434" t="str">
            <v>L07</v>
          </cell>
        </row>
        <row r="12435">
          <cell r="A12435" t="str">
            <v>96514</v>
          </cell>
          <cell r="B12435" t="str">
            <v>2705080</v>
          </cell>
          <cell r="C12435" t="str">
            <v>Suspense - Unclaimed Funds</v>
          </cell>
          <cell r="D12435" t="str">
            <v>99999</v>
          </cell>
          <cell r="E12435">
            <v>0</v>
          </cell>
          <cell r="F12435" t="str">
            <v>C</v>
          </cell>
          <cell r="G12435">
            <v>-69147.570000000007</v>
          </cell>
          <cell r="H12435">
            <v>39172</v>
          </cell>
          <cell r="I12435" t="str">
            <v>Balance Sheet</v>
          </cell>
          <cell r="J12435" t="str">
            <v>Liabilities</v>
          </cell>
          <cell r="K12435" t="str">
            <v>2 - Liabilities-08 Remittances &amp; Items Not Allocated</v>
          </cell>
          <cell r="L12435" t="str">
            <v>CORE</v>
          </cell>
          <cell r="M12435" t="str">
            <v>W.Skinner</v>
          </cell>
          <cell r="N12435" t="str">
            <v>First Commonwealth Ins. Co.</v>
          </cell>
          <cell r="O12435" t="e">
            <v>#N/A</v>
          </cell>
          <cell r="P12435">
            <v>39462</v>
          </cell>
          <cell r="Q12435" t="str">
            <v>L13</v>
          </cell>
          <cell r="R12435" t="str">
            <v>Remittances  &amp; Items not Allocated</v>
          </cell>
          <cell r="S12435" t="str">
            <v>Accrued exp &amp; other liabilities</v>
          </cell>
          <cell r="T12435" t="str">
            <v>02-liabilities</v>
          </cell>
          <cell r="U12435" t="str">
            <v>L04</v>
          </cell>
          <cell r="V12435" t="str">
            <v>Other liabilities</v>
          </cell>
          <cell r="W12435" t="str">
            <v>04-Liabilities</v>
          </cell>
          <cell r="X12435" t="str">
            <v>L07</v>
          </cell>
        </row>
        <row r="12436">
          <cell r="A12436" t="str">
            <v>96514</v>
          </cell>
          <cell r="B12436" t="str">
            <v>2542010</v>
          </cell>
          <cell r="C12436" t="str">
            <v>Taxes Excl FIT  Liability NC</v>
          </cell>
          <cell r="D12436" t="str">
            <v>63705</v>
          </cell>
          <cell r="E12436">
            <v>0</v>
          </cell>
          <cell r="F12436" t="str">
            <v>C</v>
          </cell>
          <cell r="G12436">
            <v>-297</v>
          </cell>
          <cell r="H12436">
            <v>39172</v>
          </cell>
          <cell r="I12436" t="str">
            <v>Balance Sheet</v>
          </cell>
          <cell r="J12436" t="str">
            <v>Liabilities</v>
          </cell>
          <cell r="K12436" t="str">
            <v>2 - Liabilities-07 Accrued Expenses, Taxes &amp; Commissions</v>
          </cell>
          <cell r="L12436" t="str">
            <v>CORE</v>
          </cell>
          <cell r="M12436" t="str">
            <v>R. Birnbaum</v>
          </cell>
          <cell r="N12436" t="str">
            <v>First Commonwealth Ins. Co.</v>
          </cell>
          <cell r="O12436" t="str">
            <v>FCW - Illinois Indemnity</v>
          </cell>
          <cell r="P12436" t="str">
            <v>N/A</v>
          </cell>
          <cell r="Q12436" t="str">
            <v>L09</v>
          </cell>
          <cell r="R12436" t="str">
            <v>General Expenses Due or Accrued</v>
          </cell>
          <cell r="S12436" t="str">
            <v>Accrued exp &amp; other liabilities</v>
          </cell>
          <cell r="T12436" t="str">
            <v>02-liabilities</v>
          </cell>
          <cell r="U12436" t="str">
            <v>L04</v>
          </cell>
          <cell r="V12436" t="str">
            <v>General expenses due or accrued</v>
          </cell>
          <cell r="W12436" t="str">
            <v>04-Liabilities</v>
          </cell>
          <cell r="X12436" t="str">
            <v>L04</v>
          </cell>
        </row>
        <row r="12437">
          <cell r="A12437" t="str">
            <v>96514</v>
          </cell>
          <cell r="B12437" t="str">
            <v>2542010</v>
          </cell>
          <cell r="C12437" t="str">
            <v>Taxes Excl FIT  Liability NC</v>
          </cell>
          <cell r="D12437" t="str">
            <v>63710</v>
          </cell>
          <cell r="E12437">
            <v>0</v>
          </cell>
          <cell r="F12437" t="str">
            <v>C</v>
          </cell>
          <cell r="G12437">
            <v>-100637</v>
          </cell>
          <cell r="H12437">
            <v>39172</v>
          </cell>
          <cell r="I12437" t="str">
            <v>Balance Sheet</v>
          </cell>
          <cell r="J12437" t="str">
            <v>Liabilities</v>
          </cell>
          <cell r="K12437" t="str">
            <v>2 - Liabilities-07 Accrued Expenses, Taxes &amp; Commissions</v>
          </cell>
          <cell r="L12437" t="str">
            <v>CORE</v>
          </cell>
          <cell r="M12437" t="str">
            <v>R. Birnbaum</v>
          </cell>
          <cell r="N12437" t="str">
            <v>First Commonwealth Ins. Co.</v>
          </cell>
          <cell r="O12437" t="str">
            <v>FCW - Illinois HMO</v>
          </cell>
          <cell r="P12437" t="str">
            <v>N/A</v>
          </cell>
          <cell r="Q12437" t="str">
            <v>L09</v>
          </cell>
          <cell r="R12437" t="str">
            <v>General Expenses Due or Accrued</v>
          </cell>
          <cell r="S12437" t="str">
            <v>Accrued exp &amp; other liabilities</v>
          </cell>
          <cell r="T12437" t="str">
            <v>02-liabilities</v>
          </cell>
          <cell r="U12437" t="str">
            <v>L04</v>
          </cell>
          <cell r="V12437" t="str">
            <v>General expenses due or accrued</v>
          </cell>
          <cell r="W12437" t="str">
            <v>04-Liabilities</v>
          </cell>
          <cell r="X12437" t="str">
            <v>L04</v>
          </cell>
        </row>
        <row r="12438">
          <cell r="A12438" t="str">
            <v>96514</v>
          </cell>
          <cell r="B12438" t="str">
            <v>2542010</v>
          </cell>
          <cell r="C12438" t="str">
            <v>Taxes Excl FIT  Liability NC</v>
          </cell>
          <cell r="D12438" t="str">
            <v>63715</v>
          </cell>
          <cell r="E12438">
            <v>0</v>
          </cell>
          <cell r="F12438" t="str">
            <v>C</v>
          </cell>
          <cell r="G12438">
            <v>-103</v>
          </cell>
          <cell r="H12438">
            <v>39172</v>
          </cell>
          <cell r="I12438" t="str">
            <v>Balance Sheet</v>
          </cell>
          <cell r="J12438" t="str">
            <v>Liabilities</v>
          </cell>
          <cell r="K12438" t="str">
            <v>2 - Liabilities-07 Accrued Expenses, Taxes &amp; Commissions</v>
          </cell>
          <cell r="L12438" t="str">
            <v>CORE</v>
          </cell>
          <cell r="M12438" t="str">
            <v>R. Birnbaum</v>
          </cell>
          <cell r="N12438" t="str">
            <v>First Commonwealth Ins. Co.</v>
          </cell>
          <cell r="O12438" t="str">
            <v>FCW - Illinois PPO</v>
          </cell>
          <cell r="P12438" t="str">
            <v>N/A</v>
          </cell>
          <cell r="Q12438" t="str">
            <v>L09</v>
          </cell>
          <cell r="R12438" t="str">
            <v>General Expenses Due or Accrued</v>
          </cell>
          <cell r="S12438" t="str">
            <v>Accrued exp &amp; other liabilities</v>
          </cell>
          <cell r="T12438" t="str">
            <v>02-liabilities</v>
          </cell>
          <cell r="U12438" t="str">
            <v>L04</v>
          </cell>
          <cell r="V12438" t="str">
            <v>General expenses due or accrued</v>
          </cell>
          <cell r="W12438" t="str">
            <v>04-Liabilities</v>
          </cell>
          <cell r="X12438" t="str">
            <v>L04</v>
          </cell>
        </row>
        <row r="12439">
          <cell r="A12439" t="str">
            <v>96514</v>
          </cell>
          <cell r="B12439" t="str">
            <v>4731000</v>
          </cell>
          <cell r="C12439" t="str">
            <v>Taxes-Other Interest</v>
          </cell>
          <cell r="D12439" t="str">
            <v>63710</v>
          </cell>
          <cell r="E12439">
            <v>0</v>
          </cell>
          <cell r="F12439" t="str">
            <v>C</v>
          </cell>
          <cell r="G12439">
            <v>-1560.14</v>
          </cell>
          <cell r="H12439">
            <v>39172</v>
          </cell>
          <cell r="I12439" t="str">
            <v>Income Statement</v>
          </cell>
          <cell r="J12439" t="str">
            <v>GA Expenses</v>
          </cell>
          <cell r="K12439" t="str">
            <v>5 - Expense-11 Other Expenses</v>
          </cell>
          <cell r="L12439" t="str">
            <v>CORE</v>
          </cell>
          <cell r="M12439" t="str">
            <v>L Reinhart</v>
          </cell>
          <cell r="N12439" t="str">
            <v>First Commonwealth Ins. Co.</v>
          </cell>
          <cell r="O12439" t="str">
            <v>FCW - Illinois HMO</v>
          </cell>
          <cell r="P12439" t="str">
            <v>GCSA</v>
          </cell>
          <cell r="Q12439" t="str">
            <v>O21</v>
          </cell>
          <cell r="R12439" t="str">
            <v>General Administrative Expenses</v>
          </cell>
          <cell r="S12439" t="str">
            <v>Other operating costs and expenses</v>
          </cell>
          <cell r="T12439" t="str">
            <v>05-Expenses</v>
          </cell>
          <cell r="U12439" t="str">
            <v>EX02</v>
          </cell>
          <cell r="V12439" t="str">
            <v>General and administrative expenses</v>
          </cell>
          <cell r="W12439" t="str">
            <v>07-Benefits and expenses</v>
          </cell>
          <cell r="X12439" t="str">
            <v>Ex02</v>
          </cell>
        </row>
        <row r="12440">
          <cell r="A12440" t="str">
            <v>96514</v>
          </cell>
          <cell r="B12440" t="str">
            <v>4730000</v>
          </cell>
          <cell r="C12440" t="str">
            <v>Taxes-Other Penalties</v>
          </cell>
          <cell r="D12440" t="str">
            <v>63710</v>
          </cell>
          <cell r="E12440">
            <v>0</v>
          </cell>
          <cell r="F12440" t="str">
            <v>C</v>
          </cell>
          <cell r="G12440">
            <v>8850</v>
          </cell>
          <cell r="H12440">
            <v>39172</v>
          </cell>
          <cell r="I12440" t="str">
            <v>Income Statement</v>
          </cell>
          <cell r="J12440" t="str">
            <v>GA Expenses</v>
          </cell>
          <cell r="K12440" t="str">
            <v>5 - Expense-11 Other Expenses</v>
          </cell>
          <cell r="L12440" t="str">
            <v>CORE</v>
          </cell>
          <cell r="M12440" t="str">
            <v>J. Recanatini</v>
          </cell>
          <cell r="N12440" t="str">
            <v>First Commonwealth Ins. Co.</v>
          </cell>
          <cell r="O12440" t="str">
            <v>FCW - Illinois HMO</v>
          </cell>
          <cell r="P12440" t="str">
            <v>N/A</v>
          </cell>
          <cell r="Q12440" t="str">
            <v>O21</v>
          </cell>
          <cell r="R12440" t="str">
            <v>General Administrative Expenses</v>
          </cell>
          <cell r="S12440" t="str">
            <v>Other operating costs and expenses</v>
          </cell>
          <cell r="T12440" t="str">
            <v>05-Expenses</v>
          </cell>
          <cell r="U12440" t="str">
            <v>EX02</v>
          </cell>
          <cell r="V12440" t="str">
            <v>General and administrative expenses</v>
          </cell>
          <cell r="W12440" t="str">
            <v>07-Benefits and expenses</v>
          </cell>
          <cell r="X12440" t="str">
            <v>Ex02</v>
          </cell>
        </row>
        <row r="12441">
          <cell r="A12441" t="str">
            <v>96514</v>
          </cell>
          <cell r="B12441" t="str">
            <v>2110005</v>
          </cell>
          <cell r="C12441" t="str">
            <v>Unearned Health Prem Reserve</v>
          </cell>
          <cell r="D12441" t="str">
            <v>63420</v>
          </cell>
          <cell r="E12441">
            <v>0</v>
          </cell>
          <cell r="F12441" t="str">
            <v>C</v>
          </cell>
          <cell r="G12441">
            <v>2E-3</v>
          </cell>
          <cell r="H12441">
            <v>39172</v>
          </cell>
          <cell r="I12441" t="str">
            <v>Balance Sheet</v>
          </cell>
          <cell r="J12441" t="str">
            <v>Liabilities</v>
          </cell>
          <cell r="K12441" t="str">
            <v>2 - Liabilities-02 Accident and Health Reserves</v>
          </cell>
          <cell r="L12441" t="str">
            <v>CORE</v>
          </cell>
          <cell r="M12441" t="str">
            <v>J.Vaughan</v>
          </cell>
          <cell r="N12441" t="str">
            <v>First Commonwealth Ins. Co.</v>
          </cell>
          <cell r="O12441" t="str">
            <v>FCW - Indiana PPO</v>
          </cell>
          <cell r="P12441">
            <v>39458</v>
          </cell>
          <cell r="Q12441" t="str">
            <v>L04</v>
          </cell>
          <cell r="R12441" t="str">
            <v>Aggregate Health Policy Reserves</v>
          </cell>
          <cell r="S12441" t="str">
            <v>Aggregate health policy reserves</v>
          </cell>
          <cell r="T12441" t="str">
            <v>02-Liabilities</v>
          </cell>
          <cell r="U12441" t="str">
            <v>L02</v>
          </cell>
          <cell r="V12441" t="str">
            <v>Aggregate health policy reserves</v>
          </cell>
          <cell r="W12441" t="str">
            <v>04-Liabilities</v>
          </cell>
          <cell r="X12441" t="str">
            <v>L02</v>
          </cell>
        </row>
        <row r="12442">
          <cell r="A12442" t="str">
            <v>96514</v>
          </cell>
          <cell r="B12442" t="str">
            <v>2110005</v>
          </cell>
          <cell r="C12442" t="str">
            <v>Unearned Health Prem Reserve</v>
          </cell>
          <cell r="D12442" t="str">
            <v>63705</v>
          </cell>
          <cell r="E12442">
            <v>0</v>
          </cell>
          <cell r="F12442" t="str">
            <v>C</v>
          </cell>
          <cell r="G12442">
            <v>-135000</v>
          </cell>
          <cell r="H12442">
            <v>39172</v>
          </cell>
          <cell r="I12442" t="str">
            <v>Balance Sheet</v>
          </cell>
          <cell r="J12442" t="str">
            <v>Liabilities</v>
          </cell>
          <cell r="K12442" t="str">
            <v>2 - Liabilities-02 Accident and Health Reserves</v>
          </cell>
          <cell r="L12442" t="str">
            <v>CORE</v>
          </cell>
          <cell r="M12442" t="str">
            <v>J.Vaughan</v>
          </cell>
          <cell r="N12442" t="str">
            <v>First Commonwealth Ins. Co.</v>
          </cell>
          <cell r="O12442" t="str">
            <v>FCW - Illinois Indemnity</v>
          </cell>
          <cell r="P12442">
            <v>39458</v>
          </cell>
          <cell r="Q12442" t="str">
            <v>L04</v>
          </cell>
          <cell r="R12442" t="str">
            <v>Aggregate Health Policy Reserves</v>
          </cell>
          <cell r="S12442" t="str">
            <v>Aggregate health policy reserves</v>
          </cell>
          <cell r="T12442" t="str">
            <v>02-Liabilities</v>
          </cell>
          <cell r="U12442" t="str">
            <v>L02</v>
          </cell>
          <cell r="V12442" t="str">
            <v>Aggregate health policy reserves</v>
          </cell>
          <cell r="W12442" t="str">
            <v>04-Liabilities</v>
          </cell>
          <cell r="X12442" t="str">
            <v>L02</v>
          </cell>
        </row>
        <row r="12443">
          <cell r="A12443" t="str">
            <v>96514</v>
          </cell>
          <cell r="B12443" t="str">
            <v>2110005</v>
          </cell>
          <cell r="C12443" t="str">
            <v>Unearned Health Prem Reserve</v>
          </cell>
          <cell r="D12443" t="str">
            <v>63710</v>
          </cell>
          <cell r="E12443">
            <v>0</v>
          </cell>
          <cell r="F12443" t="str">
            <v>C</v>
          </cell>
          <cell r="G12443">
            <v>-28905</v>
          </cell>
          <cell r="H12443">
            <v>39172</v>
          </cell>
          <cell r="I12443" t="str">
            <v>Balance Sheet</v>
          </cell>
          <cell r="J12443" t="str">
            <v>Liabilities</v>
          </cell>
          <cell r="K12443" t="str">
            <v>2 - Liabilities-02 Accident and Health Reserves</v>
          </cell>
          <cell r="L12443" t="str">
            <v>CORE</v>
          </cell>
          <cell r="M12443" t="str">
            <v>J.Vaughan</v>
          </cell>
          <cell r="N12443" t="str">
            <v>First Commonwealth Ins. Co.</v>
          </cell>
          <cell r="O12443" t="str">
            <v>FCW - Illinois HMO</v>
          </cell>
          <cell r="P12443">
            <v>39458</v>
          </cell>
          <cell r="Q12443" t="str">
            <v>L04</v>
          </cell>
          <cell r="R12443" t="str">
            <v>Aggregate Health Policy Reserves</v>
          </cell>
          <cell r="S12443" t="str">
            <v>Aggregate health policy reserves</v>
          </cell>
          <cell r="T12443" t="str">
            <v>02-Liabilities</v>
          </cell>
          <cell r="U12443" t="str">
            <v>L02</v>
          </cell>
          <cell r="V12443" t="str">
            <v>Aggregate health policy reserves</v>
          </cell>
          <cell r="W12443" t="str">
            <v>04-Liabilities</v>
          </cell>
          <cell r="X12443" t="str">
            <v>L02</v>
          </cell>
        </row>
        <row r="12444">
          <cell r="A12444" t="str">
            <v>96514</v>
          </cell>
          <cell r="B12444" t="str">
            <v>2110005</v>
          </cell>
          <cell r="C12444" t="str">
            <v>Unearned Health Prem Reserve</v>
          </cell>
          <cell r="D12444" t="str">
            <v>63710</v>
          </cell>
          <cell r="E12444">
            <v>0</v>
          </cell>
          <cell r="F12444" t="str">
            <v>C</v>
          </cell>
          <cell r="G12444">
            <v>-2217000</v>
          </cell>
          <cell r="H12444">
            <v>39172</v>
          </cell>
          <cell r="I12444" t="str">
            <v>Balance Sheet</v>
          </cell>
          <cell r="J12444" t="str">
            <v>Liabilities</v>
          </cell>
          <cell r="K12444" t="str">
            <v>2 - Liabilities-02 Accident and Health Reserves</v>
          </cell>
          <cell r="L12444" t="str">
            <v>CORE</v>
          </cell>
          <cell r="M12444" t="str">
            <v>J.Vaughan</v>
          </cell>
          <cell r="N12444" t="str">
            <v>First Commonwealth Ins. Co.</v>
          </cell>
          <cell r="O12444" t="str">
            <v>FCW - Illinois HMO</v>
          </cell>
          <cell r="P12444">
            <v>39458</v>
          </cell>
          <cell r="Q12444" t="str">
            <v>L04</v>
          </cell>
          <cell r="R12444" t="str">
            <v>Aggregate Health Policy Reserves</v>
          </cell>
          <cell r="S12444" t="str">
            <v>Aggregate health policy reserves</v>
          </cell>
          <cell r="T12444" t="str">
            <v>02-Liabilities</v>
          </cell>
          <cell r="U12444" t="str">
            <v>L02</v>
          </cell>
          <cell r="V12444" t="str">
            <v>Aggregate health policy reserves</v>
          </cell>
          <cell r="W12444" t="str">
            <v>04-Liabilities</v>
          </cell>
          <cell r="X12444" t="str">
            <v>L02</v>
          </cell>
        </row>
        <row r="12445">
          <cell r="A12445" t="str">
            <v>96514</v>
          </cell>
          <cell r="B12445" t="str">
            <v>2110005</v>
          </cell>
          <cell r="C12445" t="str">
            <v>Unearned Health Prem Reserve</v>
          </cell>
          <cell r="D12445" t="str">
            <v>63715</v>
          </cell>
          <cell r="E12445">
            <v>0</v>
          </cell>
          <cell r="F12445" t="str">
            <v>C</v>
          </cell>
          <cell r="G12445">
            <v>-4361</v>
          </cell>
          <cell r="H12445">
            <v>39172</v>
          </cell>
          <cell r="I12445" t="str">
            <v>Balance Sheet</v>
          </cell>
          <cell r="J12445" t="str">
            <v>Liabilities</v>
          </cell>
          <cell r="K12445" t="str">
            <v>2 - Liabilities-02 Accident and Health Reserves</v>
          </cell>
          <cell r="L12445" t="str">
            <v>CORE</v>
          </cell>
          <cell r="M12445" t="str">
            <v>J.Vaughan</v>
          </cell>
          <cell r="N12445" t="str">
            <v>First Commonwealth Ins. Co.</v>
          </cell>
          <cell r="O12445" t="str">
            <v>FCW - Illinois PPO</v>
          </cell>
          <cell r="P12445">
            <v>39458</v>
          </cell>
          <cell r="Q12445" t="str">
            <v>L04</v>
          </cell>
          <cell r="R12445" t="str">
            <v>Aggregate Health Policy Reserves</v>
          </cell>
          <cell r="S12445" t="str">
            <v>Aggregate health policy reserves</v>
          </cell>
          <cell r="T12445" t="str">
            <v>02-Liabilities</v>
          </cell>
          <cell r="U12445" t="str">
            <v>L02</v>
          </cell>
          <cell r="V12445" t="str">
            <v>Aggregate health policy reserves</v>
          </cell>
          <cell r="W12445" t="str">
            <v>04-Liabilities</v>
          </cell>
          <cell r="X12445" t="str">
            <v>L02</v>
          </cell>
        </row>
        <row r="12446">
          <cell r="A12446" t="str">
            <v>96514</v>
          </cell>
          <cell r="B12446" t="str">
            <v>2110005</v>
          </cell>
          <cell r="C12446" t="str">
            <v>Unearned Health Prem Reserve</v>
          </cell>
          <cell r="D12446" t="str">
            <v>63715</v>
          </cell>
          <cell r="E12446">
            <v>0</v>
          </cell>
          <cell r="F12446" t="str">
            <v>C</v>
          </cell>
          <cell r="G12446">
            <v>-2679000</v>
          </cell>
          <cell r="H12446">
            <v>39172</v>
          </cell>
          <cell r="I12446" t="str">
            <v>Balance Sheet</v>
          </cell>
          <cell r="J12446" t="str">
            <v>Liabilities</v>
          </cell>
          <cell r="K12446" t="str">
            <v>2 - Liabilities-02 Accident and Health Reserves</v>
          </cell>
          <cell r="L12446" t="str">
            <v>CORE</v>
          </cell>
          <cell r="M12446" t="str">
            <v>J.Vaughan</v>
          </cell>
          <cell r="N12446" t="str">
            <v>First Commonwealth Ins. Co.</v>
          </cell>
          <cell r="O12446" t="str">
            <v>FCW - Illinois PPO</v>
          </cell>
          <cell r="P12446">
            <v>39458</v>
          </cell>
          <cell r="Q12446" t="str">
            <v>L04</v>
          </cell>
          <cell r="R12446" t="str">
            <v>Aggregate Health Policy Reserves</v>
          </cell>
          <cell r="S12446" t="str">
            <v>Aggregate health policy reserves</v>
          </cell>
          <cell r="T12446" t="str">
            <v>02-Liabilities</v>
          </cell>
          <cell r="U12446" t="str">
            <v>L02</v>
          </cell>
          <cell r="V12446" t="str">
            <v>Aggregate health policy reserves</v>
          </cell>
          <cell r="W12446" t="str">
            <v>04-Liabilities</v>
          </cell>
          <cell r="X12446" t="str">
            <v>L02</v>
          </cell>
        </row>
        <row r="12447">
          <cell r="A12447" t="str">
            <v>E0003</v>
          </cell>
          <cell r="B12447" t="str">
            <v>5006500</v>
          </cell>
          <cell r="C12447" t="str">
            <v>Accumulated Net Unrealized PY</v>
          </cell>
          <cell r="D12447" t="str">
            <v>63001</v>
          </cell>
          <cell r="E12447">
            <v>0</v>
          </cell>
          <cell r="F12447" t="str">
            <v>G</v>
          </cell>
          <cell r="G12447">
            <v>-18113810.739999998</v>
          </cell>
          <cell r="H12447">
            <v>39172</v>
          </cell>
          <cell r="I12447" t="str">
            <v>Balance Sheet</v>
          </cell>
          <cell r="J12447" t="str">
            <v>Surplus</v>
          </cell>
          <cell r="K12447" t="str">
            <v>3 - Surplus-02 Retained Earnings/Unassigned Surplus</v>
          </cell>
          <cell r="L12447" t="str">
            <v>GAAP</v>
          </cell>
          <cell r="M12447" t="str">
            <v>A. Gossett</v>
          </cell>
          <cell r="N12447" t="str">
            <v>FCW Elimination</v>
          </cell>
          <cell r="O12447" t="str">
            <v>Group Dental - Unallocated</v>
          </cell>
          <cell r="P12447">
            <v>39458</v>
          </cell>
          <cell r="Q12447">
            <v>0</v>
          </cell>
          <cell r="R12447">
            <v>0</v>
          </cell>
          <cell r="S12447" t="str">
            <v>Retained earnings</v>
          </cell>
          <cell r="T12447" t="str">
            <v>03-Equity</v>
          </cell>
          <cell r="U12447" t="str">
            <v>E04</v>
          </cell>
          <cell r="V12447" t="str">
            <v>Unassigned surplus</v>
          </cell>
          <cell r="W12447" t="str">
            <v>05-Capital and surplus</v>
          </cell>
          <cell r="X12447" t="str">
            <v>E04</v>
          </cell>
        </row>
        <row r="12448">
          <cell r="A12448" t="str">
            <v>E0003</v>
          </cell>
          <cell r="B12448" t="str">
            <v>5006500</v>
          </cell>
          <cell r="C12448" t="str">
            <v>Accumulated Net Unrealized PY</v>
          </cell>
          <cell r="D12448" t="str">
            <v>63001</v>
          </cell>
          <cell r="E12448">
            <v>0</v>
          </cell>
          <cell r="F12448" t="str">
            <v>S</v>
          </cell>
          <cell r="G12448">
            <v>-18625114.350000001</v>
          </cell>
          <cell r="H12448">
            <v>39172</v>
          </cell>
          <cell r="I12448" t="str">
            <v>Balance Sheet</v>
          </cell>
          <cell r="J12448" t="str">
            <v>Surplus</v>
          </cell>
          <cell r="K12448" t="str">
            <v>3 - Surplus-02 Retained Earnings/Unassigned Surplus</v>
          </cell>
          <cell r="L12448" t="str">
            <v>STAT</v>
          </cell>
          <cell r="M12448" t="str">
            <v>A. Gossett</v>
          </cell>
          <cell r="N12448" t="str">
            <v>FCW Elimination</v>
          </cell>
          <cell r="O12448" t="str">
            <v>Group Dental - Unallocated</v>
          </cell>
          <cell r="P12448">
            <v>39458</v>
          </cell>
          <cell r="Q12448">
            <v>0</v>
          </cell>
          <cell r="R12448">
            <v>0</v>
          </cell>
          <cell r="S12448" t="str">
            <v>Retained earnings</v>
          </cell>
          <cell r="T12448" t="str">
            <v>03-Equity</v>
          </cell>
          <cell r="U12448" t="str">
            <v>E04</v>
          </cell>
          <cell r="V12448" t="str">
            <v>Unassigned surplus</v>
          </cell>
          <cell r="W12448" t="str">
            <v>05-Capital and surplus</v>
          </cell>
          <cell r="X12448" t="str">
            <v>E04</v>
          </cell>
        </row>
        <row r="12449">
          <cell r="A12449" t="str">
            <v>E0003</v>
          </cell>
          <cell r="B12449" t="str">
            <v>3423300</v>
          </cell>
          <cell r="C12449" t="str">
            <v>Admin Fees On Liens</v>
          </cell>
          <cell r="D12449" t="str">
            <v>63315</v>
          </cell>
          <cell r="E12449">
            <v>0</v>
          </cell>
          <cell r="F12449" t="str">
            <v>C</v>
          </cell>
          <cell r="G12449">
            <v>490694.91</v>
          </cell>
          <cell r="H12449">
            <v>39172</v>
          </cell>
          <cell r="I12449" t="str">
            <v>Income Statement</v>
          </cell>
          <cell r="J12449" t="str">
            <v>1-Revenue</v>
          </cell>
          <cell r="K12449" t="str">
            <v>4 - Revenue-04 Service Fees</v>
          </cell>
          <cell r="L12449" t="str">
            <v>CORE</v>
          </cell>
          <cell r="M12449" t="str">
            <v>A. Li</v>
          </cell>
          <cell r="N12449" t="str">
            <v>FCW Elimination</v>
          </cell>
          <cell r="O12449" t="str">
            <v>FCW - Michigan HMO</v>
          </cell>
          <cell r="P12449">
            <v>39462</v>
          </cell>
          <cell r="Q12449">
            <v>0</v>
          </cell>
          <cell r="R12449">
            <v>0</v>
          </cell>
          <cell r="S12449" t="str">
            <v>Premiums</v>
          </cell>
          <cell r="T12449" t="str">
            <v>04-Revenue</v>
          </cell>
          <cell r="U12449" t="str">
            <v>R01</v>
          </cell>
          <cell r="V12449" t="str">
            <v>Premiums</v>
          </cell>
          <cell r="W12449" t="str">
            <v>06-Revenue</v>
          </cell>
          <cell r="X12449" t="str">
            <v>R01</v>
          </cell>
        </row>
        <row r="12450">
          <cell r="A12450" t="str">
            <v>E0003</v>
          </cell>
          <cell r="B12450" t="str">
            <v>3423300</v>
          </cell>
          <cell r="C12450" t="str">
            <v>Admin Fees On Liens</v>
          </cell>
          <cell r="D12450" t="str">
            <v>63410</v>
          </cell>
          <cell r="E12450">
            <v>0</v>
          </cell>
          <cell r="F12450" t="str">
            <v>C</v>
          </cell>
          <cell r="G12450">
            <v>20857.71</v>
          </cell>
          <cell r="H12450">
            <v>39172</v>
          </cell>
          <cell r="I12450" t="str">
            <v>Income Statement</v>
          </cell>
          <cell r="J12450" t="str">
            <v>1-Revenue</v>
          </cell>
          <cell r="K12450" t="str">
            <v>4 - Revenue-04 Service Fees</v>
          </cell>
          <cell r="L12450" t="str">
            <v>CORE</v>
          </cell>
          <cell r="M12450" t="str">
            <v>A. Li</v>
          </cell>
          <cell r="N12450" t="str">
            <v>FCW Elimination</v>
          </cell>
          <cell r="O12450" t="str">
            <v>FCW - Indiana  HMO</v>
          </cell>
          <cell r="P12450">
            <v>39462</v>
          </cell>
          <cell r="Q12450">
            <v>0</v>
          </cell>
          <cell r="R12450">
            <v>0</v>
          </cell>
          <cell r="S12450" t="str">
            <v>Premiums</v>
          </cell>
          <cell r="T12450" t="str">
            <v>04-Revenue</v>
          </cell>
          <cell r="U12450" t="str">
            <v>R01</v>
          </cell>
          <cell r="V12450" t="str">
            <v>Premiums</v>
          </cell>
          <cell r="W12450" t="str">
            <v>06-Revenue</v>
          </cell>
          <cell r="X12450" t="str">
            <v>R01</v>
          </cell>
        </row>
        <row r="12451">
          <cell r="A12451" t="str">
            <v>E0003</v>
          </cell>
          <cell r="B12451" t="str">
            <v>3423300</v>
          </cell>
          <cell r="C12451" t="str">
            <v>Admin Fees On Liens</v>
          </cell>
          <cell r="D12451" t="str">
            <v>63510</v>
          </cell>
          <cell r="E12451">
            <v>0</v>
          </cell>
          <cell r="F12451" t="str">
            <v>C</v>
          </cell>
          <cell r="G12451">
            <v>1863466.98</v>
          </cell>
          <cell r="H12451">
            <v>39172</v>
          </cell>
          <cell r="I12451" t="str">
            <v>Income Statement</v>
          </cell>
          <cell r="J12451" t="str">
            <v>1-Revenue</v>
          </cell>
          <cell r="K12451" t="str">
            <v>4 - Revenue-04 Service Fees</v>
          </cell>
          <cell r="L12451" t="str">
            <v>CORE</v>
          </cell>
          <cell r="M12451" t="str">
            <v>A. Li</v>
          </cell>
          <cell r="N12451" t="str">
            <v>FCW Elimination</v>
          </cell>
          <cell r="O12451" t="str">
            <v>FCW - Wisconsin HMO</v>
          </cell>
          <cell r="P12451">
            <v>39462</v>
          </cell>
          <cell r="Q12451">
            <v>0</v>
          </cell>
          <cell r="R12451">
            <v>0</v>
          </cell>
          <cell r="S12451" t="str">
            <v>Premiums</v>
          </cell>
          <cell r="T12451" t="str">
            <v>04-Revenue</v>
          </cell>
          <cell r="U12451" t="str">
            <v>R01</v>
          </cell>
          <cell r="V12451" t="str">
            <v>Premiums</v>
          </cell>
          <cell r="W12451" t="str">
            <v>06-Revenue</v>
          </cell>
          <cell r="X12451" t="str">
            <v>R01</v>
          </cell>
        </row>
        <row r="12452">
          <cell r="A12452" t="str">
            <v>E0003</v>
          </cell>
          <cell r="B12452" t="str">
            <v>3423300</v>
          </cell>
          <cell r="C12452" t="str">
            <v>Admin Fees On Liens</v>
          </cell>
          <cell r="D12452" t="str">
            <v>63610</v>
          </cell>
          <cell r="E12452">
            <v>0</v>
          </cell>
          <cell r="F12452" t="str">
            <v>C</v>
          </cell>
          <cell r="G12452">
            <v>281348.11</v>
          </cell>
          <cell r="H12452">
            <v>39172</v>
          </cell>
          <cell r="I12452" t="str">
            <v>Income Statement</v>
          </cell>
          <cell r="J12452" t="str">
            <v>1-Revenue</v>
          </cell>
          <cell r="K12452" t="str">
            <v>4 - Revenue-04 Service Fees</v>
          </cell>
          <cell r="L12452" t="str">
            <v>CORE</v>
          </cell>
          <cell r="M12452" t="str">
            <v>A. Li</v>
          </cell>
          <cell r="N12452" t="str">
            <v>FCW Elimination</v>
          </cell>
          <cell r="O12452" t="str">
            <v>FCW - Missouri HMO</v>
          </cell>
          <cell r="P12452">
            <v>39462</v>
          </cell>
          <cell r="Q12452">
            <v>0</v>
          </cell>
          <cell r="R12452">
            <v>0</v>
          </cell>
          <cell r="S12452" t="str">
            <v>Premiums</v>
          </cell>
          <cell r="T12452" t="str">
            <v>04-Revenue</v>
          </cell>
          <cell r="U12452" t="str">
            <v>R01</v>
          </cell>
          <cell r="V12452" t="str">
            <v>Premiums</v>
          </cell>
          <cell r="W12452" t="str">
            <v>06-Revenue</v>
          </cell>
          <cell r="X12452" t="str">
            <v>R01</v>
          </cell>
        </row>
        <row r="12453">
          <cell r="A12453" t="str">
            <v>E0003</v>
          </cell>
          <cell r="B12453" t="str">
            <v>3423300</v>
          </cell>
          <cell r="C12453" t="str">
            <v>Admin Fees On Liens</v>
          </cell>
          <cell r="D12453" t="str">
            <v>63710</v>
          </cell>
          <cell r="E12453">
            <v>0</v>
          </cell>
          <cell r="F12453" t="str">
            <v>C</v>
          </cell>
          <cell r="G12453">
            <v>3882724.52</v>
          </cell>
          <cell r="H12453">
            <v>39172</v>
          </cell>
          <cell r="I12453" t="str">
            <v>Income Statement</v>
          </cell>
          <cell r="J12453" t="str">
            <v>1-Revenue</v>
          </cell>
          <cell r="K12453" t="str">
            <v>4 - Revenue-04 Service Fees</v>
          </cell>
          <cell r="L12453" t="str">
            <v>CORE</v>
          </cell>
          <cell r="M12453" t="str">
            <v>A. Li</v>
          </cell>
          <cell r="N12453" t="str">
            <v>FCW Elimination</v>
          </cell>
          <cell r="O12453" t="str">
            <v>FCW - Illinois HMO</v>
          </cell>
          <cell r="P12453">
            <v>39462</v>
          </cell>
          <cell r="Q12453">
            <v>0</v>
          </cell>
          <cell r="R12453">
            <v>0</v>
          </cell>
          <cell r="S12453" t="str">
            <v>Premiums</v>
          </cell>
          <cell r="T12453" t="str">
            <v>04-Revenue</v>
          </cell>
          <cell r="U12453" t="str">
            <v>R01</v>
          </cell>
          <cell r="V12453" t="str">
            <v>Premiums</v>
          </cell>
          <cell r="W12453" t="str">
            <v>06-Revenue</v>
          </cell>
          <cell r="X12453" t="str">
            <v>R01</v>
          </cell>
        </row>
        <row r="12454">
          <cell r="A12454" t="str">
            <v>E0003</v>
          </cell>
          <cell r="B12454" t="str">
            <v>5010250</v>
          </cell>
          <cell r="C12454" t="str">
            <v>Chg N/L consolidated subs</v>
          </cell>
          <cell r="D12454">
            <v>0</v>
          </cell>
          <cell r="E12454">
            <v>0</v>
          </cell>
          <cell r="F12454" t="str">
            <v>C</v>
          </cell>
          <cell r="G12454">
            <v>0.7</v>
          </cell>
          <cell r="H12454">
            <v>39172</v>
          </cell>
          <cell r="I12454" t="str">
            <v>Balance Sheet</v>
          </cell>
          <cell r="J12454" t="str">
            <v>Surplus</v>
          </cell>
          <cell r="K12454" t="str">
            <v>3 - Surplus-03 Accumulated Other Comprehensive Income</v>
          </cell>
          <cell r="L12454" t="str">
            <v>CORE</v>
          </cell>
          <cell r="M12454" t="str">
            <v>K. Lenaghan</v>
          </cell>
          <cell r="N12454" t="str">
            <v>FCW Elimination</v>
          </cell>
          <cell r="O12454" t="e">
            <v>#N/A</v>
          </cell>
          <cell r="P12454">
            <v>39462</v>
          </cell>
          <cell r="Q12454">
            <v>0</v>
          </cell>
          <cell r="R12454">
            <v>0</v>
          </cell>
          <cell r="S12454" t="str">
            <v>Retained earnings</v>
          </cell>
          <cell r="T12454" t="str">
            <v>03-Equity</v>
          </cell>
          <cell r="U12454" t="str">
            <v>E04</v>
          </cell>
          <cell r="V12454" t="str">
            <v>Unassigned surplus</v>
          </cell>
          <cell r="W12454" t="str">
            <v>05-Capital and surplus</v>
          </cell>
          <cell r="X12454" t="str">
            <v>E04</v>
          </cell>
        </row>
        <row r="12455">
          <cell r="A12455" t="str">
            <v>E0003</v>
          </cell>
          <cell r="B12455" t="str">
            <v>5010250</v>
          </cell>
          <cell r="C12455" t="str">
            <v>Chg N/L consolidated subs</v>
          </cell>
          <cell r="D12455" t="str">
            <v>63001</v>
          </cell>
          <cell r="E12455">
            <v>0</v>
          </cell>
          <cell r="F12455" t="str">
            <v>G</v>
          </cell>
          <cell r="G12455">
            <v>1197704.93</v>
          </cell>
          <cell r="H12455">
            <v>39172</v>
          </cell>
          <cell r="I12455" t="str">
            <v>Balance Sheet</v>
          </cell>
          <cell r="J12455" t="str">
            <v>Surplus</v>
          </cell>
          <cell r="K12455" t="str">
            <v>3 - Surplus-03 Accumulated Other Comprehensive Income</v>
          </cell>
          <cell r="L12455" t="str">
            <v>GAAP</v>
          </cell>
          <cell r="M12455" t="str">
            <v>K. Lenaghan</v>
          </cell>
          <cell r="N12455" t="str">
            <v>FCW Elimination</v>
          </cell>
          <cell r="O12455" t="str">
            <v>Group Dental - Unallocated</v>
          </cell>
          <cell r="P12455">
            <v>39462</v>
          </cell>
          <cell r="Q12455">
            <v>0</v>
          </cell>
          <cell r="R12455">
            <v>0</v>
          </cell>
          <cell r="S12455" t="str">
            <v>Retained earnings</v>
          </cell>
          <cell r="T12455" t="str">
            <v>03-Equity</v>
          </cell>
          <cell r="U12455" t="str">
            <v>E04</v>
          </cell>
          <cell r="V12455" t="str">
            <v>Unassigned surplus</v>
          </cell>
          <cell r="W12455" t="str">
            <v>05-Capital and surplus</v>
          </cell>
          <cell r="X12455" t="str">
            <v>E04</v>
          </cell>
        </row>
        <row r="12456">
          <cell r="A12456" t="str">
            <v>E0003</v>
          </cell>
          <cell r="B12456" t="str">
            <v>5010250</v>
          </cell>
          <cell r="C12456" t="str">
            <v>Chg N/L consolidated subs</v>
          </cell>
          <cell r="D12456" t="str">
            <v>63001</v>
          </cell>
          <cell r="E12456">
            <v>0</v>
          </cell>
          <cell r="F12456" t="str">
            <v>S</v>
          </cell>
          <cell r="G12456">
            <v>1331162.1399999999</v>
          </cell>
          <cell r="H12456">
            <v>39172</v>
          </cell>
          <cell r="I12456" t="str">
            <v>Balance Sheet</v>
          </cell>
          <cell r="J12456" t="str">
            <v>Surplus</v>
          </cell>
          <cell r="K12456" t="str">
            <v>3 - Surplus-03 Accumulated Other Comprehensive Income</v>
          </cell>
          <cell r="L12456" t="str">
            <v>STAT</v>
          </cell>
          <cell r="M12456" t="str">
            <v>K. Lenaghan</v>
          </cell>
          <cell r="N12456" t="str">
            <v>FCW Elimination</v>
          </cell>
          <cell r="O12456" t="str">
            <v>Group Dental - Unallocated</v>
          </cell>
          <cell r="P12456">
            <v>39462</v>
          </cell>
          <cell r="Q12456">
            <v>0</v>
          </cell>
          <cell r="R12456">
            <v>0</v>
          </cell>
          <cell r="S12456" t="str">
            <v>Retained earnings</v>
          </cell>
          <cell r="T12456" t="str">
            <v>03-Equity</v>
          </cell>
          <cell r="U12456" t="str">
            <v>E04</v>
          </cell>
          <cell r="V12456" t="str">
            <v>Unassigned surplus</v>
          </cell>
          <cell r="W12456" t="str">
            <v>05-Capital and surplus</v>
          </cell>
          <cell r="X12456" t="str">
            <v>E04</v>
          </cell>
        </row>
        <row r="12457">
          <cell r="A12457" t="str">
            <v>E0003</v>
          </cell>
          <cell r="B12457" t="str">
            <v>5010250</v>
          </cell>
          <cell r="C12457" t="str">
            <v>Chg N/L consolidated subs</v>
          </cell>
          <cell r="D12457" t="str">
            <v>99999</v>
          </cell>
          <cell r="E12457">
            <v>0</v>
          </cell>
          <cell r="F12457" t="str">
            <v>G</v>
          </cell>
          <cell r="G12457">
            <v>0</v>
          </cell>
          <cell r="H12457">
            <v>39172</v>
          </cell>
          <cell r="I12457" t="str">
            <v>Balance Sheet</v>
          </cell>
          <cell r="J12457" t="str">
            <v>Surplus</v>
          </cell>
          <cell r="K12457" t="str">
            <v>3 - Surplus-03 Accumulated Other Comprehensive Income</v>
          </cell>
          <cell r="L12457" t="str">
            <v>GAAP</v>
          </cell>
          <cell r="M12457" t="str">
            <v>K. Lenaghan</v>
          </cell>
          <cell r="N12457" t="str">
            <v>FCW Elimination</v>
          </cell>
          <cell r="O12457" t="e">
            <v>#N/A</v>
          </cell>
          <cell r="P12457">
            <v>39462</v>
          </cell>
          <cell r="Q12457">
            <v>0</v>
          </cell>
          <cell r="R12457">
            <v>0</v>
          </cell>
          <cell r="S12457" t="str">
            <v>Retained earnings</v>
          </cell>
          <cell r="T12457" t="str">
            <v>03-Equity</v>
          </cell>
          <cell r="U12457" t="str">
            <v>E04</v>
          </cell>
          <cell r="V12457" t="str">
            <v>Unassigned surplus</v>
          </cell>
          <cell r="W12457" t="str">
            <v>05-Capital and surplus</v>
          </cell>
          <cell r="X12457" t="str">
            <v>E04</v>
          </cell>
        </row>
        <row r="12458">
          <cell r="A12458" t="str">
            <v>E0003</v>
          </cell>
          <cell r="B12458" t="str">
            <v>5010250</v>
          </cell>
          <cell r="C12458" t="str">
            <v>Chg N/L consolidated subs</v>
          </cell>
          <cell r="D12458" t="str">
            <v>99999</v>
          </cell>
          <cell r="E12458">
            <v>0</v>
          </cell>
          <cell r="F12458" t="str">
            <v>S</v>
          </cell>
          <cell r="G12458">
            <v>0</v>
          </cell>
          <cell r="H12458">
            <v>39172</v>
          </cell>
          <cell r="I12458" t="str">
            <v>Balance Sheet</v>
          </cell>
          <cell r="J12458" t="str">
            <v>Surplus</v>
          </cell>
          <cell r="K12458" t="str">
            <v>3 - Surplus-03 Accumulated Other Comprehensive Income</v>
          </cell>
          <cell r="L12458" t="str">
            <v>STAT</v>
          </cell>
          <cell r="M12458" t="str">
            <v>K. Lenaghan</v>
          </cell>
          <cell r="N12458" t="str">
            <v>FCW Elimination</v>
          </cell>
          <cell r="O12458" t="e">
            <v>#N/A</v>
          </cell>
          <cell r="P12458">
            <v>39462</v>
          </cell>
          <cell r="Q12458">
            <v>0</v>
          </cell>
          <cell r="R12458">
            <v>0</v>
          </cell>
          <cell r="S12458" t="str">
            <v>Retained earnings</v>
          </cell>
          <cell r="T12458" t="str">
            <v>03-Equity</v>
          </cell>
          <cell r="U12458" t="str">
            <v>E04</v>
          </cell>
          <cell r="V12458" t="str">
            <v>Unassigned surplus</v>
          </cell>
          <cell r="W12458" t="str">
            <v>05-Capital and surplus</v>
          </cell>
          <cell r="X12458" t="str">
            <v>E04</v>
          </cell>
        </row>
        <row r="12459">
          <cell r="A12459" t="str">
            <v>E0003</v>
          </cell>
          <cell r="B12459" t="str">
            <v>5078300</v>
          </cell>
          <cell r="C12459" t="str">
            <v>Chg in Surplus Notes-Cap Int</v>
          </cell>
          <cell r="D12459" t="str">
            <v>63200</v>
          </cell>
          <cell r="E12459">
            <v>0</v>
          </cell>
          <cell r="F12459" t="str">
            <v>S</v>
          </cell>
          <cell r="G12459">
            <v>0</v>
          </cell>
          <cell r="H12459">
            <v>39172</v>
          </cell>
          <cell r="I12459" t="str">
            <v>Balance Sheet</v>
          </cell>
          <cell r="J12459" t="str">
            <v>Surplus</v>
          </cell>
          <cell r="K12459" t="str">
            <v>3 - Surplus-03 Accumulated Other Comprehensive Income</v>
          </cell>
          <cell r="L12459" t="str">
            <v>STAT</v>
          </cell>
          <cell r="M12459" t="str">
            <v>J.Vaughan</v>
          </cell>
          <cell r="N12459" t="str">
            <v>FCW Elimination</v>
          </cell>
          <cell r="O12459" t="e">
            <v>#N/A</v>
          </cell>
          <cell r="P12459" t="str">
            <v>N/A</v>
          </cell>
          <cell r="Q12459" t="str">
            <v>O42</v>
          </cell>
          <cell r="R12459" t="str">
            <v>Change in Surplus notes</v>
          </cell>
          <cell r="S12459" t="str">
            <v>Retained earnings</v>
          </cell>
          <cell r="T12459" t="str">
            <v>03-Equity</v>
          </cell>
          <cell r="U12459" t="str">
            <v>E04</v>
          </cell>
          <cell r="V12459" t="str">
            <v>Surplus Notes</v>
          </cell>
          <cell r="W12459" t="str">
            <v>05-Capital and surplus</v>
          </cell>
          <cell r="X12459" t="str">
            <v>E03</v>
          </cell>
        </row>
        <row r="12460">
          <cell r="A12460" t="str">
            <v>E0003</v>
          </cell>
          <cell r="B12460" t="str">
            <v>5078300</v>
          </cell>
          <cell r="C12460" t="str">
            <v>Chg in Surplus Notes-Cap Int</v>
          </cell>
          <cell r="D12460" t="str">
            <v>63710</v>
          </cell>
          <cell r="E12460">
            <v>0</v>
          </cell>
          <cell r="F12460" t="str">
            <v>S</v>
          </cell>
          <cell r="G12460">
            <v>0</v>
          </cell>
          <cell r="H12460">
            <v>39172</v>
          </cell>
          <cell r="I12460" t="str">
            <v>Balance Sheet</v>
          </cell>
          <cell r="J12460" t="str">
            <v>Surplus</v>
          </cell>
          <cell r="K12460" t="str">
            <v>3 - Surplus-03 Accumulated Other Comprehensive Income</v>
          </cell>
          <cell r="L12460" t="str">
            <v>STAT</v>
          </cell>
          <cell r="M12460" t="str">
            <v>J.Vaughan</v>
          </cell>
          <cell r="N12460" t="str">
            <v>FCW Elimination</v>
          </cell>
          <cell r="O12460" t="str">
            <v>FCW - Illinois HMO</v>
          </cell>
          <cell r="P12460" t="str">
            <v>N/A</v>
          </cell>
          <cell r="Q12460" t="str">
            <v>O42</v>
          </cell>
          <cell r="R12460" t="str">
            <v>Change in Surplus notes</v>
          </cell>
          <cell r="S12460" t="str">
            <v>Retained earnings</v>
          </cell>
          <cell r="T12460" t="str">
            <v>03-Equity</v>
          </cell>
          <cell r="U12460" t="str">
            <v>E04</v>
          </cell>
          <cell r="V12460" t="str">
            <v>Surplus Notes</v>
          </cell>
          <cell r="W12460" t="str">
            <v>05-Capital and surplus</v>
          </cell>
          <cell r="X12460" t="str">
            <v>E03</v>
          </cell>
        </row>
        <row r="12461">
          <cell r="A12461" t="str">
            <v>E0003</v>
          </cell>
          <cell r="B12461" t="str">
            <v>4040050</v>
          </cell>
          <cell r="C12461" t="str">
            <v>Claims-Capitation Expenses</v>
          </cell>
          <cell r="D12461" t="str">
            <v>63315</v>
          </cell>
          <cell r="E12461">
            <v>0</v>
          </cell>
          <cell r="F12461" t="str">
            <v>C</v>
          </cell>
          <cell r="G12461">
            <v>-223572.19</v>
          </cell>
          <cell r="H12461">
            <v>39172</v>
          </cell>
          <cell r="I12461" t="str">
            <v>Income Statement</v>
          </cell>
          <cell r="J12461" t="str">
            <v>Expenses</v>
          </cell>
          <cell r="K12461" t="str">
            <v>5 - Expense-01 Policyholder Benefits</v>
          </cell>
          <cell r="L12461" t="str">
            <v>CORE</v>
          </cell>
          <cell r="M12461" t="str">
            <v>M.Hinkle</v>
          </cell>
          <cell r="N12461" t="str">
            <v>FCW Elimination</v>
          </cell>
          <cell r="O12461" t="str">
            <v>FCW - Michigan HMO</v>
          </cell>
          <cell r="P12461" t="str">
            <v>GCSA</v>
          </cell>
          <cell r="Q12461" t="str">
            <v>O10</v>
          </cell>
          <cell r="R12461" t="str">
            <v>Other Professional Services</v>
          </cell>
          <cell r="S12461" t="str">
            <v>Benefit and claims</v>
          </cell>
          <cell r="T12461" t="str">
            <v>05-Expenses</v>
          </cell>
          <cell r="U12461" t="str">
            <v>EX01</v>
          </cell>
          <cell r="V12461" t="str">
            <v>Other professional services for benefits</v>
          </cell>
          <cell r="W12461" t="str">
            <v>07-Benefits and expenses</v>
          </cell>
          <cell r="X12461" t="str">
            <v>Ex01</v>
          </cell>
        </row>
        <row r="12462">
          <cell r="A12462" t="str">
            <v>E0003</v>
          </cell>
          <cell r="B12462" t="str">
            <v>4040050</v>
          </cell>
          <cell r="C12462" t="str">
            <v>Claims-Capitation Expenses</v>
          </cell>
          <cell r="D12462" t="str">
            <v>63410</v>
          </cell>
          <cell r="E12462">
            <v>0</v>
          </cell>
          <cell r="F12462" t="str">
            <v>C</v>
          </cell>
          <cell r="G12462">
            <v>-14934.07</v>
          </cell>
          <cell r="H12462">
            <v>39172</v>
          </cell>
          <cell r="I12462" t="str">
            <v>Income Statement</v>
          </cell>
          <cell r="J12462" t="str">
            <v>Expenses</v>
          </cell>
          <cell r="K12462" t="str">
            <v>5 - Expense-01 Policyholder Benefits</v>
          </cell>
          <cell r="L12462" t="str">
            <v>CORE</v>
          </cell>
          <cell r="M12462" t="str">
            <v>M.Hinkle</v>
          </cell>
          <cell r="N12462" t="str">
            <v>FCW Elimination</v>
          </cell>
          <cell r="O12462" t="str">
            <v>FCW - Indiana  HMO</v>
          </cell>
          <cell r="P12462" t="str">
            <v>GCSA</v>
          </cell>
          <cell r="Q12462" t="str">
            <v>O10</v>
          </cell>
          <cell r="R12462" t="str">
            <v>Other Professional Services</v>
          </cell>
          <cell r="S12462" t="str">
            <v>Benefit and claims</v>
          </cell>
          <cell r="T12462" t="str">
            <v>05-Expenses</v>
          </cell>
          <cell r="U12462" t="str">
            <v>EX01</v>
          </cell>
          <cell r="V12462" t="str">
            <v>Other professional services for benefits</v>
          </cell>
          <cell r="W12462" t="str">
            <v>07-Benefits and expenses</v>
          </cell>
          <cell r="X12462" t="str">
            <v>Ex01</v>
          </cell>
        </row>
        <row r="12463">
          <cell r="A12463" t="str">
            <v>E0003</v>
          </cell>
          <cell r="B12463" t="str">
            <v>4040050</v>
          </cell>
          <cell r="C12463" t="str">
            <v>Claims-Capitation Expenses</v>
          </cell>
          <cell r="D12463" t="str">
            <v>63510</v>
          </cell>
          <cell r="E12463">
            <v>0</v>
          </cell>
          <cell r="F12463" t="str">
            <v>C</v>
          </cell>
          <cell r="G12463">
            <v>-806856.84</v>
          </cell>
          <cell r="H12463">
            <v>39172</v>
          </cell>
          <cell r="I12463" t="str">
            <v>Income Statement</v>
          </cell>
          <cell r="J12463" t="str">
            <v>Expenses</v>
          </cell>
          <cell r="K12463" t="str">
            <v>5 - Expense-01 Policyholder Benefits</v>
          </cell>
          <cell r="L12463" t="str">
            <v>CORE</v>
          </cell>
          <cell r="M12463" t="str">
            <v>M.Hinkle</v>
          </cell>
          <cell r="N12463" t="str">
            <v>FCW Elimination</v>
          </cell>
          <cell r="O12463" t="str">
            <v>FCW - Wisconsin HMO</v>
          </cell>
          <cell r="P12463" t="str">
            <v>GCSA</v>
          </cell>
          <cell r="Q12463" t="str">
            <v>O10</v>
          </cell>
          <cell r="R12463" t="str">
            <v>Other Professional Services</v>
          </cell>
          <cell r="S12463" t="str">
            <v>Benefit and claims</v>
          </cell>
          <cell r="T12463" t="str">
            <v>05-Expenses</v>
          </cell>
          <cell r="U12463" t="str">
            <v>EX01</v>
          </cell>
          <cell r="V12463" t="str">
            <v>Other professional services for benefits</v>
          </cell>
          <cell r="W12463" t="str">
            <v>07-Benefits and expenses</v>
          </cell>
          <cell r="X12463" t="str">
            <v>Ex01</v>
          </cell>
        </row>
        <row r="12464">
          <cell r="A12464" t="str">
            <v>E0003</v>
          </cell>
          <cell r="B12464" t="str">
            <v>4040050</v>
          </cell>
          <cell r="C12464" t="str">
            <v>Claims-Capitation Expenses</v>
          </cell>
          <cell r="D12464" t="str">
            <v>63610</v>
          </cell>
          <cell r="E12464">
            <v>0</v>
          </cell>
          <cell r="F12464" t="str">
            <v>C</v>
          </cell>
          <cell r="G12464">
            <v>-106725.67</v>
          </cell>
          <cell r="H12464">
            <v>39172</v>
          </cell>
          <cell r="I12464" t="str">
            <v>Income Statement</v>
          </cell>
          <cell r="J12464" t="str">
            <v>Expenses</v>
          </cell>
          <cell r="K12464" t="str">
            <v>5 - Expense-01 Policyholder Benefits</v>
          </cell>
          <cell r="L12464" t="str">
            <v>CORE</v>
          </cell>
          <cell r="M12464" t="str">
            <v>M.Hinkle</v>
          </cell>
          <cell r="N12464" t="str">
            <v>FCW Elimination</v>
          </cell>
          <cell r="O12464" t="str">
            <v>FCW - Missouri HMO</v>
          </cell>
          <cell r="P12464" t="str">
            <v>GCSA</v>
          </cell>
          <cell r="Q12464" t="str">
            <v>O10</v>
          </cell>
          <cell r="R12464" t="str">
            <v>Other Professional Services</v>
          </cell>
          <cell r="S12464" t="str">
            <v>Benefit and claims</v>
          </cell>
          <cell r="T12464" t="str">
            <v>05-Expenses</v>
          </cell>
          <cell r="U12464" t="str">
            <v>EX01</v>
          </cell>
          <cell r="V12464" t="str">
            <v>Other professional services for benefits</v>
          </cell>
          <cell r="W12464" t="str">
            <v>07-Benefits and expenses</v>
          </cell>
          <cell r="X12464" t="str">
            <v>Ex01</v>
          </cell>
        </row>
        <row r="12465">
          <cell r="A12465" t="str">
            <v>E0003</v>
          </cell>
          <cell r="B12465" t="str">
            <v>4040050</v>
          </cell>
          <cell r="C12465" t="str">
            <v>Claims-Capitation Expenses</v>
          </cell>
          <cell r="D12465" t="str">
            <v>63710</v>
          </cell>
          <cell r="E12465">
            <v>0</v>
          </cell>
          <cell r="F12465" t="str">
            <v>C</v>
          </cell>
          <cell r="G12465">
            <v>-2449634.0099999998</v>
          </cell>
          <cell r="H12465">
            <v>39172</v>
          </cell>
          <cell r="I12465" t="str">
            <v>Income Statement</v>
          </cell>
          <cell r="J12465" t="str">
            <v>Expenses</v>
          </cell>
          <cell r="K12465" t="str">
            <v>5 - Expense-01 Policyholder Benefits</v>
          </cell>
          <cell r="L12465" t="str">
            <v>CORE</v>
          </cell>
          <cell r="M12465" t="str">
            <v>M.Hinkle</v>
          </cell>
          <cell r="N12465" t="str">
            <v>FCW Elimination</v>
          </cell>
          <cell r="O12465" t="str">
            <v>FCW - Illinois HMO</v>
          </cell>
          <cell r="P12465" t="str">
            <v>GCSA</v>
          </cell>
          <cell r="Q12465" t="str">
            <v>O10</v>
          </cell>
          <cell r="R12465" t="str">
            <v>Other Professional Services</v>
          </cell>
          <cell r="S12465" t="str">
            <v>Benefit and claims</v>
          </cell>
          <cell r="T12465" t="str">
            <v>05-Expenses</v>
          </cell>
          <cell r="U12465" t="str">
            <v>EX01</v>
          </cell>
          <cell r="V12465" t="str">
            <v>Other professional services for benefits</v>
          </cell>
          <cell r="W12465" t="str">
            <v>07-Benefits and expenses</v>
          </cell>
          <cell r="X12465" t="str">
            <v>Ex01</v>
          </cell>
        </row>
        <row r="12466">
          <cell r="A12466" t="str">
            <v>E0003</v>
          </cell>
          <cell r="B12466" t="str">
            <v>5000000</v>
          </cell>
          <cell r="C12466" t="str">
            <v>Common Capital Stock</v>
          </cell>
          <cell r="D12466" t="str">
            <v>63200</v>
          </cell>
          <cell r="E12466">
            <v>0</v>
          </cell>
          <cell r="F12466" t="str">
            <v>C</v>
          </cell>
          <cell r="G12466">
            <v>1154000</v>
          </cell>
          <cell r="H12466">
            <v>39172</v>
          </cell>
          <cell r="I12466" t="str">
            <v>Balance Sheet</v>
          </cell>
          <cell r="J12466" t="str">
            <v>Surplus</v>
          </cell>
          <cell r="K12466" t="str">
            <v>3 - Surplus-02 Retained Earnings/Unassigned Surplus</v>
          </cell>
          <cell r="L12466" t="str">
            <v>CORE</v>
          </cell>
          <cell r="M12466" t="str">
            <v>K. Lenaghan</v>
          </cell>
          <cell r="N12466" t="str">
            <v>FCW Elimination</v>
          </cell>
          <cell r="O12466" t="e">
            <v>#N/A</v>
          </cell>
          <cell r="P12466">
            <v>39462</v>
          </cell>
          <cell r="Q12466" t="str">
            <v>L24</v>
          </cell>
          <cell r="R12466" t="str">
            <v>Common Capital Stock</v>
          </cell>
          <cell r="S12466" t="str">
            <v>Common stock issued &amp; outstanding</v>
          </cell>
          <cell r="T12466" t="str">
            <v>03-Equity</v>
          </cell>
          <cell r="U12466" t="str">
            <v>E01</v>
          </cell>
          <cell r="V12466" t="str">
            <v>Common Stock</v>
          </cell>
          <cell r="W12466" t="str">
            <v>05-Capital and surplus</v>
          </cell>
          <cell r="X12466" t="str">
            <v>E01</v>
          </cell>
        </row>
        <row r="12467">
          <cell r="A12467" t="str">
            <v>E0003</v>
          </cell>
          <cell r="B12467" t="str">
            <v>1165000</v>
          </cell>
          <cell r="C12467" t="str">
            <v>Common stock-consolid subs NC</v>
          </cell>
          <cell r="D12467" t="str">
            <v>63001</v>
          </cell>
          <cell r="E12467">
            <v>0</v>
          </cell>
          <cell r="F12467" t="str">
            <v>G</v>
          </cell>
          <cell r="G12467">
            <v>16916105.809999999</v>
          </cell>
          <cell r="H12467">
            <v>39172</v>
          </cell>
          <cell r="I12467" t="str">
            <v>Balance Sheet</v>
          </cell>
          <cell r="J12467" t="str">
            <v>Assets</v>
          </cell>
          <cell r="K12467" t="str">
            <v>1 - Assets-03 Common Stock</v>
          </cell>
          <cell r="L12467" t="str">
            <v>GAAP</v>
          </cell>
          <cell r="M12467" t="str">
            <v>A. Gossett</v>
          </cell>
          <cell r="N12467" t="str">
            <v>FCW Elimination</v>
          </cell>
          <cell r="O12467" t="str">
            <v>Group Dental - Unallocated</v>
          </cell>
          <cell r="P12467">
            <v>39462</v>
          </cell>
          <cell r="Q12467" t="str">
            <v>A02.2</v>
          </cell>
          <cell r="R12467" t="str">
            <v>Common Stock</v>
          </cell>
          <cell r="S12467" t="str">
            <v>Investment in Subs</v>
          </cell>
          <cell r="T12467" t="str">
            <v>01-Assets</v>
          </cell>
          <cell r="U12467" t="str">
            <v>A00</v>
          </cell>
          <cell r="V12467">
            <v>0</v>
          </cell>
          <cell r="W12467" t="str">
            <v>01-Assets</v>
          </cell>
          <cell r="X12467" t="str">
            <v>A00</v>
          </cell>
        </row>
        <row r="12468">
          <cell r="A12468" t="str">
            <v>E0003</v>
          </cell>
          <cell r="B12468" t="str">
            <v>1165000</v>
          </cell>
          <cell r="C12468" t="str">
            <v>Common stock-consolid subs NC</v>
          </cell>
          <cell r="D12468" t="str">
            <v>63001</v>
          </cell>
          <cell r="E12468">
            <v>0</v>
          </cell>
          <cell r="F12468" t="str">
            <v>S</v>
          </cell>
          <cell r="G12468">
            <v>17293952.210000001</v>
          </cell>
          <cell r="H12468">
            <v>39172</v>
          </cell>
          <cell r="I12468" t="str">
            <v>Balance Sheet</v>
          </cell>
          <cell r="J12468" t="str">
            <v>Assets</v>
          </cell>
          <cell r="K12468" t="str">
            <v>1 - Assets-03 Common Stock</v>
          </cell>
          <cell r="L12468" t="str">
            <v>STAT</v>
          </cell>
          <cell r="M12468" t="str">
            <v>A. Gossett</v>
          </cell>
          <cell r="N12468" t="str">
            <v>FCW Elimination</v>
          </cell>
          <cell r="O12468" t="str">
            <v>Group Dental - Unallocated</v>
          </cell>
          <cell r="P12468">
            <v>39462</v>
          </cell>
          <cell r="Q12468" t="str">
            <v>A02.2</v>
          </cell>
          <cell r="R12468" t="str">
            <v>Common Stock</v>
          </cell>
          <cell r="S12468" t="str">
            <v>Investment in Subs</v>
          </cell>
          <cell r="T12468" t="str">
            <v>01-Assets</v>
          </cell>
          <cell r="U12468" t="str">
            <v>A00</v>
          </cell>
          <cell r="V12468">
            <v>0</v>
          </cell>
          <cell r="W12468" t="str">
            <v>01-Assets</v>
          </cell>
          <cell r="X12468" t="str">
            <v>A00</v>
          </cell>
        </row>
        <row r="12469">
          <cell r="A12469" t="str">
            <v>E0003</v>
          </cell>
          <cell r="B12469" t="str">
            <v>1165000</v>
          </cell>
          <cell r="C12469" t="str">
            <v>Common stock-consolid subs NC</v>
          </cell>
          <cell r="D12469" t="str">
            <v>63200</v>
          </cell>
          <cell r="E12469">
            <v>0</v>
          </cell>
          <cell r="F12469" t="str">
            <v>C</v>
          </cell>
          <cell r="G12469">
            <v>-49066620.109999999</v>
          </cell>
          <cell r="H12469">
            <v>39172</v>
          </cell>
          <cell r="I12469" t="str">
            <v>Balance Sheet</v>
          </cell>
          <cell r="J12469" t="str">
            <v>Assets</v>
          </cell>
          <cell r="K12469" t="str">
            <v>1 - Assets-03 Common Stock</v>
          </cell>
          <cell r="L12469" t="str">
            <v>CORE</v>
          </cell>
          <cell r="M12469" t="str">
            <v>A. Gossett</v>
          </cell>
          <cell r="N12469" t="str">
            <v>FCW Elimination</v>
          </cell>
          <cell r="O12469" t="e">
            <v>#N/A</v>
          </cell>
          <cell r="P12469">
            <v>39462</v>
          </cell>
          <cell r="Q12469" t="str">
            <v>A02.2</v>
          </cell>
          <cell r="R12469" t="str">
            <v>Common Stock</v>
          </cell>
          <cell r="S12469" t="str">
            <v>Investment in Subs</v>
          </cell>
          <cell r="T12469" t="str">
            <v>01-Assets</v>
          </cell>
          <cell r="U12469" t="str">
            <v>A00</v>
          </cell>
          <cell r="V12469">
            <v>0</v>
          </cell>
          <cell r="W12469" t="str">
            <v>01-Assets</v>
          </cell>
          <cell r="X12469" t="str">
            <v>A00</v>
          </cell>
        </row>
        <row r="12470">
          <cell r="A12470" t="str">
            <v>E0003</v>
          </cell>
          <cell r="B12470" t="str">
            <v>1165000</v>
          </cell>
          <cell r="C12470" t="str">
            <v>Common stock-consolid subs NC</v>
          </cell>
          <cell r="D12470" t="str">
            <v>99999</v>
          </cell>
          <cell r="E12470">
            <v>0</v>
          </cell>
          <cell r="F12470" t="str">
            <v>G</v>
          </cell>
          <cell r="G12470">
            <v>0</v>
          </cell>
          <cell r="H12470">
            <v>39172</v>
          </cell>
          <cell r="I12470" t="str">
            <v>Balance Sheet</v>
          </cell>
          <cell r="J12470" t="str">
            <v>Assets</v>
          </cell>
          <cell r="K12470" t="str">
            <v>1 - Assets-03 Common Stock</v>
          </cell>
          <cell r="L12470" t="str">
            <v>GAAP</v>
          </cell>
          <cell r="M12470" t="str">
            <v>A. Gossett</v>
          </cell>
          <cell r="N12470" t="str">
            <v>FCW Elimination</v>
          </cell>
          <cell r="O12470" t="e">
            <v>#N/A</v>
          </cell>
          <cell r="P12470">
            <v>39462</v>
          </cell>
          <cell r="Q12470" t="str">
            <v>A02.2</v>
          </cell>
          <cell r="R12470" t="str">
            <v>Common Stock</v>
          </cell>
          <cell r="S12470" t="str">
            <v>Investment in Subs</v>
          </cell>
          <cell r="T12470" t="str">
            <v>01-Assets</v>
          </cell>
          <cell r="U12470" t="str">
            <v>A00</v>
          </cell>
          <cell r="V12470">
            <v>0</v>
          </cell>
          <cell r="W12470" t="str">
            <v>01-Assets</v>
          </cell>
          <cell r="X12470" t="str">
            <v>A00</v>
          </cell>
        </row>
        <row r="12471">
          <cell r="A12471" t="str">
            <v>E0003</v>
          </cell>
          <cell r="B12471" t="str">
            <v>1165000</v>
          </cell>
          <cell r="C12471" t="str">
            <v>Common stock-consolid subs NC</v>
          </cell>
          <cell r="D12471" t="str">
            <v>99999</v>
          </cell>
          <cell r="E12471">
            <v>0</v>
          </cell>
          <cell r="F12471" t="str">
            <v>S</v>
          </cell>
          <cell r="G12471">
            <v>0</v>
          </cell>
          <cell r="H12471">
            <v>39172</v>
          </cell>
          <cell r="I12471" t="str">
            <v>Balance Sheet</v>
          </cell>
          <cell r="J12471" t="str">
            <v>Assets</v>
          </cell>
          <cell r="K12471" t="str">
            <v>1 - Assets-03 Common Stock</v>
          </cell>
          <cell r="L12471" t="str">
            <v>STAT</v>
          </cell>
          <cell r="M12471" t="str">
            <v>A. Gossett</v>
          </cell>
          <cell r="N12471" t="str">
            <v>FCW Elimination</v>
          </cell>
          <cell r="O12471" t="e">
            <v>#N/A</v>
          </cell>
          <cell r="P12471">
            <v>39462</v>
          </cell>
          <cell r="Q12471" t="str">
            <v>A02.2</v>
          </cell>
          <cell r="R12471" t="str">
            <v>Common Stock</v>
          </cell>
          <cell r="S12471" t="str">
            <v>Investment in Subs</v>
          </cell>
          <cell r="T12471" t="str">
            <v>01-Assets</v>
          </cell>
          <cell r="U12471" t="str">
            <v>A00</v>
          </cell>
          <cell r="V12471">
            <v>0</v>
          </cell>
          <cell r="W12471" t="str">
            <v>01-Assets</v>
          </cell>
          <cell r="X12471" t="str">
            <v>A00</v>
          </cell>
        </row>
        <row r="12472">
          <cell r="A12472" t="str">
            <v>E0003</v>
          </cell>
          <cell r="B12472" t="str">
            <v>1155000</v>
          </cell>
          <cell r="C12472" t="str">
            <v>Common stock-consolidated subs</v>
          </cell>
          <cell r="D12472" t="str">
            <v>63200</v>
          </cell>
          <cell r="E12472">
            <v>0</v>
          </cell>
          <cell r="F12472" t="str">
            <v>C</v>
          </cell>
          <cell r="G12472">
            <v>-3408253</v>
          </cell>
          <cell r="H12472">
            <v>39172</v>
          </cell>
          <cell r="I12472" t="str">
            <v>Balance Sheet</v>
          </cell>
          <cell r="J12472" t="str">
            <v>Assets</v>
          </cell>
          <cell r="K12472" t="str">
            <v>1 - Assets-03 Common Stock</v>
          </cell>
          <cell r="L12472" t="str">
            <v>CORE</v>
          </cell>
          <cell r="M12472" t="str">
            <v>A. Gossett</v>
          </cell>
          <cell r="N12472" t="str">
            <v>FCW Elimination</v>
          </cell>
          <cell r="O12472" t="e">
            <v>#N/A</v>
          </cell>
          <cell r="P12472">
            <v>39462</v>
          </cell>
          <cell r="Q12472" t="str">
            <v>A02.2</v>
          </cell>
          <cell r="R12472" t="str">
            <v>Common Stock</v>
          </cell>
          <cell r="S12472" t="str">
            <v>Investment in Subs</v>
          </cell>
          <cell r="T12472" t="str">
            <v>01-Assets</v>
          </cell>
          <cell r="U12472" t="str">
            <v>A00</v>
          </cell>
          <cell r="V12472">
            <v>0</v>
          </cell>
          <cell r="W12472" t="str">
            <v>01-Assets</v>
          </cell>
          <cell r="X12472" t="str">
            <v>A00</v>
          </cell>
        </row>
        <row r="12473">
          <cell r="A12473" t="str">
            <v>E0003</v>
          </cell>
          <cell r="B12473" t="str">
            <v>4434430</v>
          </cell>
          <cell r="C12473" t="str">
            <v>Consultant Fees-Admin Services</v>
          </cell>
          <cell r="D12473" t="str">
            <v>63320</v>
          </cell>
          <cell r="E12473">
            <v>0</v>
          </cell>
          <cell r="F12473" t="str">
            <v>C</v>
          </cell>
          <cell r="G12473">
            <v>-28688.74</v>
          </cell>
          <cell r="H12473">
            <v>39172</v>
          </cell>
          <cell r="I12473" t="str">
            <v>Income Statement</v>
          </cell>
          <cell r="J12473" t="str">
            <v>GA Expenses</v>
          </cell>
          <cell r="K12473" t="str">
            <v>5 - Expense-05 Home Office Expenses</v>
          </cell>
          <cell r="L12473" t="str">
            <v>CORE</v>
          </cell>
          <cell r="M12473" t="str">
            <v>HO Exp Acct</v>
          </cell>
          <cell r="N12473" t="str">
            <v>FCW Elimination</v>
          </cell>
          <cell r="O12473" t="str">
            <v>FCW - Michigan PPO</v>
          </cell>
          <cell r="P12473">
            <v>39462</v>
          </cell>
          <cell r="Q12473" t="str">
            <v>O21</v>
          </cell>
          <cell r="R12473" t="str">
            <v>General Administrative Expenses</v>
          </cell>
          <cell r="S12473" t="str">
            <v>Other operating costs and expenses</v>
          </cell>
          <cell r="T12473" t="str">
            <v>05-Expenses</v>
          </cell>
          <cell r="U12473" t="str">
            <v>EX02</v>
          </cell>
          <cell r="V12473" t="str">
            <v>General and administrative expenses</v>
          </cell>
          <cell r="W12473" t="str">
            <v>07-Benefits and expenses</v>
          </cell>
          <cell r="X12473" t="str">
            <v>Ex02</v>
          </cell>
        </row>
        <row r="12474">
          <cell r="A12474" t="str">
            <v>E0003</v>
          </cell>
          <cell r="B12474" t="str">
            <v>4434430</v>
          </cell>
          <cell r="C12474" t="str">
            <v>Consultant Fees-Admin Services</v>
          </cell>
          <cell r="D12474" t="str">
            <v>63420</v>
          </cell>
          <cell r="E12474">
            <v>0</v>
          </cell>
          <cell r="F12474" t="str">
            <v>C</v>
          </cell>
          <cell r="G12474">
            <v>-1717.19</v>
          </cell>
          <cell r="H12474">
            <v>39172</v>
          </cell>
          <cell r="I12474" t="str">
            <v>Income Statement</v>
          </cell>
          <cell r="J12474" t="str">
            <v>GA Expenses</v>
          </cell>
          <cell r="K12474" t="str">
            <v>5 - Expense-05 Home Office Expenses</v>
          </cell>
          <cell r="L12474" t="str">
            <v>CORE</v>
          </cell>
          <cell r="M12474" t="str">
            <v>HO Exp Acct</v>
          </cell>
          <cell r="N12474" t="str">
            <v>FCW Elimination</v>
          </cell>
          <cell r="O12474" t="str">
            <v>FCW - Indiana PPO</v>
          </cell>
          <cell r="P12474">
            <v>39462</v>
          </cell>
          <cell r="Q12474" t="str">
            <v>O21</v>
          </cell>
          <cell r="R12474" t="str">
            <v>General Administrative Expenses</v>
          </cell>
          <cell r="S12474" t="str">
            <v>Other operating costs and expenses</v>
          </cell>
          <cell r="T12474" t="str">
            <v>05-Expenses</v>
          </cell>
          <cell r="U12474" t="str">
            <v>EX02</v>
          </cell>
          <cell r="V12474" t="str">
            <v>General and administrative expenses</v>
          </cell>
          <cell r="W12474" t="str">
            <v>07-Benefits and expenses</v>
          </cell>
          <cell r="X12474" t="str">
            <v>Ex02</v>
          </cell>
        </row>
        <row r="12475">
          <cell r="A12475" t="str">
            <v>E0003</v>
          </cell>
          <cell r="B12475" t="str">
            <v>4434430</v>
          </cell>
          <cell r="C12475" t="str">
            <v>Consultant Fees-Admin Services</v>
          </cell>
          <cell r="D12475" t="str">
            <v>63515</v>
          </cell>
          <cell r="E12475">
            <v>0</v>
          </cell>
          <cell r="F12475" t="str">
            <v>C</v>
          </cell>
          <cell r="G12475">
            <v>-24338.67</v>
          </cell>
          <cell r="H12475">
            <v>39172</v>
          </cell>
          <cell r="I12475" t="str">
            <v>Income Statement</v>
          </cell>
          <cell r="J12475" t="str">
            <v>GA Expenses</v>
          </cell>
          <cell r="K12475" t="str">
            <v>5 - Expense-05 Home Office Expenses</v>
          </cell>
          <cell r="L12475" t="str">
            <v>CORE</v>
          </cell>
          <cell r="M12475" t="str">
            <v>HO Exp Acct</v>
          </cell>
          <cell r="N12475" t="str">
            <v>FCW Elimination</v>
          </cell>
          <cell r="O12475" t="str">
            <v>FCW - Wisconsin PPO</v>
          </cell>
          <cell r="P12475">
            <v>39462</v>
          </cell>
          <cell r="Q12475" t="str">
            <v>O21</v>
          </cell>
          <cell r="R12475" t="str">
            <v>General Administrative Expenses</v>
          </cell>
          <cell r="S12475" t="str">
            <v>Other operating costs and expenses</v>
          </cell>
          <cell r="T12475" t="str">
            <v>05-Expenses</v>
          </cell>
          <cell r="U12475" t="str">
            <v>EX02</v>
          </cell>
          <cell r="V12475" t="str">
            <v>General and administrative expenses</v>
          </cell>
          <cell r="W12475" t="str">
            <v>07-Benefits and expenses</v>
          </cell>
          <cell r="X12475" t="str">
            <v>Ex02</v>
          </cell>
        </row>
        <row r="12476">
          <cell r="A12476" t="str">
            <v>E0003</v>
          </cell>
          <cell r="B12476" t="str">
            <v>4434430</v>
          </cell>
          <cell r="C12476" t="str">
            <v>Consultant Fees-Admin Services</v>
          </cell>
          <cell r="D12476" t="str">
            <v>63615</v>
          </cell>
          <cell r="E12476">
            <v>0</v>
          </cell>
          <cell r="F12476" t="str">
            <v>C</v>
          </cell>
          <cell r="G12476">
            <v>-15683.68</v>
          </cell>
          <cell r="H12476">
            <v>39172</v>
          </cell>
          <cell r="I12476" t="str">
            <v>Income Statement</v>
          </cell>
          <cell r="J12476" t="str">
            <v>GA Expenses</v>
          </cell>
          <cell r="K12476" t="str">
            <v>5 - Expense-05 Home Office Expenses</v>
          </cell>
          <cell r="L12476" t="str">
            <v>CORE</v>
          </cell>
          <cell r="M12476" t="str">
            <v>HO Exp Acct</v>
          </cell>
          <cell r="N12476" t="str">
            <v>FCW Elimination</v>
          </cell>
          <cell r="O12476" t="str">
            <v>FCW - Missouri PPO</v>
          </cell>
          <cell r="P12476">
            <v>39462</v>
          </cell>
          <cell r="Q12476" t="str">
            <v>O21</v>
          </cell>
          <cell r="R12476" t="str">
            <v>General Administrative Expenses</v>
          </cell>
          <cell r="S12476" t="str">
            <v>Other operating costs and expenses</v>
          </cell>
          <cell r="T12476" t="str">
            <v>05-Expenses</v>
          </cell>
          <cell r="U12476" t="str">
            <v>EX02</v>
          </cell>
          <cell r="V12476" t="str">
            <v>General and administrative expenses</v>
          </cell>
          <cell r="W12476" t="str">
            <v>07-Benefits and expenses</v>
          </cell>
          <cell r="X12476" t="str">
            <v>Ex02</v>
          </cell>
        </row>
        <row r="12477">
          <cell r="A12477" t="str">
            <v>E0003</v>
          </cell>
          <cell r="B12477" t="str">
            <v>4434430</v>
          </cell>
          <cell r="C12477" t="str">
            <v>Consultant Fees-Admin Services</v>
          </cell>
          <cell r="D12477" t="str">
            <v>63715</v>
          </cell>
          <cell r="E12477">
            <v>0</v>
          </cell>
          <cell r="F12477" t="str">
            <v>C</v>
          </cell>
          <cell r="G12477">
            <v>-229805.22</v>
          </cell>
          <cell r="H12477">
            <v>39172</v>
          </cell>
          <cell r="I12477" t="str">
            <v>Income Statement</v>
          </cell>
          <cell r="J12477" t="str">
            <v>GA Expenses</v>
          </cell>
          <cell r="K12477" t="str">
            <v>5 - Expense-05 Home Office Expenses</v>
          </cell>
          <cell r="L12477" t="str">
            <v>CORE</v>
          </cell>
          <cell r="M12477" t="str">
            <v>HO Exp Acct</v>
          </cell>
          <cell r="N12477" t="str">
            <v>FCW Elimination</v>
          </cell>
          <cell r="O12477" t="str">
            <v>FCW - Illinois PPO</v>
          </cell>
          <cell r="P12477">
            <v>39462</v>
          </cell>
          <cell r="Q12477" t="str">
            <v>O21</v>
          </cell>
          <cell r="R12477" t="str">
            <v>General Administrative Expenses</v>
          </cell>
          <cell r="S12477" t="str">
            <v>Other operating costs and expenses</v>
          </cell>
          <cell r="T12477" t="str">
            <v>05-Expenses</v>
          </cell>
          <cell r="U12477" t="str">
            <v>EX02</v>
          </cell>
          <cell r="V12477" t="str">
            <v>General and administrative expenses</v>
          </cell>
          <cell r="W12477" t="str">
            <v>07-Benefits and expenses</v>
          </cell>
          <cell r="X12477" t="str">
            <v>Ex02</v>
          </cell>
        </row>
        <row r="12478">
          <cell r="A12478" t="str">
            <v>E0003</v>
          </cell>
          <cell r="B12478" t="str">
            <v>4434415</v>
          </cell>
          <cell r="C12478" t="str">
            <v>Consultant Fees-Management</v>
          </cell>
          <cell r="D12478" t="str">
            <v>63320</v>
          </cell>
          <cell r="E12478">
            <v>0</v>
          </cell>
          <cell r="F12478" t="str">
            <v>C</v>
          </cell>
          <cell r="G12478">
            <v>-172943.19</v>
          </cell>
          <cell r="H12478">
            <v>39172</v>
          </cell>
          <cell r="I12478" t="str">
            <v>Income Statement</v>
          </cell>
          <cell r="J12478" t="str">
            <v>GA Expenses</v>
          </cell>
          <cell r="K12478" t="str">
            <v>5 - Expense-05 Home Office Expenses</v>
          </cell>
          <cell r="L12478" t="str">
            <v>CORE</v>
          </cell>
          <cell r="M12478" t="str">
            <v>HO Exp Acct</v>
          </cell>
          <cell r="N12478" t="str">
            <v>FCW Elimination</v>
          </cell>
          <cell r="O12478" t="str">
            <v>FCW - Michigan PPO</v>
          </cell>
          <cell r="P12478">
            <v>39462</v>
          </cell>
          <cell r="Q12478" t="str">
            <v>O21</v>
          </cell>
          <cell r="R12478" t="str">
            <v>General Administrative Expenses</v>
          </cell>
          <cell r="S12478" t="str">
            <v>Other operating costs and expenses</v>
          </cell>
          <cell r="T12478" t="str">
            <v>05-Expenses</v>
          </cell>
          <cell r="U12478" t="str">
            <v>EX02</v>
          </cell>
          <cell r="V12478" t="str">
            <v>General and administrative expenses</v>
          </cell>
          <cell r="W12478" t="str">
            <v>07-Benefits and expenses</v>
          </cell>
          <cell r="X12478" t="str">
            <v>Ex02</v>
          </cell>
        </row>
        <row r="12479">
          <cell r="A12479" t="str">
            <v>E0003</v>
          </cell>
          <cell r="B12479" t="str">
            <v>4434415</v>
          </cell>
          <cell r="C12479" t="str">
            <v>Consultant Fees-Management</v>
          </cell>
          <cell r="D12479" t="str">
            <v>63420</v>
          </cell>
          <cell r="E12479">
            <v>0</v>
          </cell>
          <cell r="F12479" t="str">
            <v>C</v>
          </cell>
          <cell r="G12479">
            <v>-10436.469999999999</v>
          </cell>
          <cell r="H12479">
            <v>39172</v>
          </cell>
          <cell r="I12479" t="str">
            <v>Income Statement</v>
          </cell>
          <cell r="J12479" t="str">
            <v>GA Expenses</v>
          </cell>
          <cell r="K12479" t="str">
            <v>5 - Expense-05 Home Office Expenses</v>
          </cell>
          <cell r="L12479" t="str">
            <v>CORE</v>
          </cell>
          <cell r="M12479" t="str">
            <v>HO Exp Acct</v>
          </cell>
          <cell r="N12479" t="str">
            <v>FCW Elimination</v>
          </cell>
          <cell r="O12479" t="str">
            <v>FCW - Indiana PPO</v>
          </cell>
          <cell r="P12479">
            <v>39462</v>
          </cell>
          <cell r="Q12479" t="str">
            <v>O21</v>
          </cell>
          <cell r="R12479" t="str">
            <v>General Administrative Expenses</v>
          </cell>
          <cell r="S12479" t="str">
            <v>Other operating costs and expenses</v>
          </cell>
          <cell r="T12479" t="str">
            <v>05-Expenses</v>
          </cell>
          <cell r="U12479" t="str">
            <v>EX02</v>
          </cell>
          <cell r="V12479" t="str">
            <v>General and administrative expenses</v>
          </cell>
          <cell r="W12479" t="str">
            <v>07-Benefits and expenses</v>
          </cell>
          <cell r="X12479" t="str">
            <v>Ex02</v>
          </cell>
        </row>
        <row r="12480">
          <cell r="A12480" t="str">
            <v>E0003</v>
          </cell>
          <cell r="B12480" t="str">
            <v>4434415</v>
          </cell>
          <cell r="C12480" t="str">
            <v>Consultant Fees-Management</v>
          </cell>
          <cell r="D12480" t="str">
            <v>63515</v>
          </cell>
          <cell r="E12480">
            <v>0</v>
          </cell>
          <cell r="F12480" t="str">
            <v>C</v>
          </cell>
          <cell r="G12480">
            <v>-145361.14000000001</v>
          </cell>
          <cell r="H12480">
            <v>39172</v>
          </cell>
          <cell r="I12480" t="str">
            <v>Income Statement</v>
          </cell>
          <cell r="J12480" t="str">
            <v>GA Expenses</v>
          </cell>
          <cell r="K12480" t="str">
            <v>5 - Expense-05 Home Office Expenses</v>
          </cell>
          <cell r="L12480" t="str">
            <v>CORE</v>
          </cell>
          <cell r="M12480" t="str">
            <v>HO Exp Acct</v>
          </cell>
          <cell r="N12480" t="str">
            <v>FCW Elimination</v>
          </cell>
          <cell r="O12480" t="str">
            <v>FCW - Wisconsin PPO</v>
          </cell>
          <cell r="P12480">
            <v>39462</v>
          </cell>
          <cell r="Q12480" t="str">
            <v>O21</v>
          </cell>
          <cell r="R12480" t="str">
            <v>General Administrative Expenses</v>
          </cell>
          <cell r="S12480" t="str">
            <v>Other operating costs and expenses</v>
          </cell>
          <cell r="T12480" t="str">
            <v>05-Expenses</v>
          </cell>
          <cell r="U12480" t="str">
            <v>EX02</v>
          </cell>
          <cell r="V12480" t="str">
            <v>General and administrative expenses</v>
          </cell>
          <cell r="W12480" t="str">
            <v>07-Benefits and expenses</v>
          </cell>
          <cell r="X12480" t="str">
            <v>Ex02</v>
          </cell>
        </row>
        <row r="12481">
          <cell r="A12481" t="str">
            <v>E0003</v>
          </cell>
          <cell r="B12481" t="str">
            <v>4434415</v>
          </cell>
          <cell r="C12481" t="str">
            <v>Consultant Fees-Management</v>
          </cell>
          <cell r="D12481" t="str">
            <v>63615</v>
          </cell>
          <cell r="E12481">
            <v>0</v>
          </cell>
          <cell r="F12481" t="str">
            <v>C</v>
          </cell>
          <cell r="G12481">
            <v>-95312.43</v>
          </cell>
          <cell r="H12481">
            <v>39172</v>
          </cell>
          <cell r="I12481" t="str">
            <v>Income Statement</v>
          </cell>
          <cell r="J12481" t="str">
            <v>GA Expenses</v>
          </cell>
          <cell r="K12481" t="str">
            <v>5 - Expense-05 Home Office Expenses</v>
          </cell>
          <cell r="L12481" t="str">
            <v>CORE</v>
          </cell>
          <cell r="M12481" t="str">
            <v>HO Exp Acct</v>
          </cell>
          <cell r="N12481" t="str">
            <v>FCW Elimination</v>
          </cell>
          <cell r="O12481" t="str">
            <v>FCW - Missouri PPO</v>
          </cell>
          <cell r="P12481">
            <v>39462</v>
          </cell>
          <cell r="Q12481" t="str">
            <v>O21</v>
          </cell>
          <cell r="R12481" t="str">
            <v>General Administrative Expenses</v>
          </cell>
          <cell r="S12481" t="str">
            <v>Other operating costs and expenses</v>
          </cell>
          <cell r="T12481" t="str">
            <v>05-Expenses</v>
          </cell>
          <cell r="U12481" t="str">
            <v>EX02</v>
          </cell>
          <cell r="V12481" t="str">
            <v>General and administrative expenses</v>
          </cell>
          <cell r="W12481" t="str">
            <v>07-Benefits and expenses</v>
          </cell>
          <cell r="X12481" t="str">
            <v>Ex02</v>
          </cell>
        </row>
        <row r="12482">
          <cell r="A12482" t="str">
            <v>E0003</v>
          </cell>
          <cell r="B12482" t="str">
            <v>4434415</v>
          </cell>
          <cell r="C12482" t="str">
            <v>Consultant Fees-Management</v>
          </cell>
          <cell r="D12482" t="str">
            <v>63715</v>
          </cell>
          <cell r="E12482">
            <v>0</v>
          </cell>
          <cell r="F12482" t="str">
            <v>C</v>
          </cell>
          <cell r="G12482">
            <v>-1374014.81</v>
          </cell>
          <cell r="H12482">
            <v>39172</v>
          </cell>
          <cell r="I12482" t="str">
            <v>Income Statement</v>
          </cell>
          <cell r="J12482" t="str">
            <v>GA Expenses</v>
          </cell>
          <cell r="K12482" t="str">
            <v>5 - Expense-05 Home Office Expenses</v>
          </cell>
          <cell r="L12482" t="str">
            <v>CORE</v>
          </cell>
          <cell r="M12482" t="str">
            <v>HO Exp Acct</v>
          </cell>
          <cell r="N12482" t="str">
            <v>FCW Elimination</v>
          </cell>
          <cell r="O12482" t="str">
            <v>FCW - Illinois PPO</v>
          </cell>
          <cell r="P12482">
            <v>39462</v>
          </cell>
          <cell r="Q12482" t="str">
            <v>O21</v>
          </cell>
          <cell r="R12482" t="str">
            <v>General Administrative Expenses</v>
          </cell>
          <cell r="S12482" t="str">
            <v>Other operating costs and expenses</v>
          </cell>
          <cell r="T12482" t="str">
            <v>05-Expenses</v>
          </cell>
          <cell r="U12482" t="str">
            <v>EX02</v>
          </cell>
          <cell r="V12482" t="str">
            <v>General and administrative expenses</v>
          </cell>
          <cell r="W12482" t="str">
            <v>07-Benefits and expenses</v>
          </cell>
          <cell r="X12482" t="str">
            <v>Ex02</v>
          </cell>
        </row>
        <row r="12483">
          <cell r="A12483" t="str">
            <v>E0003</v>
          </cell>
          <cell r="B12483" t="str">
            <v>2830070</v>
          </cell>
          <cell r="C12483" t="str">
            <v>Due To General</v>
          </cell>
          <cell r="D12483">
            <v>0</v>
          </cell>
          <cell r="E12483">
            <v>0</v>
          </cell>
          <cell r="F12483" t="str">
            <v>C</v>
          </cell>
          <cell r="G12483">
            <v>2166425.2510000002</v>
          </cell>
          <cell r="H12483">
            <v>39172</v>
          </cell>
          <cell r="I12483" t="str">
            <v>Balance Sheet</v>
          </cell>
          <cell r="J12483" t="str">
            <v>Liabilities</v>
          </cell>
          <cell r="K12483" t="str">
            <v>2 - Liabilities-15 Other Liabilities</v>
          </cell>
          <cell r="L12483" t="str">
            <v>CORE</v>
          </cell>
          <cell r="M12483" t="str">
            <v>A. Li</v>
          </cell>
          <cell r="N12483" t="str">
            <v>FCW Elimination</v>
          </cell>
          <cell r="O12483" t="e">
            <v>#N/A</v>
          </cell>
          <cell r="P12483">
            <v>39462</v>
          </cell>
          <cell r="Q12483" t="str">
            <v>L15</v>
          </cell>
          <cell r="R12483" t="str">
            <v>Amounts Due to Parent, Subsidiaries and Affiliates</v>
          </cell>
          <cell r="S12483" t="str">
            <v>Amount Due to Guardian</v>
          </cell>
          <cell r="T12483" t="str">
            <v>02-Liabilities</v>
          </cell>
          <cell r="U12483" t="str">
            <v>L03</v>
          </cell>
          <cell r="V12483" t="str">
            <v>Amounts due from or to parent and affiliates (See separate analysis)</v>
          </cell>
          <cell r="W12483" t="str">
            <v>03-Assets or Liabilities</v>
          </cell>
          <cell r="X12483" t="str">
            <v>A07 or L06</v>
          </cell>
        </row>
        <row r="12484">
          <cell r="A12484" t="str">
            <v>E0003</v>
          </cell>
          <cell r="B12484" t="str">
            <v>2601005</v>
          </cell>
          <cell r="C12484" t="str">
            <v>FIT D&amp;U Regular Tax-Curr Yr</v>
          </cell>
          <cell r="D12484" t="str">
            <v>90022</v>
          </cell>
          <cell r="E12484">
            <v>0</v>
          </cell>
          <cell r="F12484" t="str">
            <v>C</v>
          </cell>
          <cell r="G12484">
            <v>756703</v>
          </cell>
          <cell r="H12484">
            <v>39172</v>
          </cell>
          <cell r="I12484" t="str">
            <v>Balance Sheet</v>
          </cell>
          <cell r="J12484" t="str">
            <v>Liabilities</v>
          </cell>
          <cell r="K12484" t="str">
            <v>2 - Liabilities-12 Current Federal Income Tax</v>
          </cell>
          <cell r="L12484" t="str">
            <v>CORE</v>
          </cell>
          <cell r="M12484" t="str">
            <v>R. Birnbaum</v>
          </cell>
          <cell r="N12484" t="str">
            <v>FCW Elimination</v>
          </cell>
          <cell r="O12484" t="e">
            <v>#N/A</v>
          </cell>
          <cell r="P12484" t="str">
            <v>N/A</v>
          </cell>
          <cell r="Q12484" t="str">
            <v>L10.1</v>
          </cell>
          <cell r="R12484" t="str">
            <v>Current Federal Income Tax Payable</v>
          </cell>
          <cell r="S12484" t="str">
            <v>Federal Income Taxes payable to Guardian</v>
          </cell>
          <cell r="T12484" t="str">
            <v>02-Liabilities</v>
          </cell>
          <cell r="U12484" t="str">
            <v>L06</v>
          </cell>
          <cell r="V12484" t="str">
            <v>Federal income taxes payable to parent (or Current Federal income tax recoverable)</v>
          </cell>
          <cell r="W12484" t="str">
            <v>04-Liabilities</v>
          </cell>
          <cell r="X12484" t="str">
            <v>L05 or A06</v>
          </cell>
        </row>
        <row r="12485">
          <cell r="A12485" t="str">
            <v>E0003</v>
          </cell>
          <cell r="B12485" t="str">
            <v>5001000</v>
          </cell>
          <cell r="C12485" t="str">
            <v>Gross Paid In Capital</v>
          </cell>
          <cell r="D12485" t="str">
            <v>63200</v>
          </cell>
          <cell r="E12485">
            <v>0</v>
          </cell>
          <cell r="F12485" t="str">
            <v>C</v>
          </cell>
          <cell r="G12485">
            <v>1654253.3</v>
          </cell>
          <cell r="H12485">
            <v>39172</v>
          </cell>
          <cell r="I12485" t="str">
            <v>Balance Sheet</v>
          </cell>
          <cell r="J12485" t="str">
            <v>Surplus</v>
          </cell>
          <cell r="K12485" t="str">
            <v>3 - Surplus-02 Retained Earnings/Unassigned Surplus</v>
          </cell>
          <cell r="L12485" t="str">
            <v>CORE</v>
          </cell>
          <cell r="M12485" t="str">
            <v>K. Lenaghan</v>
          </cell>
          <cell r="N12485" t="str">
            <v>FCW Elimination</v>
          </cell>
          <cell r="O12485" t="e">
            <v>#N/A</v>
          </cell>
          <cell r="P12485">
            <v>39462</v>
          </cell>
          <cell r="Q12485" t="str">
            <v>L26</v>
          </cell>
          <cell r="R12485" t="str">
            <v>Gross Paid In and Contributed Surplus</v>
          </cell>
          <cell r="S12485" t="str">
            <v>Capital in excess of par value</v>
          </cell>
          <cell r="T12485" t="str">
            <v>03-Equity</v>
          </cell>
          <cell r="U12485" t="str">
            <v>E02</v>
          </cell>
          <cell r="V12485" t="str">
            <v>Gross paid-in and contributed surplus</v>
          </cell>
          <cell r="W12485" t="str">
            <v>05-Capital and surplus</v>
          </cell>
          <cell r="X12485" t="str">
            <v>E02</v>
          </cell>
        </row>
        <row r="12486">
          <cell r="A12486" t="str">
            <v>E0003</v>
          </cell>
          <cell r="B12486" t="str">
            <v>5001000</v>
          </cell>
          <cell r="C12486" t="str">
            <v>Gross Paid In Capital</v>
          </cell>
          <cell r="D12486" t="str">
            <v>63315</v>
          </cell>
          <cell r="E12486">
            <v>0</v>
          </cell>
          <cell r="F12486" t="str">
            <v>C</v>
          </cell>
          <cell r="G12486">
            <v>600000</v>
          </cell>
          <cell r="H12486">
            <v>39172</v>
          </cell>
          <cell r="I12486" t="str">
            <v>Balance Sheet</v>
          </cell>
          <cell r="J12486" t="str">
            <v>Surplus</v>
          </cell>
          <cell r="K12486" t="str">
            <v>3 - Surplus-02 Retained Earnings/Unassigned Surplus</v>
          </cell>
          <cell r="L12486" t="str">
            <v>CORE</v>
          </cell>
          <cell r="M12486" t="str">
            <v>K. Lenaghan</v>
          </cell>
          <cell r="N12486" t="str">
            <v>FCW Elimination</v>
          </cell>
          <cell r="O12486" t="str">
            <v>FCW - Michigan HMO</v>
          </cell>
          <cell r="P12486">
            <v>39462</v>
          </cell>
          <cell r="Q12486" t="str">
            <v>L26</v>
          </cell>
          <cell r="R12486" t="str">
            <v>Gross Paid In and Contributed Surplus</v>
          </cell>
          <cell r="S12486" t="str">
            <v>Capital in excess of par value</v>
          </cell>
          <cell r="T12486" t="str">
            <v>03-Equity</v>
          </cell>
          <cell r="U12486" t="str">
            <v>E02</v>
          </cell>
          <cell r="V12486" t="str">
            <v>Gross paid-in and contributed surplus</v>
          </cell>
          <cell r="W12486" t="str">
            <v>05-Capital and surplus</v>
          </cell>
          <cell r="X12486" t="str">
            <v>E02</v>
          </cell>
        </row>
        <row r="12487">
          <cell r="A12487" t="str">
            <v>E0003</v>
          </cell>
          <cell r="B12487" t="str">
            <v>2836000</v>
          </cell>
          <cell r="C12487" t="str">
            <v>Intercompany Acct Pay NC</v>
          </cell>
          <cell r="D12487" t="str">
            <v>63315</v>
          </cell>
          <cell r="E12487">
            <v>0</v>
          </cell>
          <cell r="F12487" t="str">
            <v>C</v>
          </cell>
          <cell r="G12487">
            <v>-2E-3</v>
          </cell>
          <cell r="H12487">
            <v>39172</v>
          </cell>
          <cell r="I12487" t="str">
            <v>Balance Sheet</v>
          </cell>
          <cell r="J12487" t="str">
            <v>Liabilities</v>
          </cell>
          <cell r="K12487" t="str">
            <v>2 - Liabilities-15 Other Liabilities</v>
          </cell>
          <cell r="L12487" t="str">
            <v>CORE</v>
          </cell>
          <cell r="M12487" t="str">
            <v>A. Li</v>
          </cell>
          <cell r="N12487" t="str">
            <v>FCW Elimination</v>
          </cell>
          <cell r="O12487" t="str">
            <v>FCW - Michigan HMO</v>
          </cell>
          <cell r="P12487">
            <v>39462</v>
          </cell>
          <cell r="Q12487" t="str">
            <v>L15</v>
          </cell>
          <cell r="R12487" t="str">
            <v>Amounts Due to Parent, Subsidiaries and Affiliates</v>
          </cell>
          <cell r="S12487" t="str">
            <v>Amount Due to Guardian</v>
          </cell>
          <cell r="T12487" t="str">
            <v>02-Liabilities</v>
          </cell>
          <cell r="U12487" t="str">
            <v>L03</v>
          </cell>
          <cell r="V12487" t="str">
            <v>Amounts due from or to parent and affiliates (See separate analysis)</v>
          </cell>
          <cell r="W12487" t="str">
            <v>03-Assets or Liabilities</v>
          </cell>
          <cell r="X12487" t="str">
            <v>A07 or L06</v>
          </cell>
        </row>
        <row r="12488">
          <cell r="A12488" t="str">
            <v>E0003</v>
          </cell>
          <cell r="B12488" t="str">
            <v>2830000</v>
          </cell>
          <cell r="C12488" t="str">
            <v>Intercompany Accts Payable</v>
          </cell>
          <cell r="D12488">
            <v>0</v>
          </cell>
          <cell r="E12488">
            <v>0</v>
          </cell>
          <cell r="F12488" t="str">
            <v>C</v>
          </cell>
          <cell r="G12488">
            <v>2E-3</v>
          </cell>
          <cell r="H12488">
            <v>39172</v>
          </cell>
          <cell r="I12488" t="str">
            <v>Balance Sheet</v>
          </cell>
          <cell r="J12488" t="str">
            <v>Liabilities</v>
          </cell>
          <cell r="K12488" t="str">
            <v>2 - Liabilities-15 Other Liabilities</v>
          </cell>
          <cell r="L12488" t="str">
            <v>CORE</v>
          </cell>
          <cell r="M12488" t="str">
            <v>A. Li</v>
          </cell>
          <cell r="N12488" t="str">
            <v>FCW Elimination</v>
          </cell>
          <cell r="O12488" t="e">
            <v>#N/A</v>
          </cell>
          <cell r="P12488">
            <v>39462</v>
          </cell>
          <cell r="Q12488" t="str">
            <v>L15</v>
          </cell>
          <cell r="R12488" t="str">
            <v>Amounts Due to Parent, Subsidiaries and Affiliates</v>
          </cell>
          <cell r="S12488" t="str">
            <v>Amount Due to Guardian</v>
          </cell>
          <cell r="T12488" t="str">
            <v>02-Liabilities</v>
          </cell>
          <cell r="U12488" t="str">
            <v>L03</v>
          </cell>
          <cell r="V12488" t="str">
            <v>Amounts due from or to parent and affiliates (See separate analysis)</v>
          </cell>
          <cell r="W12488" t="str">
            <v>03-Assets or Liabilities</v>
          </cell>
          <cell r="X12488" t="str">
            <v>A07 or L06</v>
          </cell>
        </row>
        <row r="12489">
          <cell r="A12489" t="str">
            <v>E0003</v>
          </cell>
          <cell r="B12489" t="str">
            <v>1910050</v>
          </cell>
          <cell r="C12489" t="str">
            <v>Intercompany Amounts Due</v>
          </cell>
          <cell r="D12489">
            <v>0</v>
          </cell>
          <cell r="E12489">
            <v>0</v>
          </cell>
          <cell r="F12489" t="str">
            <v>C</v>
          </cell>
          <cell r="G12489">
            <v>-2167989.9109999998</v>
          </cell>
          <cell r="H12489">
            <v>39172</v>
          </cell>
          <cell r="I12489" t="str">
            <v>Balance Sheet</v>
          </cell>
          <cell r="J12489" t="str">
            <v>Assets</v>
          </cell>
          <cell r="K12489" t="str">
            <v>1 - Assets-16 Other Assets</v>
          </cell>
          <cell r="L12489" t="str">
            <v>CORE</v>
          </cell>
          <cell r="M12489" t="str">
            <v>A. Li</v>
          </cell>
          <cell r="N12489" t="str">
            <v>FCW Elimination</v>
          </cell>
          <cell r="O12489" t="e">
            <v>#N/A</v>
          </cell>
          <cell r="P12489">
            <v>39462</v>
          </cell>
          <cell r="Q12489" t="str">
            <v>A21</v>
          </cell>
          <cell r="R12489" t="str">
            <v>Receivables from Parent, Subsidiaries and Affiliates</v>
          </cell>
          <cell r="S12489" t="str">
            <v>Amount Due to Guardian</v>
          </cell>
          <cell r="T12489" t="str">
            <v>02-Liabilities</v>
          </cell>
          <cell r="U12489" t="str">
            <v>L03</v>
          </cell>
          <cell r="V12489" t="str">
            <v>Amounts due from or to parent and affiliates (See separate analysis)</v>
          </cell>
          <cell r="W12489" t="str">
            <v>03-Assets or Liabilities</v>
          </cell>
          <cell r="X12489" t="str">
            <v>A07 or L06</v>
          </cell>
        </row>
        <row r="12490">
          <cell r="A12490" t="str">
            <v>E0003</v>
          </cell>
          <cell r="B12490" t="str">
            <v>1910050</v>
          </cell>
          <cell r="C12490" t="str">
            <v>Intercompany Amounts Due</v>
          </cell>
          <cell r="D12490" t="str">
            <v>63710</v>
          </cell>
          <cell r="E12490">
            <v>0</v>
          </cell>
          <cell r="F12490" t="str">
            <v>C</v>
          </cell>
          <cell r="G12490">
            <v>1564.66</v>
          </cell>
          <cell r="H12490">
            <v>39172</v>
          </cell>
          <cell r="I12490" t="str">
            <v>Balance Sheet</v>
          </cell>
          <cell r="J12490" t="str">
            <v>Assets</v>
          </cell>
          <cell r="K12490" t="str">
            <v>1 - Assets-16 Other Assets</v>
          </cell>
          <cell r="L12490" t="str">
            <v>CORE</v>
          </cell>
          <cell r="M12490" t="str">
            <v>A. Li</v>
          </cell>
          <cell r="N12490" t="str">
            <v>FCW Elimination</v>
          </cell>
          <cell r="O12490" t="str">
            <v>FCW - Illinois HMO</v>
          </cell>
          <cell r="P12490">
            <v>39462</v>
          </cell>
          <cell r="Q12490" t="str">
            <v>A21</v>
          </cell>
          <cell r="R12490" t="str">
            <v>Receivables from Parent, Subsidiaries and Affiliates</v>
          </cell>
          <cell r="S12490" t="str">
            <v>Amount Due to Guardian</v>
          </cell>
          <cell r="T12490" t="str">
            <v>02-Liabilities</v>
          </cell>
          <cell r="U12490" t="str">
            <v>L03</v>
          </cell>
          <cell r="V12490" t="str">
            <v>Amounts due from or to parent and affiliates (See separate analysis)</v>
          </cell>
          <cell r="W12490" t="str">
            <v>03-Assets or Liabilities</v>
          </cell>
          <cell r="X12490" t="str">
            <v>A07 or L06</v>
          </cell>
        </row>
        <row r="12491">
          <cell r="A12491" t="str">
            <v>E0003</v>
          </cell>
          <cell r="B12491" t="str">
            <v>2604200</v>
          </cell>
          <cell r="C12491" t="str">
            <v>Intercompany FIT</v>
          </cell>
          <cell r="D12491">
            <v>0</v>
          </cell>
          <cell r="E12491">
            <v>0</v>
          </cell>
          <cell r="F12491" t="str">
            <v>C</v>
          </cell>
          <cell r="G12491">
            <v>-2</v>
          </cell>
          <cell r="H12491">
            <v>39172</v>
          </cell>
          <cell r="I12491" t="str">
            <v>Balance Sheet</v>
          </cell>
          <cell r="J12491" t="str">
            <v>Liabilities</v>
          </cell>
          <cell r="K12491" t="str">
            <v>2 - Liabilities-12 Current Federal Income Tax</v>
          </cell>
          <cell r="L12491" t="str">
            <v>CORE</v>
          </cell>
          <cell r="M12491" t="str">
            <v>R. Birnbaum</v>
          </cell>
          <cell r="N12491" t="str">
            <v>FCW Elimination</v>
          </cell>
          <cell r="O12491" t="e">
            <v>#N/A</v>
          </cell>
          <cell r="P12491" t="str">
            <v>N/A</v>
          </cell>
          <cell r="Q12491" t="str">
            <v>L10.1</v>
          </cell>
          <cell r="R12491" t="str">
            <v>Current Federal Income Tax Payable</v>
          </cell>
          <cell r="S12491" t="str">
            <v>Federal Income Taxes payable to Guardian</v>
          </cell>
          <cell r="T12491" t="str">
            <v>02-Liabilities</v>
          </cell>
          <cell r="U12491" t="str">
            <v>L06</v>
          </cell>
          <cell r="V12491" t="str">
            <v>Federal income taxes payable to parent (or Current Federal income tax recoverable)</v>
          </cell>
          <cell r="W12491" t="str">
            <v>04-Liabilities</v>
          </cell>
          <cell r="X12491" t="str">
            <v>L05 or A06</v>
          </cell>
        </row>
        <row r="12492">
          <cell r="A12492" t="str">
            <v>E0003</v>
          </cell>
          <cell r="B12492" t="str">
            <v>2604200</v>
          </cell>
          <cell r="C12492" t="str">
            <v>Intercompany FIT</v>
          </cell>
          <cell r="D12492" t="str">
            <v>90022</v>
          </cell>
          <cell r="E12492">
            <v>0</v>
          </cell>
          <cell r="F12492" t="str">
            <v>C</v>
          </cell>
          <cell r="G12492">
            <v>-756701</v>
          </cell>
          <cell r="H12492">
            <v>39172</v>
          </cell>
          <cell r="I12492" t="str">
            <v>Balance Sheet</v>
          </cell>
          <cell r="J12492" t="str">
            <v>Liabilities</v>
          </cell>
          <cell r="K12492" t="str">
            <v>2 - Liabilities-12 Current Federal Income Tax</v>
          </cell>
          <cell r="L12492" t="str">
            <v>CORE</v>
          </cell>
          <cell r="M12492" t="str">
            <v>R. Birnbaum</v>
          </cell>
          <cell r="N12492" t="str">
            <v>FCW Elimination</v>
          </cell>
          <cell r="O12492" t="e">
            <v>#N/A</v>
          </cell>
          <cell r="P12492" t="str">
            <v>N/A</v>
          </cell>
          <cell r="Q12492" t="str">
            <v>L10.1</v>
          </cell>
          <cell r="R12492" t="str">
            <v>Current Federal Income Tax Payable</v>
          </cell>
          <cell r="S12492" t="str">
            <v>Federal Income Taxes payable to Guardian</v>
          </cell>
          <cell r="T12492" t="str">
            <v>02-Liabilities</v>
          </cell>
          <cell r="U12492" t="str">
            <v>L06</v>
          </cell>
          <cell r="V12492" t="str">
            <v>Federal income taxes payable to parent (or Current Federal income tax recoverable)</v>
          </cell>
          <cell r="W12492" t="str">
            <v>04-Liabilities</v>
          </cell>
          <cell r="X12492" t="str">
            <v>L05 or A06</v>
          </cell>
        </row>
        <row r="12493">
          <cell r="A12493" t="str">
            <v>E0003</v>
          </cell>
          <cell r="B12493" t="str">
            <v>3423060</v>
          </cell>
          <cell r="C12493" t="str">
            <v>Management Fees</v>
          </cell>
          <cell r="D12493" t="str">
            <v>63320</v>
          </cell>
          <cell r="E12493">
            <v>0</v>
          </cell>
          <cell r="F12493" t="str">
            <v>C</v>
          </cell>
          <cell r="G12493">
            <v>201631.93</v>
          </cell>
          <cell r="H12493">
            <v>39172</v>
          </cell>
          <cell r="I12493" t="str">
            <v>Income Statement</v>
          </cell>
          <cell r="J12493" t="str">
            <v>1-Revenue</v>
          </cell>
          <cell r="K12493" t="str">
            <v>4 - Revenue-04 Service Fees</v>
          </cell>
          <cell r="L12493" t="str">
            <v>CORE</v>
          </cell>
          <cell r="M12493" t="str">
            <v>J.Vaughan</v>
          </cell>
          <cell r="N12493" t="str">
            <v>FCW Elimination</v>
          </cell>
          <cell r="O12493" t="str">
            <v>FCW - Michigan PPO</v>
          </cell>
          <cell r="P12493">
            <v>39458</v>
          </cell>
          <cell r="Q12493">
            <v>0</v>
          </cell>
          <cell r="R12493">
            <v>0</v>
          </cell>
          <cell r="S12493" t="str">
            <v>Premiums</v>
          </cell>
          <cell r="T12493" t="str">
            <v>04-Revenue</v>
          </cell>
          <cell r="U12493" t="str">
            <v>R01</v>
          </cell>
          <cell r="V12493" t="str">
            <v>Premiums</v>
          </cell>
          <cell r="W12493" t="str">
            <v>06-Revenue</v>
          </cell>
          <cell r="X12493" t="str">
            <v>R01</v>
          </cell>
        </row>
        <row r="12494">
          <cell r="A12494" t="str">
            <v>E0003</v>
          </cell>
          <cell r="B12494" t="str">
            <v>3423060</v>
          </cell>
          <cell r="C12494" t="str">
            <v>Management Fees</v>
          </cell>
          <cell r="D12494" t="str">
            <v>63420</v>
          </cell>
          <cell r="E12494">
            <v>0</v>
          </cell>
          <cell r="F12494" t="str">
            <v>C</v>
          </cell>
          <cell r="G12494">
            <v>12153.67</v>
          </cell>
          <cell r="H12494">
            <v>39172</v>
          </cell>
          <cell r="I12494" t="str">
            <v>Income Statement</v>
          </cell>
          <cell r="J12494" t="str">
            <v>1-Revenue</v>
          </cell>
          <cell r="K12494" t="str">
            <v>4 - Revenue-04 Service Fees</v>
          </cell>
          <cell r="L12494" t="str">
            <v>CORE</v>
          </cell>
          <cell r="M12494" t="str">
            <v>J.Vaughan</v>
          </cell>
          <cell r="N12494" t="str">
            <v>FCW Elimination</v>
          </cell>
          <cell r="O12494" t="str">
            <v>FCW - Indiana PPO</v>
          </cell>
          <cell r="P12494">
            <v>39458</v>
          </cell>
          <cell r="Q12494">
            <v>0</v>
          </cell>
          <cell r="R12494">
            <v>0</v>
          </cell>
          <cell r="S12494" t="str">
            <v>Premiums</v>
          </cell>
          <cell r="T12494" t="str">
            <v>04-Revenue</v>
          </cell>
          <cell r="U12494" t="str">
            <v>R01</v>
          </cell>
          <cell r="V12494" t="str">
            <v>Premiums</v>
          </cell>
          <cell r="W12494" t="str">
            <v>06-Revenue</v>
          </cell>
          <cell r="X12494" t="str">
            <v>R01</v>
          </cell>
        </row>
        <row r="12495">
          <cell r="A12495" t="str">
            <v>E0003</v>
          </cell>
          <cell r="B12495" t="str">
            <v>3423060</v>
          </cell>
          <cell r="C12495" t="str">
            <v>Management Fees</v>
          </cell>
          <cell r="D12495" t="str">
            <v>63515</v>
          </cell>
          <cell r="E12495">
            <v>0</v>
          </cell>
          <cell r="F12495" t="str">
            <v>C</v>
          </cell>
          <cell r="G12495">
            <v>169699.81</v>
          </cell>
          <cell r="H12495">
            <v>39172</v>
          </cell>
          <cell r="I12495" t="str">
            <v>Income Statement</v>
          </cell>
          <cell r="J12495" t="str">
            <v>1-Revenue</v>
          </cell>
          <cell r="K12495" t="str">
            <v>4 - Revenue-04 Service Fees</v>
          </cell>
          <cell r="L12495" t="str">
            <v>CORE</v>
          </cell>
          <cell r="M12495" t="str">
            <v>J.Vaughan</v>
          </cell>
          <cell r="N12495" t="str">
            <v>FCW Elimination</v>
          </cell>
          <cell r="O12495" t="str">
            <v>FCW - Wisconsin PPO</v>
          </cell>
          <cell r="P12495">
            <v>39458</v>
          </cell>
          <cell r="Q12495">
            <v>0</v>
          </cell>
          <cell r="R12495">
            <v>0</v>
          </cell>
          <cell r="S12495" t="str">
            <v>Premiums</v>
          </cell>
          <cell r="T12495" t="str">
            <v>04-Revenue</v>
          </cell>
          <cell r="U12495" t="str">
            <v>R01</v>
          </cell>
          <cell r="V12495" t="str">
            <v>Premiums</v>
          </cell>
          <cell r="W12495" t="str">
            <v>06-Revenue</v>
          </cell>
          <cell r="X12495" t="str">
            <v>R01</v>
          </cell>
        </row>
        <row r="12496">
          <cell r="A12496" t="str">
            <v>E0003</v>
          </cell>
          <cell r="B12496" t="str">
            <v>3423060</v>
          </cell>
          <cell r="C12496" t="str">
            <v>Management Fees</v>
          </cell>
          <cell r="D12496" t="str">
            <v>63615</v>
          </cell>
          <cell r="E12496">
            <v>0</v>
          </cell>
          <cell r="F12496" t="str">
            <v>C</v>
          </cell>
          <cell r="G12496">
            <v>110996.1</v>
          </cell>
          <cell r="H12496">
            <v>39172</v>
          </cell>
          <cell r="I12496" t="str">
            <v>Income Statement</v>
          </cell>
          <cell r="J12496" t="str">
            <v>1-Revenue</v>
          </cell>
          <cell r="K12496" t="str">
            <v>4 - Revenue-04 Service Fees</v>
          </cell>
          <cell r="L12496" t="str">
            <v>CORE</v>
          </cell>
          <cell r="M12496" t="str">
            <v>J.Vaughan</v>
          </cell>
          <cell r="N12496" t="str">
            <v>FCW Elimination</v>
          </cell>
          <cell r="O12496" t="str">
            <v>FCW - Missouri PPO</v>
          </cell>
          <cell r="P12496">
            <v>39458</v>
          </cell>
          <cell r="Q12496">
            <v>0</v>
          </cell>
          <cell r="R12496">
            <v>0</v>
          </cell>
          <cell r="S12496" t="str">
            <v>Premiums</v>
          </cell>
          <cell r="T12496" t="str">
            <v>04-Revenue</v>
          </cell>
          <cell r="U12496" t="str">
            <v>R01</v>
          </cell>
          <cell r="V12496" t="str">
            <v>Premiums</v>
          </cell>
          <cell r="W12496" t="str">
            <v>06-Revenue</v>
          </cell>
          <cell r="X12496" t="str">
            <v>R01</v>
          </cell>
        </row>
        <row r="12497">
          <cell r="A12497" t="str">
            <v>E0003</v>
          </cell>
          <cell r="B12497" t="str">
            <v>3423060</v>
          </cell>
          <cell r="C12497" t="str">
            <v>Management Fees</v>
          </cell>
          <cell r="D12497" t="str">
            <v>63715</v>
          </cell>
          <cell r="E12497">
            <v>0</v>
          </cell>
          <cell r="F12497" t="str">
            <v>C</v>
          </cell>
          <cell r="G12497">
            <v>1603820.03</v>
          </cell>
          <cell r="H12497">
            <v>39172</v>
          </cell>
          <cell r="I12497" t="str">
            <v>Income Statement</v>
          </cell>
          <cell r="J12497" t="str">
            <v>1-Revenue</v>
          </cell>
          <cell r="K12497" t="str">
            <v>4 - Revenue-04 Service Fees</v>
          </cell>
          <cell r="L12497" t="str">
            <v>CORE</v>
          </cell>
          <cell r="M12497" t="str">
            <v>J.Vaughan</v>
          </cell>
          <cell r="N12497" t="str">
            <v>FCW Elimination</v>
          </cell>
          <cell r="O12497" t="str">
            <v>FCW - Illinois PPO</v>
          </cell>
          <cell r="P12497">
            <v>39458</v>
          </cell>
          <cell r="Q12497">
            <v>0</v>
          </cell>
          <cell r="R12497">
            <v>0</v>
          </cell>
          <cell r="S12497" t="str">
            <v>Premiums</v>
          </cell>
          <cell r="T12497" t="str">
            <v>04-Revenue</v>
          </cell>
          <cell r="U12497" t="str">
            <v>R01</v>
          </cell>
          <cell r="V12497" t="str">
            <v>Premiums</v>
          </cell>
          <cell r="W12497" t="str">
            <v>06-Revenue</v>
          </cell>
          <cell r="X12497" t="str">
            <v>R01</v>
          </cell>
        </row>
        <row r="12498">
          <cell r="A12498" t="str">
            <v>E0003</v>
          </cell>
          <cell r="B12498" t="str">
            <v>4040117</v>
          </cell>
          <cell r="C12498" t="str">
            <v>Member Reimbursement-Emergency</v>
          </cell>
          <cell r="D12498" t="str">
            <v>63315</v>
          </cell>
          <cell r="E12498">
            <v>0</v>
          </cell>
          <cell r="F12498" t="str">
            <v>C</v>
          </cell>
          <cell r="G12498">
            <v>-6</v>
          </cell>
          <cell r="H12498">
            <v>39172</v>
          </cell>
          <cell r="I12498" t="str">
            <v>Income Statement</v>
          </cell>
          <cell r="J12498" t="str">
            <v>Expenses</v>
          </cell>
          <cell r="K12498" t="str">
            <v>5 - Expense-01 Policyholder Benefits</v>
          </cell>
          <cell r="L12498" t="str">
            <v>CORE</v>
          </cell>
          <cell r="M12498" t="str">
            <v>A. Li</v>
          </cell>
          <cell r="N12498" t="str">
            <v>FCW Elimination</v>
          </cell>
          <cell r="O12498" t="str">
            <v>FCW - Michigan HMO</v>
          </cell>
          <cell r="P12498">
            <v>39458</v>
          </cell>
          <cell r="Q12498" t="str">
            <v>O10</v>
          </cell>
          <cell r="R12498" t="str">
            <v>Other Professional Services</v>
          </cell>
          <cell r="S12498" t="str">
            <v>Benefit and claims</v>
          </cell>
          <cell r="T12498" t="str">
            <v>05-Expenses</v>
          </cell>
          <cell r="U12498" t="str">
            <v>EX01</v>
          </cell>
          <cell r="V12498" t="str">
            <v>Other professional services for benefits</v>
          </cell>
          <cell r="W12498" t="str">
            <v>07-Benefits and expenses</v>
          </cell>
          <cell r="X12498" t="str">
            <v>Ex01</v>
          </cell>
        </row>
        <row r="12499">
          <cell r="A12499" t="str">
            <v>E0003</v>
          </cell>
          <cell r="B12499" t="str">
            <v>4040117</v>
          </cell>
          <cell r="C12499" t="str">
            <v>Member Reimbursement-Emergency</v>
          </cell>
          <cell r="D12499" t="str">
            <v>63410</v>
          </cell>
          <cell r="E12499">
            <v>0</v>
          </cell>
          <cell r="F12499" t="str">
            <v>C</v>
          </cell>
          <cell r="G12499">
            <v>-3</v>
          </cell>
          <cell r="H12499">
            <v>39172</v>
          </cell>
          <cell r="I12499" t="str">
            <v>Income Statement</v>
          </cell>
          <cell r="J12499" t="str">
            <v>Expenses</v>
          </cell>
          <cell r="K12499" t="str">
            <v>5 - Expense-01 Policyholder Benefits</v>
          </cell>
          <cell r="L12499" t="str">
            <v>CORE</v>
          </cell>
          <cell r="M12499" t="str">
            <v>A. Li</v>
          </cell>
          <cell r="N12499" t="str">
            <v>FCW Elimination</v>
          </cell>
          <cell r="O12499" t="str">
            <v>FCW - Indiana  HMO</v>
          </cell>
          <cell r="P12499">
            <v>39458</v>
          </cell>
          <cell r="Q12499" t="str">
            <v>O10</v>
          </cell>
          <cell r="R12499" t="str">
            <v>Other Professional Services</v>
          </cell>
          <cell r="S12499" t="str">
            <v>Benefit and claims</v>
          </cell>
          <cell r="T12499" t="str">
            <v>05-Expenses</v>
          </cell>
          <cell r="U12499" t="str">
            <v>EX01</v>
          </cell>
          <cell r="V12499" t="str">
            <v>Other professional services for benefits</v>
          </cell>
          <cell r="W12499" t="str">
            <v>07-Benefits and expenses</v>
          </cell>
          <cell r="X12499" t="str">
            <v>Ex01</v>
          </cell>
        </row>
        <row r="12500">
          <cell r="A12500" t="str">
            <v>E0003</v>
          </cell>
          <cell r="B12500" t="str">
            <v>4040117</v>
          </cell>
          <cell r="C12500" t="str">
            <v>Member Reimbursement-Emergency</v>
          </cell>
          <cell r="D12500" t="str">
            <v>63510</v>
          </cell>
          <cell r="E12500">
            <v>0</v>
          </cell>
          <cell r="F12500" t="str">
            <v>C</v>
          </cell>
          <cell r="G12500">
            <v>18</v>
          </cell>
          <cell r="H12500">
            <v>39172</v>
          </cell>
          <cell r="I12500" t="str">
            <v>Income Statement</v>
          </cell>
          <cell r="J12500" t="str">
            <v>Expenses</v>
          </cell>
          <cell r="K12500" t="str">
            <v>5 - Expense-01 Policyholder Benefits</v>
          </cell>
          <cell r="L12500" t="str">
            <v>CORE</v>
          </cell>
          <cell r="M12500" t="str">
            <v>A. Li</v>
          </cell>
          <cell r="N12500" t="str">
            <v>FCW Elimination</v>
          </cell>
          <cell r="O12500" t="str">
            <v>FCW - Wisconsin HMO</v>
          </cell>
          <cell r="P12500">
            <v>39458</v>
          </cell>
          <cell r="Q12500" t="str">
            <v>O10</v>
          </cell>
          <cell r="R12500" t="str">
            <v>Other Professional Services</v>
          </cell>
          <cell r="S12500" t="str">
            <v>Benefit and claims</v>
          </cell>
          <cell r="T12500" t="str">
            <v>05-Expenses</v>
          </cell>
          <cell r="U12500" t="str">
            <v>EX01</v>
          </cell>
          <cell r="V12500" t="str">
            <v>Other professional services for benefits</v>
          </cell>
          <cell r="W12500" t="str">
            <v>07-Benefits and expenses</v>
          </cell>
          <cell r="X12500" t="str">
            <v>Ex01</v>
          </cell>
        </row>
        <row r="12501">
          <cell r="A12501" t="str">
            <v>E0003</v>
          </cell>
          <cell r="B12501" t="str">
            <v>4040117</v>
          </cell>
          <cell r="C12501" t="str">
            <v>Member Reimbursement-Emergency</v>
          </cell>
          <cell r="D12501" t="str">
            <v>63610</v>
          </cell>
          <cell r="E12501">
            <v>0</v>
          </cell>
          <cell r="F12501" t="str">
            <v>C</v>
          </cell>
          <cell r="G12501">
            <v>21</v>
          </cell>
          <cell r="H12501">
            <v>39172</v>
          </cell>
          <cell r="I12501" t="str">
            <v>Income Statement</v>
          </cell>
          <cell r="J12501" t="str">
            <v>Expenses</v>
          </cell>
          <cell r="K12501" t="str">
            <v>5 - Expense-01 Policyholder Benefits</v>
          </cell>
          <cell r="L12501" t="str">
            <v>CORE</v>
          </cell>
          <cell r="M12501" t="str">
            <v>A. Li</v>
          </cell>
          <cell r="N12501" t="str">
            <v>FCW Elimination</v>
          </cell>
          <cell r="O12501" t="str">
            <v>FCW - Missouri HMO</v>
          </cell>
          <cell r="P12501">
            <v>39458</v>
          </cell>
          <cell r="Q12501" t="str">
            <v>O10</v>
          </cell>
          <cell r="R12501" t="str">
            <v>Other Professional Services</v>
          </cell>
          <cell r="S12501" t="str">
            <v>Benefit and claims</v>
          </cell>
          <cell r="T12501" t="str">
            <v>05-Expenses</v>
          </cell>
          <cell r="U12501" t="str">
            <v>EX01</v>
          </cell>
          <cell r="V12501" t="str">
            <v>Other professional services for benefits</v>
          </cell>
          <cell r="W12501" t="str">
            <v>07-Benefits and expenses</v>
          </cell>
          <cell r="X12501" t="str">
            <v>Ex01</v>
          </cell>
        </row>
        <row r="12502">
          <cell r="A12502" t="str">
            <v>E0003</v>
          </cell>
          <cell r="B12502" t="str">
            <v>4040117</v>
          </cell>
          <cell r="C12502" t="str">
            <v>Member Reimbursement-Emergency</v>
          </cell>
          <cell r="D12502" t="str">
            <v>63710</v>
          </cell>
          <cell r="E12502">
            <v>0</v>
          </cell>
          <cell r="F12502" t="str">
            <v>C</v>
          </cell>
          <cell r="G12502">
            <v>163</v>
          </cell>
          <cell r="H12502">
            <v>39172</v>
          </cell>
          <cell r="I12502" t="str">
            <v>Income Statement</v>
          </cell>
          <cell r="J12502" t="str">
            <v>Expenses</v>
          </cell>
          <cell r="K12502" t="str">
            <v>5 - Expense-01 Policyholder Benefits</v>
          </cell>
          <cell r="L12502" t="str">
            <v>CORE</v>
          </cell>
          <cell r="M12502" t="str">
            <v>A. Li</v>
          </cell>
          <cell r="N12502" t="str">
            <v>FCW Elimination</v>
          </cell>
          <cell r="O12502" t="str">
            <v>FCW - Illinois HMO</v>
          </cell>
          <cell r="P12502">
            <v>39458</v>
          </cell>
          <cell r="Q12502" t="str">
            <v>O10</v>
          </cell>
          <cell r="R12502" t="str">
            <v>Other Professional Services</v>
          </cell>
          <cell r="S12502" t="str">
            <v>Benefit and claims</v>
          </cell>
          <cell r="T12502" t="str">
            <v>05-Expenses</v>
          </cell>
          <cell r="U12502" t="str">
            <v>EX01</v>
          </cell>
          <cell r="V12502" t="str">
            <v>Other professional services for benefits</v>
          </cell>
          <cell r="W12502" t="str">
            <v>07-Benefits and expenses</v>
          </cell>
          <cell r="X12502" t="str">
            <v>Ex01</v>
          </cell>
        </row>
        <row r="12503">
          <cell r="A12503" t="str">
            <v>E0003</v>
          </cell>
          <cell r="B12503" t="str">
            <v>4041163</v>
          </cell>
          <cell r="C12503" t="str">
            <v>Misc Healthcare Costs Non Cash</v>
          </cell>
          <cell r="D12503" t="str">
            <v>63315</v>
          </cell>
          <cell r="E12503">
            <v>0</v>
          </cell>
          <cell r="F12503" t="str">
            <v>C</v>
          </cell>
          <cell r="G12503">
            <v>-2055</v>
          </cell>
          <cell r="H12503">
            <v>39172</v>
          </cell>
          <cell r="I12503" t="str">
            <v>Income Statement</v>
          </cell>
          <cell r="J12503" t="str">
            <v>Expenses</v>
          </cell>
          <cell r="K12503" t="str">
            <v>5 - Expense-01 Policyholder Benefits</v>
          </cell>
          <cell r="L12503" t="str">
            <v>CORE</v>
          </cell>
          <cell r="M12503" t="str">
            <v>K. Lenaghan</v>
          </cell>
          <cell r="N12503" t="str">
            <v>FCW Elimination</v>
          </cell>
          <cell r="O12503" t="str">
            <v>FCW - Michigan HMO</v>
          </cell>
          <cell r="P12503">
            <v>39458</v>
          </cell>
          <cell r="Q12503" t="str">
            <v>O10</v>
          </cell>
          <cell r="R12503" t="str">
            <v>Other Professional Services</v>
          </cell>
          <cell r="S12503" t="str">
            <v>Benefit and claims</v>
          </cell>
          <cell r="T12503" t="str">
            <v>05-Expenses</v>
          </cell>
          <cell r="U12503" t="str">
            <v>EX01</v>
          </cell>
          <cell r="V12503" t="str">
            <v>Other professional services for benefits</v>
          </cell>
          <cell r="W12503" t="str">
            <v>07-Benefits and expenses</v>
          </cell>
          <cell r="X12503" t="str">
            <v>Ex01</v>
          </cell>
        </row>
        <row r="12504">
          <cell r="A12504" t="str">
            <v>E0003</v>
          </cell>
          <cell r="B12504" t="str">
            <v>4041163</v>
          </cell>
          <cell r="C12504" t="str">
            <v>Misc Healthcare Costs Non Cash</v>
          </cell>
          <cell r="D12504" t="str">
            <v>63510</v>
          </cell>
          <cell r="E12504">
            <v>0</v>
          </cell>
          <cell r="F12504" t="str">
            <v>C</v>
          </cell>
          <cell r="G12504">
            <v>-2260</v>
          </cell>
          <cell r="H12504">
            <v>39172</v>
          </cell>
          <cell r="I12504" t="str">
            <v>Income Statement</v>
          </cell>
          <cell r="J12504" t="str">
            <v>Expenses</v>
          </cell>
          <cell r="K12504" t="str">
            <v>5 - Expense-01 Policyholder Benefits</v>
          </cell>
          <cell r="L12504" t="str">
            <v>CORE</v>
          </cell>
          <cell r="M12504" t="str">
            <v>K. Lenaghan</v>
          </cell>
          <cell r="N12504" t="str">
            <v>FCW Elimination</v>
          </cell>
          <cell r="O12504" t="str">
            <v>FCW - Wisconsin HMO</v>
          </cell>
          <cell r="P12504">
            <v>39458</v>
          </cell>
          <cell r="Q12504" t="str">
            <v>O10</v>
          </cell>
          <cell r="R12504" t="str">
            <v>Other Professional Services</v>
          </cell>
          <cell r="S12504" t="str">
            <v>Benefit and claims</v>
          </cell>
          <cell r="T12504" t="str">
            <v>05-Expenses</v>
          </cell>
          <cell r="U12504" t="str">
            <v>EX01</v>
          </cell>
          <cell r="V12504" t="str">
            <v>Other professional services for benefits</v>
          </cell>
          <cell r="W12504" t="str">
            <v>07-Benefits and expenses</v>
          </cell>
          <cell r="X12504" t="str">
            <v>Ex01</v>
          </cell>
        </row>
        <row r="12505">
          <cell r="A12505" t="str">
            <v>E0003</v>
          </cell>
          <cell r="B12505" t="str">
            <v>4041163</v>
          </cell>
          <cell r="C12505" t="str">
            <v>Misc Healthcare Costs Non Cash</v>
          </cell>
          <cell r="D12505" t="str">
            <v>63610</v>
          </cell>
          <cell r="E12505">
            <v>0</v>
          </cell>
          <cell r="F12505" t="str">
            <v>C</v>
          </cell>
          <cell r="G12505">
            <v>-1546</v>
          </cell>
          <cell r="H12505">
            <v>39172</v>
          </cell>
          <cell r="I12505" t="str">
            <v>Income Statement</v>
          </cell>
          <cell r="J12505" t="str">
            <v>Expenses</v>
          </cell>
          <cell r="K12505" t="str">
            <v>5 - Expense-01 Policyholder Benefits</v>
          </cell>
          <cell r="L12505" t="str">
            <v>CORE</v>
          </cell>
          <cell r="M12505" t="str">
            <v>K. Lenaghan</v>
          </cell>
          <cell r="N12505" t="str">
            <v>FCW Elimination</v>
          </cell>
          <cell r="O12505" t="str">
            <v>FCW - Missouri HMO</v>
          </cell>
          <cell r="P12505">
            <v>39458</v>
          </cell>
          <cell r="Q12505" t="str">
            <v>O10</v>
          </cell>
          <cell r="R12505" t="str">
            <v>Other Professional Services</v>
          </cell>
          <cell r="S12505" t="str">
            <v>Benefit and claims</v>
          </cell>
          <cell r="T12505" t="str">
            <v>05-Expenses</v>
          </cell>
          <cell r="U12505" t="str">
            <v>EX01</v>
          </cell>
          <cell r="V12505" t="str">
            <v>Other professional services for benefits</v>
          </cell>
          <cell r="W12505" t="str">
            <v>07-Benefits and expenses</v>
          </cell>
          <cell r="X12505" t="str">
            <v>Ex01</v>
          </cell>
        </row>
        <row r="12506">
          <cell r="A12506" t="str">
            <v>E0003</v>
          </cell>
          <cell r="B12506" t="str">
            <v>4041163</v>
          </cell>
          <cell r="C12506" t="str">
            <v>Misc Healthcare Costs Non Cash</v>
          </cell>
          <cell r="D12506" t="str">
            <v>63710</v>
          </cell>
          <cell r="E12506">
            <v>0</v>
          </cell>
          <cell r="F12506" t="str">
            <v>C</v>
          </cell>
          <cell r="G12506">
            <v>-39986</v>
          </cell>
          <cell r="H12506">
            <v>39172</v>
          </cell>
          <cell r="I12506" t="str">
            <v>Income Statement</v>
          </cell>
          <cell r="J12506" t="str">
            <v>Expenses</v>
          </cell>
          <cell r="K12506" t="str">
            <v>5 - Expense-01 Policyholder Benefits</v>
          </cell>
          <cell r="L12506" t="str">
            <v>CORE</v>
          </cell>
          <cell r="M12506" t="str">
            <v>K. Lenaghan</v>
          </cell>
          <cell r="N12506" t="str">
            <v>FCW Elimination</v>
          </cell>
          <cell r="O12506" t="str">
            <v>FCW - Illinois HMO</v>
          </cell>
          <cell r="P12506">
            <v>39458</v>
          </cell>
          <cell r="Q12506" t="str">
            <v>O10</v>
          </cell>
          <cell r="R12506" t="str">
            <v>Other Professional Services</v>
          </cell>
          <cell r="S12506" t="str">
            <v>Benefit and claims</v>
          </cell>
          <cell r="T12506" t="str">
            <v>05-Expenses</v>
          </cell>
          <cell r="U12506" t="str">
            <v>EX01</v>
          </cell>
          <cell r="V12506" t="str">
            <v>Other professional services for benefits</v>
          </cell>
          <cell r="W12506" t="str">
            <v>07-Benefits and expenses</v>
          </cell>
          <cell r="X12506" t="str">
            <v>Ex01</v>
          </cell>
        </row>
        <row r="12507">
          <cell r="A12507" t="str">
            <v>E0003</v>
          </cell>
          <cell r="B12507" t="str">
            <v>4040830</v>
          </cell>
          <cell r="C12507" t="str">
            <v>Provider Incent-Cap Guarantees</v>
          </cell>
          <cell r="D12507" t="str">
            <v>63315</v>
          </cell>
          <cell r="E12507">
            <v>0</v>
          </cell>
          <cell r="F12507" t="str">
            <v>C</v>
          </cell>
          <cell r="G12507">
            <v>-92906.87</v>
          </cell>
          <cell r="H12507">
            <v>39172</v>
          </cell>
          <cell r="I12507" t="str">
            <v>Income Statement</v>
          </cell>
          <cell r="J12507" t="str">
            <v>Expenses</v>
          </cell>
          <cell r="K12507" t="str">
            <v>5 - Expense-01 Policyholder Benefits</v>
          </cell>
          <cell r="L12507" t="str">
            <v>CORE</v>
          </cell>
          <cell r="M12507" t="str">
            <v>M.Hinkle</v>
          </cell>
          <cell r="N12507" t="str">
            <v>FCW Elimination</v>
          </cell>
          <cell r="O12507" t="str">
            <v>FCW - Michigan HMO</v>
          </cell>
          <cell r="P12507" t="str">
            <v>GCSA</v>
          </cell>
          <cell r="Q12507" t="str">
            <v>O10</v>
          </cell>
          <cell r="R12507" t="str">
            <v>Other Professional Services</v>
          </cell>
          <cell r="S12507" t="str">
            <v>Benefit and claims</v>
          </cell>
          <cell r="T12507" t="str">
            <v>05-Expenses</v>
          </cell>
          <cell r="U12507" t="str">
            <v>EX01</v>
          </cell>
          <cell r="V12507" t="str">
            <v>Other professional services for benefits</v>
          </cell>
          <cell r="W12507" t="str">
            <v>07-Benefits and expenses</v>
          </cell>
          <cell r="X12507" t="str">
            <v>Ex01</v>
          </cell>
        </row>
        <row r="12508">
          <cell r="A12508" t="str">
            <v>E0003</v>
          </cell>
          <cell r="B12508" t="str">
            <v>4040830</v>
          </cell>
          <cell r="C12508" t="str">
            <v>Provider Incent-Cap Guarantees</v>
          </cell>
          <cell r="D12508" t="str">
            <v>63410</v>
          </cell>
          <cell r="E12508">
            <v>0</v>
          </cell>
          <cell r="F12508" t="str">
            <v>C</v>
          </cell>
          <cell r="G12508">
            <v>-3443.5</v>
          </cell>
          <cell r="H12508">
            <v>39172</v>
          </cell>
          <cell r="I12508" t="str">
            <v>Income Statement</v>
          </cell>
          <cell r="J12508" t="str">
            <v>Expenses</v>
          </cell>
          <cell r="K12508" t="str">
            <v>5 - Expense-01 Policyholder Benefits</v>
          </cell>
          <cell r="L12508" t="str">
            <v>CORE</v>
          </cell>
          <cell r="M12508" t="str">
            <v>M.Hinkle</v>
          </cell>
          <cell r="N12508" t="str">
            <v>FCW Elimination</v>
          </cell>
          <cell r="O12508" t="str">
            <v>FCW - Indiana  HMO</v>
          </cell>
          <cell r="P12508" t="str">
            <v>GCSA</v>
          </cell>
          <cell r="Q12508" t="str">
            <v>O10</v>
          </cell>
          <cell r="R12508" t="str">
            <v>Other Professional Services</v>
          </cell>
          <cell r="S12508" t="str">
            <v>Benefit and claims</v>
          </cell>
          <cell r="T12508" t="str">
            <v>05-Expenses</v>
          </cell>
          <cell r="U12508" t="str">
            <v>EX01</v>
          </cell>
          <cell r="V12508" t="str">
            <v>Other professional services for benefits</v>
          </cell>
          <cell r="W12508" t="str">
            <v>07-Benefits and expenses</v>
          </cell>
          <cell r="X12508" t="str">
            <v>Ex01</v>
          </cell>
        </row>
        <row r="12509">
          <cell r="A12509" t="str">
            <v>E0003</v>
          </cell>
          <cell r="B12509" t="str">
            <v>4040830</v>
          </cell>
          <cell r="C12509" t="str">
            <v>Provider Incent-Cap Guarantees</v>
          </cell>
          <cell r="D12509" t="str">
            <v>63510</v>
          </cell>
          <cell r="E12509">
            <v>0</v>
          </cell>
          <cell r="F12509" t="str">
            <v>C</v>
          </cell>
          <cell r="G12509">
            <v>-821805.53</v>
          </cell>
          <cell r="H12509">
            <v>39172</v>
          </cell>
          <cell r="I12509" t="str">
            <v>Income Statement</v>
          </cell>
          <cell r="J12509" t="str">
            <v>Expenses</v>
          </cell>
          <cell r="K12509" t="str">
            <v>5 - Expense-01 Policyholder Benefits</v>
          </cell>
          <cell r="L12509" t="str">
            <v>CORE</v>
          </cell>
          <cell r="M12509" t="str">
            <v>M.Hinkle</v>
          </cell>
          <cell r="N12509" t="str">
            <v>FCW Elimination</v>
          </cell>
          <cell r="O12509" t="str">
            <v>FCW - Wisconsin HMO</v>
          </cell>
          <cell r="P12509" t="str">
            <v>GCSA</v>
          </cell>
          <cell r="Q12509" t="str">
            <v>O10</v>
          </cell>
          <cell r="R12509" t="str">
            <v>Other Professional Services</v>
          </cell>
          <cell r="S12509" t="str">
            <v>Benefit and claims</v>
          </cell>
          <cell r="T12509" t="str">
            <v>05-Expenses</v>
          </cell>
          <cell r="U12509" t="str">
            <v>EX01</v>
          </cell>
          <cell r="V12509" t="str">
            <v>Other professional services for benefits</v>
          </cell>
          <cell r="W12509" t="str">
            <v>07-Benefits and expenses</v>
          </cell>
          <cell r="X12509" t="str">
            <v>Ex01</v>
          </cell>
        </row>
        <row r="12510">
          <cell r="A12510" t="str">
            <v>E0003</v>
          </cell>
          <cell r="B12510" t="str">
            <v>4040830</v>
          </cell>
          <cell r="C12510" t="str">
            <v>Provider Incent-Cap Guarantees</v>
          </cell>
          <cell r="D12510" t="str">
            <v>63610</v>
          </cell>
          <cell r="E12510">
            <v>0</v>
          </cell>
          <cell r="F12510" t="str">
            <v>C</v>
          </cell>
          <cell r="G12510">
            <v>-5442.5</v>
          </cell>
          <cell r="H12510">
            <v>39172</v>
          </cell>
          <cell r="I12510" t="str">
            <v>Income Statement</v>
          </cell>
          <cell r="J12510" t="str">
            <v>Expenses</v>
          </cell>
          <cell r="K12510" t="str">
            <v>5 - Expense-01 Policyholder Benefits</v>
          </cell>
          <cell r="L12510" t="str">
            <v>CORE</v>
          </cell>
          <cell r="M12510" t="str">
            <v>M.Hinkle</v>
          </cell>
          <cell r="N12510" t="str">
            <v>FCW Elimination</v>
          </cell>
          <cell r="O12510" t="str">
            <v>FCW - Missouri HMO</v>
          </cell>
          <cell r="P12510" t="str">
            <v>GCSA</v>
          </cell>
          <cell r="Q12510" t="str">
            <v>O10</v>
          </cell>
          <cell r="R12510" t="str">
            <v>Other Professional Services</v>
          </cell>
          <cell r="S12510" t="str">
            <v>Benefit and claims</v>
          </cell>
          <cell r="T12510" t="str">
            <v>05-Expenses</v>
          </cell>
          <cell r="U12510" t="str">
            <v>EX01</v>
          </cell>
          <cell r="V12510" t="str">
            <v>Other professional services for benefits</v>
          </cell>
          <cell r="W12510" t="str">
            <v>07-Benefits and expenses</v>
          </cell>
          <cell r="X12510" t="str">
            <v>Ex01</v>
          </cell>
        </row>
        <row r="12511">
          <cell r="A12511" t="str">
            <v>E0003</v>
          </cell>
          <cell r="B12511" t="str">
            <v>4040830</v>
          </cell>
          <cell r="C12511" t="str">
            <v>Provider Incent-Cap Guarantees</v>
          </cell>
          <cell r="D12511" t="str">
            <v>63710</v>
          </cell>
          <cell r="E12511">
            <v>0</v>
          </cell>
          <cell r="F12511" t="str">
            <v>C</v>
          </cell>
          <cell r="G12511">
            <v>-201172.05</v>
          </cell>
          <cell r="H12511">
            <v>39172</v>
          </cell>
          <cell r="I12511" t="str">
            <v>Income Statement</v>
          </cell>
          <cell r="J12511" t="str">
            <v>Expenses</v>
          </cell>
          <cell r="K12511" t="str">
            <v>5 - Expense-01 Policyholder Benefits</v>
          </cell>
          <cell r="L12511" t="str">
            <v>CORE</v>
          </cell>
          <cell r="M12511" t="str">
            <v>M.Hinkle</v>
          </cell>
          <cell r="N12511" t="str">
            <v>FCW Elimination</v>
          </cell>
          <cell r="O12511" t="str">
            <v>FCW - Illinois HMO</v>
          </cell>
          <cell r="P12511" t="str">
            <v>GCSA</v>
          </cell>
          <cell r="Q12511" t="str">
            <v>O10</v>
          </cell>
          <cell r="R12511" t="str">
            <v>Other Professional Services</v>
          </cell>
          <cell r="S12511" t="str">
            <v>Benefit and claims</v>
          </cell>
          <cell r="T12511" t="str">
            <v>05-Expenses</v>
          </cell>
          <cell r="U12511" t="str">
            <v>EX01</v>
          </cell>
          <cell r="V12511" t="str">
            <v>Other professional services for benefits</v>
          </cell>
          <cell r="W12511" t="str">
            <v>07-Benefits and expenses</v>
          </cell>
          <cell r="X12511" t="str">
            <v>Ex01</v>
          </cell>
        </row>
        <row r="12512">
          <cell r="A12512" t="str">
            <v>E0003</v>
          </cell>
          <cell r="B12512" t="str">
            <v>4040835</v>
          </cell>
          <cell r="C12512" t="str">
            <v>Provider Incent-FFS Agreements</v>
          </cell>
          <cell r="D12512" t="str">
            <v>63710</v>
          </cell>
          <cell r="E12512">
            <v>0</v>
          </cell>
          <cell r="F12512" t="str">
            <v>C</v>
          </cell>
          <cell r="G12512">
            <v>-4962.6499999999996</v>
          </cell>
          <cell r="H12512">
            <v>39172</v>
          </cell>
          <cell r="I12512" t="str">
            <v>Income Statement</v>
          </cell>
          <cell r="J12512" t="str">
            <v>Expenses</v>
          </cell>
          <cell r="K12512" t="str">
            <v>5 - Expense-01 Policyholder Benefits</v>
          </cell>
          <cell r="L12512" t="str">
            <v>CORE</v>
          </cell>
          <cell r="M12512" t="str">
            <v>M.Hinkle</v>
          </cell>
          <cell r="N12512" t="str">
            <v>FCW Elimination</v>
          </cell>
          <cell r="O12512" t="str">
            <v>FCW - Illinois HMO</v>
          </cell>
          <cell r="P12512" t="str">
            <v>GCSA</v>
          </cell>
          <cell r="Q12512" t="str">
            <v>O10</v>
          </cell>
          <cell r="R12512" t="str">
            <v>Other Professional Services</v>
          </cell>
          <cell r="S12512" t="str">
            <v>Benefit and claims</v>
          </cell>
          <cell r="T12512" t="str">
            <v>05-Expenses</v>
          </cell>
          <cell r="U12512" t="str">
            <v>EX01</v>
          </cell>
          <cell r="V12512" t="str">
            <v>Other professional services for benefits</v>
          </cell>
          <cell r="W12512" t="str">
            <v>07-Benefits and expenses</v>
          </cell>
          <cell r="X12512" t="str">
            <v>Ex01</v>
          </cell>
        </row>
        <row r="12513">
          <cell r="A12513" t="str">
            <v>E0003</v>
          </cell>
          <cell r="B12513" t="str">
            <v>4040800</v>
          </cell>
          <cell r="C12513" t="str">
            <v>Provider Incent-Infection Cont</v>
          </cell>
          <cell r="D12513" t="str">
            <v>63710</v>
          </cell>
          <cell r="E12513">
            <v>0</v>
          </cell>
          <cell r="F12513" t="str">
            <v>C</v>
          </cell>
          <cell r="G12513">
            <v>-48135.93</v>
          </cell>
          <cell r="H12513">
            <v>39172</v>
          </cell>
          <cell r="I12513" t="str">
            <v>Income Statement</v>
          </cell>
          <cell r="J12513" t="str">
            <v>Expenses</v>
          </cell>
          <cell r="K12513" t="str">
            <v>5 - Expense-01 Policyholder Benefits</v>
          </cell>
          <cell r="L12513" t="str">
            <v>CORE</v>
          </cell>
          <cell r="M12513" t="str">
            <v>M.Hinkle</v>
          </cell>
          <cell r="N12513" t="str">
            <v>FCW Elimination</v>
          </cell>
          <cell r="O12513" t="str">
            <v>FCW - Illinois HMO</v>
          </cell>
          <cell r="P12513" t="str">
            <v>GCSA</v>
          </cell>
          <cell r="Q12513" t="str">
            <v>O10</v>
          </cell>
          <cell r="R12513" t="str">
            <v>Other Professional Services</v>
          </cell>
          <cell r="S12513" t="str">
            <v>Benefit and claims</v>
          </cell>
          <cell r="T12513" t="str">
            <v>05-Expenses</v>
          </cell>
          <cell r="U12513" t="str">
            <v>EX01</v>
          </cell>
          <cell r="V12513" t="str">
            <v>Other professional services for benefits</v>
          </cell>
          <cell r="W12513" t="str">
            <v>07-Benefits and expenses</v>
          </cell>
          <cell r="X12513" t="str">
            <v>Ex01</v>
          </cell>
        </row>
        <row r="12514">
          <cell r="A12514" t="str">
            <v>E0003</v>
          </cell>
          <cell r="B12514" t="str">
            <v>4040172</v>
          </cell>
          <cell r="C12514" t="str">
            <v>Provider Reimburse-Emergency</v>
          </cell>
          <cell r="D12514" t="str">
            <v>63315</v>
          </cell>
          <cell r="E12514">
            <v>0</v>
          </cell>
          <cell r="F12514" t="str">
            <v>C</v>
          </cell>
          <cell r="G12514">
            <v>-6</v>
          </cell>
          <cell r="H12514">
            <v>39172</v>
          </cell>
          <cell r="I12514" t="str">
            <v>Income Statement</v>
          </cell>
          <cell r="J12514" t="str">
            <v>Expenses</v>
          </cell>
          <cell r="K12514" t="str">
            <v>5 - Expense-01 Policyholder Benefits</v>
          </cell>
          <cell r="L12514" t="str">
            <v>CORE</v>
          </cell>
          <cell r="M12514" t="str">
            <v>J.Vaughan</v>
          </cell>
          <cell r="N12514" t="str">
            <v>FCW Elimination</v>
          </cell>
          <cell r="O12514" t="str">
            <v>FCW - Michigan HMO</v>
          </cell>
          <cell r="P12514">
            <v>39458</v>
          </cell>
          <cell r="Q12514" t="str">
            <v>O10</v>
          </cell>
          <cell r="R12514" t="str">
            <v>Other Professional Services</v>
          </cell>
          <cell r="S12514" t="str">
            <v>Benefit and claims</v>
          </cell>
          <cell r="T12514" t="str">
            <v>05-Expenses</v>
          </cell>
          <cell r="U12514" t="str">
            <v>EX01</v>
          </cell>
          <cell r="V12514" t="str">
            <v>Other professional services for benefits</v>
          </cell>
          <cell r="W12514" t="str">
            <v>07-Benefits and expenses</v>
          </cell>
          <cell r="X12514" t="str">
            <v>Ex01</v>
          </cell>
        </row>
        <row r="12515">
          <cell r="A12515" t="str">
            <v>E0003</v>
          </cell>
          <cell r="B12515" t="str">
            <v>4040172</v>
          </cell>
          <cell r="C12515" t="str">
            <v>Provider Reimburse-Emergency</v>
          </cell>
          <cell r="D12515" t="str">
            <v>63410</v>
          </cell>
          <cell r="E12515">
            <v>0</v>
          </cell>
          <cell r="F12515" t="str">
            <v>C</v>
          </cell>
          <cell r="G12515">
            <v>-3</v>
          </cell>
          <cell r="H12515">
            <v>39172</v>
          </cell>
          <cell r="I12515" t="str">
            <v>Income Statement</v>
          </cell>
          <cell r="J12515" t="str">
            <v>Expenses</v>
          </cell>
          <cell r="K12515" t="str">
            <v>5 - Expense-01 Policyholder Benefits</v>
          </cell>
          <cell r="L12515" t="str">
            <v>CORE</v>
          </cell>
          <cell r="M12515" t="str">
            <v>J.Vaughan</v>
          </cell>
          <cell r="N12515" t="str">
            <v>FCW Elimination</v>
          </cell>
          <cell r="O12515" t="str">
            <v>FCW - Indiana  HMO</v>
          </cell>
          <cell r="P12515">
            <v>39458</v>
          </cell>
          <cell r="Q12515" t="str">
            <v>O10</v>
          </cell>
          <cell r="R12515" t="str">
            <v>Other Professional Services</v>
          </cell>
          <cell r="S12515" t="str">
            <v>Benefit and claims</v>
          </cell>
          <cell r="T12515" t="str">
            <v>05-Expenses</v>
          </cell>
          <cell r="U12515" t="str">
            <v>EX01</v>
          </cell>
          <cell r="V12515" t="str">
            <v>Other professional services for benefits</v>
          </cell>
          <cell r="W12515" t="str">
            <v>07-Benefits and expenses</v>
          </cell>
          <cell r="X12515" t="str">
            <v>Ex01</v>
          </cell>
        </row>
        <row r="12516">
          <cell r="A12516" t="str">
            <v>E0003</v>
          </cell>
          <cell r="B12516" t="str">
            <v>4040172</v>
          </cell>
          <cell r="C12516" t="str">
            <v>Provider Reimburse-Emergency</v>
          </cell>
          <cell r="D12516" t="str">
            <v>63510</v>
          </cell>
          <cell r="E12516">
            <v>0</v>
          </cell>
          <cell r="F12516" t="str">
            <v>C</v>
          </cell>
          <cell r="G12516">
            <v>18</v>
          </cell>
          <cell r="H12516">
            <v>39172</v>
          </cell>
          <cell r="I12516" t="str">
            <v>Income Statement</v>
          </cell>
          <cell r="J12516" t="str">
            <v>Expenses</v>
          </cell>
          <cell r="K12516" t="str">
            <v>5 - Expense-01 Policyholder Benefits</v>
          </cell>
          <cell r="L12516" t="str">
            <v>CORE</v>
          </cell>
          <cell r="M12516" t="str">
            <v>J.Vaughan</v>
          </cell>
          <cell r="N12516" t="str">
            <v>FCW Elimination</v>
          </cell>
          <cell r="O12516" t="str">
            <v>FCW - Wisconsin HMO</v>
          </cell>
          <cell r="P12516">
            <v>39458</v>
          </cell>
          <cell r="Q12516" t="str">
            <v>O10</v>
          </cell>
          <cell r="R12516" t="str">
            <v>Other Professional Services</v>
          </cell>
          <cell r="S12516" t="str">
            <v>Benefit and claims</v>
          </cell>
          <cell r="T12516" t="str">
            <v>05-Expenses</v>
          </cell>
          <cell r="U12516" t="str">
            <v>EX01</v>
          </cell>
          <cell r="V12516" t="str">
            <v>Other professional services for benefits</v>
          </cell>
          <cell r="W12516" t="str">
            <v>07-Benefits and expenses</v>
          </cell>
          <cell r="X12516" t="str">
            <v>Ex01</v>
          </cell>
        </row>
        <row r="12517">
          <cell r="A12517" t="str">
            <v>E0003</v>
          </cell>
          <cell r="B12517" t="str">
            <v>4040172</v>
          </cell>
          <cell r="C12517" t="str">
            <v>Provider Reimburse-Emergency</v>
          </cell>
          <cell r="D12517" t="str">
            <v>63610</v>
          </cell>
          <cell r="E12517">
            <v>0</v>
          </cell>
          <cell r="F12517" t="str">
            <v>C</v>
          </cell>
          <cell r="G12517">
            <v>21</v>
          </cell>
          <cell r="H12517">
            <v>39172</v>
          </cell>
          <cell r="I12517" t="str">
            <v>Income Statement</v>
          </cell>
          <cell r="J12517" t="str">
            <v>Expenses</v>
          </cell>
          <cell r="K12517" t="str">
            <v>5 - Expense-01 Policyholder Benefits</v>
          </cell>
          <cell r="L12517" t="str">
            <v>CORE</v>
          </cell>
          <cell r="M12517" t="str">
            <v>J.Vaughan</v>
          </cell>
          <cell r="N12517" t="str">
            <v>FCW Elimination</v>
          </cell>
          <cell r="O12517" t="str">
            <v>FCW - Missouri HMO</v>
          </cell>
          <cell r="P12517">
            <v>39458</v>
          </cell>
          <cell r="Q12517" t="str">
            <v>O10</v>
          </cell>
          <cell r="R12517" t="str">
            <v>Other Professional Services</v>
          </cell>
          <cell r="S12517" t="str">
            <v>Benefit and claims</v>
          </cell>
          <cell r="T12517" t="str">
            <v>05-Expenses</v>
          </cell>
          <cell r="U12517" t="str">
            <v>EX01</v>
          </cell>
          <cell r="V12517" t="str">
            <v>Other professional services for benefits</v>
          </cell>
          <cell r="W12517" t="str">
            <v>07-Benefits and expenses</v>
          </cell>
          <cell r="X12517" t="str">
            <v>Ex01</v>
          </cell>
        </row>
        <row r="12518">
          <cell r="A12518" t="str">
            <v>E0003</v>
          </cell>
          <cell r="B12518" t="str">
            <v>4040172</v>
          </cell>
          <cell r="C12518" t="str">
            <v>Provider Reimburse-Emergency</v>
          </cell>
          <cell r="D12518" t="str">
            <v>63710</v>
          </cell>
          <cell r="E12518">
            <v>0</v>
          </cell>
          <cell r="F12518" t="str">
            <v>C</v>
          </cell>
          <cell r="G12518">
            <v>163</v>
          </cell>
          <cell r="H12518">
            <v>39172</v>
          </cell>
          <cell r="I12518" t="str">
            <v>Income Statement</v>
          </cell>
          <cell r="J12518" t="str">
            <v>Expenses</v>
          </cell>
          <cell r="K12518" t="str">
            <v>5 - Expense-01 Policyholder Benefits</v>
          </cell>
          <cell r="L12518" t="str">
            <v>CORE</v>
          </cell>
          <cell r="M12518" t="str">
            <v>J.Vaughan</v>
          </cell>
          <cell r="N12518" t="str">
            <v>FCW Elimination</v>
          </cell>
          <cell r="O12518" t="str">
            <v>FCW - Illinois HMO</v>
          </cell>
          <cell r="P12518">
            <v>39458</v>
          </cell>
          <cell r="Q12518" t="str">
            <v>O10</v>
          </cell>
          <cell r="R12518" t="str">
            <v>Other Professional Services</v>
          </cell>
          <cell r="S12518" t="str">
            <v>Benefit and claims</v>
          </cell>
          <cell r="T12518" t="str">
            <v>05-Expenses</v>
          </cell>
          <cell r="U12518" t="str">
            <v>EX01</v>
          </cell>
          <cell r="V12518" t="str">
            <v>Other professional services for benefits</v>
          </cell>
          <cell r="W12518" t="str">
            <v>07-Benefits and expenses</v>
          </cell>
          <cell r="X12518" t="str">
            <v>Ex01</v>
          </cell>
        </row>
        <row r="12519">
          <cell r="A12519" t="str">
            <v>E0003</v>
          </cell>
          <cell r="B12519" t="str">
            <v>4040170</v>
          </cell>
          <cell r="C12519" t="str">
            <v>Provider Reimbursements</v>
          </cell>
          <cell r="D12519" t="str">
            <v>63315</v>
          </cell>
          <cell r="E12519">
            <v>0</v>
          </cell>
          <cell r="F12519" t="str">
            <v>C</v>
          </cell>
          <cell r="G12519">
            <v>-362.46</v>
          </cell>
          <cell r="H12519">
            <v>39172</v>
          </cell>
          <cell r="I12519" t="str">
            <v>Income Statement</v>
          </cell>
          <cell r="J12519" t="str">
            <v>Expenses</v>
          </cell>
          <cell r="K12519" t="str">
            <v>5 - Expense-01 Policyholder Benefits</v>
          </cell>
          <cell r="L12519" t="str">
            <v>CORE</v>
          </cell>
          <cell r="M12519" t="str">
            <v>M.Hinkle</v>
          </cell>
          <cell r="N12519" t="str">
            <v>FCW Elimination</v>
          </cell>
          <cell r="O12519" t="str">
            <v>FCW - Michigan HMO</v>
          </cell>
          <cell r="P12519" t="str">
            <v>GCSA</v>
          </cell>
          <cell r="Q12519" t="str">
            <v>O10</v>
          </cell>
          <cell r="R12519" t="str">
            <v>Other Professional Services</v>
          </cell>
          <cell r="S12519" t="str">
            <v>Benefit and claims</v>
          </cell>
          <cell r="T12519" t="str">
            <v>05-Expenses</v>
          </cell>
          <cell r="U12519" t="str">
            <v>EX01</v>
          </cell>
          <cell r="V12519" t="str">
            <v>Other professional services for benefits</v>
          </cell>
          <cell r="W12519" t="str">
            <v>07-Benefits and expenses</v>
          </cell>
          <cell r="X12519" t="str">
            <v>Ex01</v>
          </cell>
        </row>
        <row r="12520">
          <cell r="A12520" t="str">
            <v>E0003</v>
          </cell>
          <cell r="B12520" t="str">
            <v>4040170</v>
          </cell>
          <cell r="C12520" t="str">
            <v>Provider Reimbursements</v>
          </cell>
          <cell r="D12520" t="str">
            <v>63410</v>
          </cell>
          <cell r="E12520">
            <v>0</v>
          </cell>
          <cell r="F12520" t="str">
            <v>C</v>
          </cell>
          <cell r="G12520">
            <v>-1330.37</v>
          </cell>
          <cell r="H12520">
            <v>39172</v>
          </cell>
          <cell r="I12520" t="str">
            <v>Income Statement</v>
          </cell>
          <cell r="J12520" t="str">
            <v>Expenses</v>
          </cell>
          <cell r="K12520" t="str">
            <v>5 - Expense-01 Policyholder Benefits</v>
          </cell>
          <cell r="L12520" t="str">
            <v>CORE</v>
          </cell>
          <cell r="M12520" t="str">
            <v>M.Hinkle</v>
          </cell>
          <cell r="N12520" t="str">
            <v>FCW Elimination</v>
          </cell>
          <cell r="O12520" t="str">
            <v>FCW - Indiana  HMO</v>
          </cell>
          <cell r="P12520" t="str">
            <v>GCSA</v>
          </cell>
          <cell r="Q12520" t="str">
            <v>O10</v>
          </cell>
          <cell r="R12520" t="str">
            <v>Other Professional Services</v>
          </cell>
          <cell r="S12520" t="str">
            <v>Benefit and claims</v>
          </cell>
          <cell r="T12520" t="str">
            <v>05-Expenses</v>
          </cell>
          <cell r="U12520" t="str">
            <v>EX01</v>
          </cell>
          <cell r="V12520" t="str">
            <v>Other professional services for benefits</v>
          </cell>
          <cell r="W12520" t="str">
            <v>07-Benefits and expenses</v>
          </cell>
          <cell r="X12520" t="str">
            <v>Ex01</v>
          </cell>
        </row>
        <row r="12521">
          <cell r="A12521" t="str">
            <v>E0003</v>
          </cell>
          <cell r="B12521" t="str">
            <v>4040170</v>
          </cell>
          <cell r="C12521" t="str">
            <v>Provider Reimbursements</v>
          </cell>
          <cell r="D12521" t="str">
            <v>63510</v>
          </cell>
          <cell r="E12521">
            <v>0</v>
          </cell>
          <cell r="F12521" t="str">
            <v>C</v>
          </cell>
          <cell r="G12521">
            <v>-17960.2</v>
          </cell>
          <cell r="H12521">
            <v>39172</v>
          </cell>
          <cell r="I12521" t="str">
            <v>Income Statement</v>
          </cell>
          <cell r="J12521" t="str">
            <v>Expenses</v>
          </cell>
          <cell r="K12521" t="str">
            <v>5 - Expense-01 Policyholder Benefits</v>
          </cell>
          <cell r="L12521" t="str">
            <v>CORE</v>
          </cell>
          <cell r="M12521" t="str">
            <v>M.Hinkle</v>
          </cell>
          <cell r="N12521" t="str">
            <v>FCW Elimination</v>
          </cell>
          <cell r="O12521" t="str">
            <v>FCW - Wisconsin HMO</v>
          </cell>
          <cell r="P12521" t="str">
            <v>GCSA</v>
          </cell>
          <cell r="Q12521" t="str">
            <v>O10</v>
          </cell>
          <cell r="R12521" t="str">
            <v>Other Professional Services</v>
          </cell>
          <cell r="S12521" t="str">
            <v>Benefit and claims</v>
          </cell>
          <cell r="T12521" t="str">
            <v>05-Expenses</v>
          </cell>
          <cell r="U12521" t="str">
            <v>EX01</v>
          </cell>
          <cell r="V12521" t="str">
            <v>Other professional services for benefits</v>
          </cell>
          <cell r="W12521" t="str">
            <v>07-Benefits and expenses</v>
          </cell>
          <cell r="X12521" t="str">
            <v>Ex01</v>
          </cell>
        </row>
        <row r="12522">
          <cell r="A12522" t="str">
            <v>E0003</v>
          </cell>
          <cell r="B12522" t="str">
            <v>4040170</v>
          </cell>
          <cell r="C12522" t="str">
            <v>Provider Reimbursements</v>
          </cell>
          <cell r="D12522" t="str">
            <v>63610</v>
          </cell>
          <cell r="E12522">
            <v>0</v>
          </cell>
          <cell r="F12522" t="str">
            <v>C</v>
          </cell>
          <cell r="G12522">
            <v>-14982.2</v>
          </cell>
          <cell r="H12522">
            <v>39172</v>
          </cell>
          <cell r="I12522" t="str">
            <v>Income Statement</v>
          </cell>
          <cell r="J12522" t="str">
            <v>Expenses</v>
          </cell>
          <cell r="K12522" t="str">
            <v>5 - Expense-01 Policyholder Benefits</v>
          </cell>
          <cell r="L12522" t="str">
            <v>CORE</v>
          </cell>
          <cell r="M12522" t="str">
            <v>M.Hinkle</v>
          </cell>
          <cell r="N12522" t="str">
            <v>FCW Elimination</v>
          </cell>
          <cell r="O12522" t="str">
            <v>FCW - Missouri HMO</v>
          </cell>
          <cell r="P12522" t="str">
            <v>GCSA</v>
          </cell>
          <cell r="Q12522" t="str">
            <v>O10</v>
          </cell>
          <cell r="R12522" t="str">
            <v>Other Professional Services</v>
          </cell>
          <cell r="S12522" t="str">
            <v>Benefit and claims</v>
          </cell>
          <cell r="T12522" t="str">
            <v>05-Expenses</v>
          </cell>
          <cell r="U12522" t="str">
            <v>EX01</v>
          </cell>
          <cell r="V12522" t="str">
            <v>Other professional services for benefits</v>
          </cell>
          <cell r="W12522" t="str">
            <v>07-Benefits and expenses</v>
          </cell>
          <cell r="X12522" t="str">
            <v>Ex01</v>
          </cell>
        </row>
        <row r="12523">
          <cell r="A12523" t="str">
            <v>E0003</v>
          </cell>
          <cell r="B12523" t="str">
            <v>4040170</v>
          </cell>
          <cell r="C12523" t="str">
            <v>Provider Reimbursements</v>
          </cell>
          <cell r="D12523" t="str">
            <v>63710</v>
          </cell>
          <cell r="E12523">
            <v>0</v>
          </cell>
          <cell r="F12523" t="str">
            <v>C</v>
          </cell>
          <cell r="G12523">
            <v>-19561.150000000001</v>
          </cell>
          <cell r="H12523">
            <v>39172</v>
          </cell>
          <cell r="I12523" t="str">
            <v>Income Statement</v>
          </cell>
          <cell r="J12523" t="str">
            <v>Expenses</v>
          </cell>
          <cell r="K12523" t="str">
            <v>5 - Expense-01 Policyholder Benefits</v>
          </cell>
          <cell r="L12523" t="str">
            <v>CORE</v>
          </cell>
          <cell r="M12523" t="str">
            <v>M.Hinkle</v>
          </cell>
          <cell r="N12523" t="str">
            <v>FCW Elimination</v>
          </cell>
          <cell r="O12523" t="str">
            <v>FCW - Illinois HMO</v>
          </cell>
          <cell r="P12523" t="str">
            <v>GCSA</v>
          </cell>
          <cell r="Q12523" t="str">
            <v>O10</v>
          </cell>
          <cell r="R12523" t="str">
            <v>Other Professional Services</v>
          </cell>
          <cell r="S12523" t="str">
            <v>Benefit and claims</v>
          </cell>
          <cell r="T12523" t="str">
            <v>05-Expenses</v>
          </cell>
          <cell r="U12523" t="str">
            <v>EX01</v>
          </cell>
          <cell r="V12523" t="str">
            <v>Other professional services for benefits</v>
          </cell>
          <cell r="W12523" t="str">
            <v>07-Benefits and expenses</v>
          </cell>
          <cell r="X12523" t="str">
            <v>Ex01</v>
          </cell>
        </row>
        <row r="12524">
          <cell r="A12524" t="str">
            <v>E0003</v>
          </cell>
          <cell r="B12524" t="str">
            <v>5004005</v>
          </cell>
          <cell r="C12524" t="str">
            <v>Retained Earnings</v>
          </cell>
          <cell r="D12524" t="str">
            <v>63200</v>
          </cell>
          <cell r="E12524">
            <v>0</v>
          </cell>
          <cell r="F12524" t="str">
            <v>C</v>
          </cell>
          <cell r="G12524">
            <v>49066619.109999999</v>
          </cell>
          <cell r="H12524">
            <v>39172</v>
          </cell>
          <cell r="I12524" t="str">
            <v>Balance Sheet</v>
          </cell>
          <cell r="J12524" t="str">
            <v>Surplus</v>
          </cell>
          <cell r="K12524" t="str">
            <v>3 - Surplus-02 Retained Earnings/Unassigned Surplus</v>
          </cell>
          <cell r="L12524" t="str">
            <v>CORE</v>
          </cell>
          <cell r="M12524" t="str">
            <v>K. Lenaghan</v>
          </cell>
          <cell r="N12524" t="str">
            <v>FCW Elimination</v>
          </cell>
          <cell r="O12524" t="e">
            <v>#N/A</v>
          </cell>
          <cell r="P12524">
            <v>39462</v>
          </cell>
          <cell r="Q12524" t="str">
            <v>L29</v>
          </cell>
          <cell r="R12524" t="str">
            <v>Unassigned Funds (Surplus)</v>
          </cell>
          <cell r="S12524" t="str">
            <v>Retained earnings</v>
          </cell>
          <cell r="T12524" t="str">
            <v>03-Equity</v>
          </cell>
          <cell r="U12524" t="str">
            <v>E04</v>
          </cell>
          <cell r="V12524" t="str">
            <v>Unassigned surplus</v>
          </cell>
          <cell r="W12524" t="str">
            <v>05-Capital and surplus</v>
          </cell>
          <cell r="X12524" t="str">
            <v>E04</v>
          </cell>
        </row>
        <row r="12525">
          <cell r="A12525" t="str">
            <v>E0003</v>
          </cell>
          <cell r="B12525" t="str">
            <v>4040900</v>
          </cell>
          <cell r="C12525" t="str">
            <v>Specialist Care-Endo</v>
          </cell>
          <cell r="D12525" t="str">
            <v>63315</v>
          </cell>
          <cell r="E12525">
            <v>0</v>
          </cell>
          <cell r="F12525" t="str">
            <v>C</v>
          </cell>
          <cell r="G12525">
            <v>-133732.14000000001</v>
          </cell>
          <cell r="H12525">
            <v>39172</v>
          </cell>
          <cell r="I12525" t="str">
            <v>Income Statement</v>
          </cell>
          <cell r="J12525" t="str">
            <v>Expenses</v>
          </cell>
          <cell r="K12525" t="str">
            <v>5 - Expense-01 Policyholder Benefits</v>
          </cell>
          <cell r="L12525" t="str">
            <v>CORE</v>
          </cell>
          <cell r="M12525" t="str">
            <v>M.Hinkle</v>
          </cell>
          <cell r="N12525" t="str">
            <v>FCW Elimination</v>
          </cell>
          <cell r="O12525" t="str">
            <v>FCW - Michigan HMO</v>
          </cell>
          <cell r="P12525" t="str">
            <v>GCSA</v>
          </cell>
          <cell r="Q12525" t="str">
            <v>O10</v>
          </cell>
          <cell r="R12525" t="str">
            <v>Other Professional Services</v>
          </cell>
          <cell r="S12525" t="str">
            <v>Benefit and claims</v>
          </cell>
          <cell r="T12525" t="str">
            <v>05-Expenses</v>
          </cell>
          <cell r="U12525" t="str">
            <v>EX01</v>
          </cell>
          <cell r="V12525" t="str">
            <v>Other professional services for benefits</v>
          </cell>
          <cell r="W12525" t="str">
            <v>07-Benefits and expenses</v>
          </cell>
          <cell r="X12525" t="str">
            <v>Ex01</v>
          </cell>
        </row>
        <row r="12526">
          <cell r="A12526" t="str">
            <v>E0003</v>
          </cell>
          <cell r="B12526" t="str">
            <v>4040900</v>
          </cell>
          <cell r="C12526" t="str">
            <v>Specialist Care-Endo</v>
          </cell>
          <cell r="D12526" t="str">
            <v>63410</v>
          </cell>
          <cell r="E12526">
            <v>0</v>
          </cell>
          <cell r="F12526" t="str">
            <v>C</v>
          </cell>
          <cell r="G12526">
            <v>-1143.77</v>
          </cell>
          <cell r="H12526">
            <v>39172</v>
          </cell>
          <cell r="I12526" t="str">
            <v>Income Statement</v>
          </cell>
          <cell r="J12526" t="str">
            <v>Expenses</v>
          </cell>
          <cell r="K12526" t="str">
            <v>5 - Expense-01 Policyholder Benefits</v>
          </cell>
          <cell r="L12526" t="str">
            <v>CORE</v>
          </cell>
          <cell r="M12526" t="str">
            <v>M.Hinkle</v>
          </cell>
          <cell r="N12526" t="str">
            <v>FCW Elimination</v>
          </cell>
          <cell r="O12526" t="str">
            <v>FCW - Indiana  HMO</v>
          </cell>
          <cell r="P12526" t="str">
            <v>GCSA</v>
          </cell>
          <cell r="Q12526" t="str">
            <v>O10</v>
          </cell>
          <cell r="R12526" t="str">
            <v>Other Professional Services</v>
          </cell>
          <cell r="S12526" t="str">
            <v>Benefit and claims</v>
          </cell>
          <cell r="T12526" t="str">
            <v>05-Expenses</v>
          </cell>
          <cell r="U12526" t="str">
            <v>EX01</v>
          </cell>
          <cell r="V12526" t="str">
            <v>Other professional services for benefits</v>
          </cell>
          <cell r="W12526" t="str">
            <v>07-Benefits and expenses</v>
          </cell>
          <cell r="X12526" t="str">
            <v>Ex01</v>
          </cell>
        </row>
        <row r="12527">
          <cell r="A12527" t="str">
            <v>E0003</v>
          </cell>
          <cell r="B12527" t="str">
            <v>4040900</v>
          </cell>
          <cell r="C12527" t="str">
            <v>Specialist Care-Endo</v>
          </cell>
          <cell r="D12527" t="str">
            <v>63510</v>
          </cell>
          <cell r="E12527">
            <v>0</v>
          </cell>
          <cell r="F12527" t="str">
            <v>C</v>
          </cell>
          <cell r="G12527">
            <v>-208083.53</v>
          </cell>
          <cell r="H12527">
            <v>39172</v>
          </cell>
          <cell r="I12527" t="str">
            <v>Income Statement</v>
          </cell>
          <cell r="J12527" t="str">
            <v>Expenses</v>
          </cell>
          <cell r="K12527" t="str">
            <v>5 - Expense-01 Policyholder Benefits</v>
          </cell>
          <cell r="L12527" t="str">
            <v>CORE</v>
          </cell>
          <cell r="M12527" t="str">
            <v>M.Hinkle</v>
          </cell>
          <cell r="N12527" t="str">
            <v>FCW Elimination</v>
          </cell>
          <cell r="O12527" t="str">
            <v>FCW - Wisconsin HMO</v>
          </cell>
          <cell r="P12527" t="str">
            <v>GCSA</v>
          </cell>
          <cell r="Q12527" t="str">
            <v>O10</v>
          </cell>
          <cell r="R12527" t="str">
            <v>Other Professional Services</v>
          </cell>
          <cell r="S12527" t="str">
            <v>Benefit and claims</v>
          </cell>
          <cell r="T12527" t="str">
            <v>05-Expenses</v>
          </cell>
          <cell r="U12527" t="str">
            <v>EX01</v>
          </cell>
          <cell r="V12527" t="str">
            <v>Other professional services for benefits</v>
          </cell>
          <cell r="W12527" t="str">
            <v>07-Benefits and expenses</v>
          </cell>
          <cell r="X12527" t="str">
            <v>Ex01</v>
          </cell>
        </row>
        <row r="12528">
          <cell r="A12528" t="str">
            <v>E0003</v>
          </cell>
          <cell r="B12528" t="str">
            <v>4040900</v>
          </cell>
          <cell r="C12528" t="str">
            <v>Specialist Care-Endo</v>
          </cell>
          <cell r="D12528" t="str">
            <v>63610</v>
          </cell>
          <cell r="E12528">
            <v>0</v>
          </cell>
          <cell r="F12528" t="str">
            <v>C</v>
          </cell>
          <cell r="G12528">
            <v>-133343.24</v>
          </cell>
          <cell r="H12528">
            <v>39172</v>
          </cell>
          <cell r="I12528" t="str">
            <v>Income Statement</v>
          </cell>
          <cell r="J12528" t="str">
            <v>Expenses</v>
          </cell>
          <cell r="K12528" t="str">
            <v>5 - Expense-01 Policyholder Benefits</v>
          </cell>
          <cell r="L12528" t="str">
            <v>CORE</v>
          </cell>
          <cell r="M12528" t="str">
            <v>M.Hinkle</v>
          </cell>
          <cell r="N12528" t="str">
            <v>FCW Elimination</v>
          </cell>
          <cell r="O12528" t="str">
            <v>FCW - Missouri HMO</v>
          </cell>
          <cell r="P12528" t="str">
            <v>GCSA</v>
          </cell>
          <cell r="Q12528" t="str">
            <v>O10</v>
          </cell>
          <cell r="R12528" t="str">
            <v>Other Professional Services</v>
          </cell>
          <cell r="S12528" t="str">
            <v>Benefit and claims</v>
          </cell>
          <cell r="T12528" t="str">
            <v>05-Expenses</v>
          </cell>
          <cell r="U12528" t="str">
            <v>EX01</v>
          </cell>
          <cell r="V12528" t="str">
            <v>Other professional services for benefits</v>
          </cell>
          <cell r="W12528" t="str">
            <v>07-Benefits and expenses</v>
          </cell>
          <cell r="X12528" t="str">
            <v>Ex01</v>
          </cell>
        </row>
        <row r="12529">
          <cell r="A12529" t="str">
            <v>E0003</v>
          </cell>
          <cell r="B12529" t="str">
            <v>4040900</v>
          </cell>
          <cell r="C12529" t="str">
            <v>Specialist Care-Endo</v>
          </cell>
          <cell r="D12529" t="str">
            <v>63710</v>
          </cell>
          <cell r="E12529">
            <v>0</v>
          </cell>
          <cell r="F12529" t="str">
            <v>C</v>
          </cell>
          <cell r="G12529">
            <v>-739379.68</v>
          </cell>
          <cell r="H12529">
            <v>39172</v>
          </cell>
          <cell r="I12529" t="str">
            <v>Income Statement</v>
          </cell>
          <cell r="J12529" t="str">
            <v>Expenses</v>
          </cell>
          <cell r="K12529" t="str">
            <v>5 - Expense-01 Policyholder Benefits</v>
          </cell>
          <cell r="L12529" t="str">
            <v>CORE</v>
          </cell>
          <cell r="M12529" t="str">
            <v>M.Hinkle</v>
          </cell>
          <cell r="N12529" t="str">
            <v>FCW Elimination</v>
          </cell>
          <cell r="O12529" t="str">
            <v>FCW - Illinois HMO</v>
          </cell>
          <cell r="P12529" t="str">
            <v>GCSA</v>
          </cell>
          <cell r="Q12529" t="str">
            <v>O10</v>
          </cell>
          <cell r="R12529" t="str">
            <v>Other Professional Services</v>
          </cell>
          <cell r="S12529" t="str">
            <v>Benefit and claims</v>
          </cell>
          <cell r="T12529" t="str">
            <v>05-Expenses</v>
          </cell>
          <cell r="U12529" t="str">
            <v>EX01</v>
          </cell>
          <cell r="V12529" t="str">
            <v>Other professional services for benefits</v>
          </cell>
          <cell r="W12529" t="str">
            <v>07-Benefits and expenses</v>
          </cell>
          <cell r="X12529" t="str">
            <v>Ex01</v>
          </cell>
        </row>
        <row r="12530">
          <cell r="A12530" t="str">
            <v>E0003</v>
          </cell>
          <cell r="B12530" t="str">
            <v>4040905</v>
          </cell>
          <cell r="C12530" t="str">
            <v>Specialist Care-Oral Surgery</v>
          </cell>
          <cell r="D12530" t="str">
            <v>63315</v>
          </cell>
          <cell r="E12530">
            <v>0</v>
          </cell>
          <cell r="F12530" t="str">
            <v>C</v>
          </cell>
          <cell r="G12530">
            <v>-28270.75</v>
          </cell>
          <cell r="H12530">
            <v>39172</v>
          </cell>
          <cell r="I12530" t="str">
            <v>Income Statement</v>
          </cell>
          <cell r="J12530" t="str">
            <v>Expenses</v>
          </cell>
          <cell r="K12530" t="str">
            <v>5 - Expense-01 Policyholder Benefits</v>
          </cell>
          <cell r="L12530" t="str">
            <v>CORE</v>
          </cell>
          <cell r="M12530" t="str">
            <v>M.Hinkle</v>
          </cell>
          <cell r="N12530" t="str">
            <v>FCW Elimination</v>
          </cell>
          <cell r="O12530" t="str">
            <v>FCW - Michigan HMO</v>
          </cell>
          <cell r="P12530" t="str">
            <v>GCSA</v>
          </cell>
          <cell r="Q12530" t="str">
            <v>O10</v>
          </cell>
          <cell r="R12530" t="str">
            <v>Other Professional Services</v>
          </cell>
          <cell r="S12530" t="str">
            <v>Benefit and claims</v>
          </cell>
          <cell r="T12530" t="str">
            <v>05-Expenses</v>
          </cell>
          <cell r="U12530" t="str">
            <v>EX01</v>
          </cell>
          <cell r="V12530" t="str">
            <v>Other professional services for benefits</v>
          </cell>
          <cell r="W12530" t="str">
            <v>07-Benefits and expenses</v>
          </cell>
          <cell r="X12530" t="str">
            <v>Ex01</v>
          </cell>
        </row>
        <row r="12531">
          <cell r="A12531" t="str">
            <v>E0003</v>
          </cell>
          <cell r="B12531" t="str">
            <v>4040905</v>
          </cell>
          <cell r="C12531" t="str">
            <v>Specialist Care-Oral Surgery</v>
          </cell>
          <cell r="D12531" t="str">
            <v>63510</v>
          </cell>
          <cell r="E12531">
            <v>0</v>
          </cell>
          <cell r="F12531" t="str">
            <v>C</v>
          </cell>
          <cell r="G12531">
            <v>-5583.43</v>
          </cell>
          <cell r="H12531">
            <v>39172</v>
          </cell>
          <cell r="I12531" t="str">
            <v>Income Statement</v>
          </cell>
          <cell r="J12531" t="str">
            <v>Expenses</v>
          </cell>
          <cell r="K12531" t="str">
            <v>5 - Expense-01 Policyholder Benefits</v>
          </cell>
          <cell r="L12531" t="str">
            <v>CORE</v>
          </cell>
          <cell r="M12531" t="str">
            <v>M.Hinkle</v>
          </cell>
          <cell r="N12531" t="str">
            <v>FCW Elimination</v>
          </cell>
          <cell r="O12531" t="str">
            <v>FCW - Wisconsin HMO</v>
          </cell>
          <cell r="P12531" t="str">
            <v>GCSA</v>
          </cell>
          <cell r="Q12531" t="str">
            <v>O10</v>
          </cell>
          <cell r="R12531" t="str">
            <v>Other Professional Services</v>
          </cell>
          <cell r="S12531" t="str">
            <v>Benefit and claims</v>
          </cell>
          <cell r="T12531" t="str">
            <v>05-Expenses</v>
          </cell>
          <cell r="U12531" t="str">
            <v>EX01</v>
          </cell>
          <cell r="V12531" t="str">
            <v>Other professional services for benefits</v>
          </cell>
          <cell r="W12531" t="str">
            <v>07-Benefits and expenses</v>
          </cell>
          <cell r="X12531" t="str">
            <v>Ex01</v>
          </cell>
        </row>
        <row r="12532">
          <cell r="A12532" t="str">
            <v>E0003</v>
          </cell>
          <cell r="B12532" t="str">
            <v>4040905</v>
          </cell>
          <cell r="C12532" t="str">
            <v>Specialist Care-Oral Surgery</v>
          </cell>
          <cell r="D12532" t="str">
            <v>63610</v>
          </cell>
          <cell r="E12532">
            <v>0</v>
          </cell>
          <cell r="F12532" t="str">
            <v>C</v>
          </cell>
          <cell r="G12532">
            <v>-18704.5</v>
          </cell>
          <cell r="H12532">
            <v>39172</v>
          </cell>
          <cell r="I12532" t="str">
            <v>Income Statement</v>
          </cell>
          <cell r="J12532" t="str">
            <v>Expenses</v>
          </cell>
          <cell r="K12532" t="str">
            <v>5 - Expense-01 Policyholder Benefits</v>
          </cell>
          <cell r="L12532" t="str">
            <v>CORE</v>
          </cell>
          <cell r="M12532" t="str">
            <v>M.Hinkle</v>
          </cell>
          <cell r="N12532" t="str">
            <v>FCW Elimination</v>
          </cell>
          <cell r="O12532" t="str">
            <v>FCW - Missouri HMO</v>
          </cell>
          <cell r="P12532" t="str">
            <v>GCSA</v>
          </cell>
          <cell r="Q12532" t="str">
            <v>O10</v>
          </cell>
          <cell r="R12532" t="str">
            <v>Other Professional Services</v>
          </cell>
          <cell r="S12532" t="str">
            <v>Benefit and claims</v>
          </cell>
          <cell r="T12532" t="str">
            <v>05-Expenses</v>
          </cell>
          <cell r="U12532" t="str">
            <v>EX01</v>
          </cell>
          <cell r="V12532" t="str">
            <v>Other professional services for benefits</v>
          </cell>
          <cell r="W12532" t="str">
            <v>07-Benefits and expenses</v>
          </cell>
          <cell r="X12532" t="str">
            <v>Ex01</v>
          </cell>
        </row>
        <row r="12533">
          <cell r="A12533" t="str">
            <v>E0003</v>
          </cell>
          <cell r="B12533" t="str">
            <v>4040905</v>
          </cell>
          <cell r="C12533" t="str">
            <v>Specialist Care-Oral Surgery</v>
          </cell>
          <cell r="D12533" t="str">
            <v>63710</v>
          </cell>
          <cell r="E12533">
            <v>0</v>
          </cell>
          <cell r="F12533" t="str">
            <v>C</v>
          </cell>
          <cell r="G12533">
            <v>-223098.51</v>
          </cell>
          <cell r="H12533">
            <v>39172</v>
          </cell>
          <cell r="I12533" t="str">
            <v>Income Statement</v>
          </cell>
          <cell r="J12533" t="str">
            <v>Expenses</v>
          </cell>
          <cell r="K12533" t="str">
            <v>5 - Expense-01 Policyholder Benefits</v>
          </cell>
          <cell r="L12533" t="str">
            <v>CORE</v>
          </cell>
          <cell r="M12533" t="str">
            <v>M.Hinkle</v>
          </cell>
          <cell r="N12533" t="str">
            <v>FCW Elimination</v>
          </cell>
          <cell r="O12533" t="str">
            <v>FCW - Illinois HMO</v>
          </cell>
          <cell r="P12533" t="str">
            <v>GCSA</v>
          </cell>
          <cell r="Q12533" t="str">
            <v>O10</v>
          </cell>
          <cell r="R12533" t="str">
            <v>Other Professional Services</v>
          </cell>
          <cell r="S12533" t="str">
            <v>Benefit and claims</v>
          </cell>
          <cell r="T12533" t="str">
            <v>05-Expenses</v>
          </cell>
          <cell r="U12533" t="str">
            <v>EX01</v>
          </cell>
          <cell r="V12533" t="str">
            <v>Other professional services for benefits</v>
          </cell>
          <cell r="W12533" t="str">
            <v>07-Benefits and expenses</v>
          </cell>
          <cell r="X12533" t="str">
            <v>Ex01</v>
          </cell>
        </row>
        <row r="12534">
          <cell r="A12534" t="str">
            <v>E0003</v>
          </cell>
          <cell r="B12534" t="str">
            <v>4040914</v>
          </cell>
          <cell r="C12534" t="str">
            <v>Specialist Care-Pedodontic</v>
          </cell>
          <cell r="D12534" t="str">
            <v>63315</v>
          </cell>
          <cell r="E12534">
            <v>0</v>
          </cell>
          <cell r="F12534" t="str">
            <v>C</v>
          </cell>
          <cell r="G12534">
            <v>-1780</v>
          </cell>
          <cell r="H12534">
            <v>39172</v>
          </cell>
          <cell r="I12534" t="str">
            <v>Income Statement</v>
          </cell>
          <cell r="J12534" t="str">
            <v>Expenses</v>
          </cell>
          <cell r="K12534" t="str">
            <v>5 - Expense-01 Policyholder Benefits</v>
          </cell>
          <cell r="L12534" t="str">
            <v>CORE</v>
          </cell>
          <cell r="M12534" t="str">
            <v>M.Hinkle</v>
          </cell>
          <cell r="N12534" t="str">
            <v>FCW Elimination</v>
          </cell>
          <cell r="O12534" t="str">
            <v>FCW - Michigan HMO</v>
          </cell>
          <cell r="P12534" t="str">
            <v>GCSA</v>
          </cell>
          <cell r="Q12534" t="str">
            <v>O10</v>
          </cell>
          <cell r="R12534" t="str">
            <v>Other Professional Services</v>
          </cell>
          <cell r="S12534" t="str">
            <v>Benefit and claims</v>
          </cell>
          <cell r="T12534" t="str">
            <v>05-Expenses</v>
          </cell>
          <cell r="U12534" t="str">
            <v>EX01</v>
          </cell>
          <cell r="V12534" t="str">
            <v>Other professional services for benefits</v>
          </cell>
          <cell r="W12534" t="str">
            <v>07-Benefits and expenses</v>
          </cell>
          <cell r="X12534" t="str">
            <v>Ex01</v>
          </cell>
        </row>
        <row r="12535">
          <cell r="A12535" t="str">
            <v>E0003</v>
          </cell>
          <cell r="B12535" t="str">
            <v>4040914</v>
          </cell>
          <cell r="C12535" t="str">
            <v>Specialist Care-Pedodontic</v>
          </cell>
          <cell r="D12535" t="str">
            <v>63510</v>
          </cell>
          <cell r="E12535">
            <v>0</v>
          </cell>
          <cell r="F12535" t="str">
            <v>C</v>
          </cell>
          <cell r="G12535">
            <v>-953.45</v>
          </cell>
          <cell r="H12535">
            <v>39172</v>
          </cell>
          <cell r="I12535" t="str">
            <v>Income Statement</v>
          </cell>
          <cell r="J12535" t="str">
            <v>Expenses</v>
          </cell>
          <cell r="K12535" t="str">
            <v>5 - Expense-01 Policyholder Benefits</v>
          </cell>
          <cell r="L12535" t="str">
            <v>CORE</v>
          </cell>
          <cell r="M12535" t="str">
            <v>M.Hinkle</v>
          </cell>
          <cell r="N12535" t="str">
            <v>FCW Elimination</v>
          </cell>
          <cell r="O12535" t="str">
            <v>FCW - Wisconsin HMO</v>
          </cell>
          <cell r="P12535" t="str">
            <v>GCSA</v>
          </cell>
          <cell r="Q12535" t="str">
            <v>O10</v>
          </cell>
          <cell r="R12535" t="str">
            <v>Other Professional Services</v>
          </cell>
          <cell r="S12535" t="str">
            <v>Benefit and claims</v>
          </cell>
          <cell r="T12535" t="str">
            <v>05-Expenses</v>
          </cell>
          <cell r="U12535" t="str">
            <v>EX01</v>
          </cell>
          <cell r="V12535" t="str">
            <v>Other professional services for benefits</v>
          </cell>
          <cell r="W12535" t="str">
            <v>07-Benefits and expenses</v>
          </cell>
          <cell r="X12535" t="str">
            <v>Ex01</v>
          </cell>
        </row>
        <row r="12536">
          <cell r="A12536" t="str">
            <v>E0003</v>
          </cell>
          <cell r="B12536" t="str">
            <v>4040914</v>
          </cell>
          <cell r="C12536" t="str">
            <v>Specialist Care-Pedodontic</v>
          </cell>
          <cell r="D12536" t="str">
            <v>63710</v>
          </cell>
          <cell r="E12536">
            <v>0</v>
          </cell>
          <cell r="F12536" t="str">
            <v>C</v>
          </cell>
          <cell r="G12536">
            <v>-54820.4</v>
          </cell>
          <cell r="H12536">
            <v>39172</v>
          </cell>
          <cell r="I12536" t="str">
            <v>Income Statement</v>
          </cell>
          <cell r="J12536" t="str">
            <v>Expenses</v>
          </cell>
          <cell r="K12536" t="str">
            <v>5 - Expense-01 Policyholder Benefits</v>
          </cell>
          <cell r="L12536" t="str">
            <v>CORE</v>
          </cell>
          <cell r="M12536" t="str">
            <v>M.Hinkle</v>
          </cell>
          <cell r="N12536" t="str">
            <v>FCW Elimination</v>
          </cell>
          <cell r="O12536" t="str">
            <v>FCW - Illinois HMO</v>
          </cell>
          <cell r="P12536" t="str">
            <v>GCSA</v>
          </cell>
          <cell r="Q12536" t="str">
            <v>O10</v>
          </cell>
          <cell r="R12536" t="str">
            <v>Other Professional Services</v>
          </cell>
          <cell r="S12536" t="str">
            <v>Benefit and claims</v>
          </cell>
          <cell r="T12536" t="str">
            <v>05-Expenses</v>
          </cell>
          <cell r="U12536" t="str">
            <v>EX01</v>
          </cell>
          <cell r="V12536" t="str">
            <v>Other professional services for benefits</v>
          </cell>
          <cell r="W12536" t="str">
            <v>07-Benefits and expenses</v>
          </cell>
          <cell r="X12536" t="str">
            <v>Ex01</v>
          </cell>
        </row>
        <row r="12537">
          <cell r="A12537" t="str">
            <v>E0003</v>
          </cell>
          <cell r="B12537" t="str">
            <v>4040910</v>
          </cell>
          <cell r="C12537" t="str">
            <v>Specialist Care-Periodontal</v>
          </cell>
          <cell r="D12537" t="str">
            <v>63315</v>
          </cell>
          <cell r="E12537">
            <v>0</v>
          </cell>
          <cell r="F12537" t="str">
            <v>C</v>
          </cell>
          <cell r="G12537">
            <v>-8003.5</v>
          </cell>
          <cell r="H12537">
            <v>39172</v>
          </cell>
          <cell r="I12537" t="str">
            <v>Income Statement</v>
          </cell>
          <cell r="J12537" t="str">
            <v>Expenses</v>
          </cell>
          <cell r="K12537" t="str">
            <v>5 - Expense-01 Policyholder Benefits</v>
          </cell>
          <cell r="L12537" t="str">
            <v>CORE</v>
          </cell>
          <cell r="M12537" t="str">
            <v>M.Hinkle</v>
          </cell>
          <cell r="N12537" t="str">
            <v>FCW Elimination</v>
          </cell>
          <cell r="O12537" t="str">
            <v>FCW - Michigan HMO</v>
          </cell>
          <cell r="P12537" t="str">
            <v>GCSA</v>
          </cell>
          <cell r="Q12537" t="str">
            <v>O10</v>
          </cell>
          <cell r="R12537" t="str">
            <v>Other Professional Services</v>
          </cell>
          <cell r="S12537" t="str">
            <v>Benefit and claims</v>
          </cell>
          <cell r="T12537" t="str">
            <v>05-Expenses</v>
          </cell>
          <cell r="U12537" t="str">
            <v>EX01</v>
          </cell>
          <cell r="V12537" t="str">
            <v>Other professional services for benefits</v>
          </cell>
          <cell r="W12537" t="str">
            <v>07-Benefits and expenses</v>
          </cell>
          <cell r="X12537" t="str">
            <v>Ex01</v>
          </cell>
        </row>
        <row r="12538">
          <cell r="A12538" t="str">
            <v>E0003</v>
          </cell>
          <cell r="B12538" t="str">
            <v>4040910</v>
          </cell>
          <cell r="C12538" t="str">
            <v>Specialist Care-Periodontal</v>
          </cell>
          <cell r="D12538" t="str">
            <v>63610</v>
          </cell>
          <cell r="E12538">
            <v>0</v>
          </cell>
          <cell r="F12538" t="str">
            <v>C</v>
          </cell>
          <cell r="G12538">
            <v>-646</v>
          </cell>
          <cell r="H12538">
            <v>39172</v>
          </cell>
          <cell r="I12538" t="str">
            <v>Income Statement</v>
          </cell>
          <cell r="J12538" t="str">
            <v>Expenses</v>
          </cell>
          <cell r="K12538" t="str">
            <v>5 - Expense-01 Policyholder Benefits</v>
          </cell>
          <cell r="L12538" t="str">
            <v>CORE</v>
          </cell>
          <cell r="M12538" t="str">
            <v>M.Hinkle</v>
          </cell>
          <cell r="N12538" t="str">
            <v>FCW Elimination</v>
          </cell>
          <cell r="O12538" t="str">
            <v>FCW - Missouri HMO</v>
          </cell>
          <cell r="P12538" t="str">
            <v>GCSA</v>
          </cell>
          <cell r="Q12538" t="str">
            <v>O10</v>
          </cell>
          <cell r="R12538" t="str">
            <v>Other Professional Services</v>
          </cell>
          <cell r="S12538" t="str">
            <v>Benefit and claims</v>
          </cell>
          <cell r="T12538" t="str">
            <v>05-Expenses</v>
          </cell>
          <cell r="U12538" t="str">
            <v>EX01</v>
          </cell>
          <cell r="V12538" t="str">
            <v>Other professional services for benefits</v>
          </cell>
          <cell r="W12538" t="str">
            <v>07-Benefits and expenses</v>
          </cell>
          <cell r="X12538" t="str">
            <v>Ex01</v>
          </cell>
        </row>
        <row r="12539">
          <cell r="A12539" t="str">
            <v>E0003</v>
          </cell>
          <cell r="B12539" t="str">
            <v>4040910</v>
          </cell>
          <cell r="C12539" t="str">
            <v>Specialist Care-Periodontal</v>
          </cell>
          <cell r="D12539" t="str">
            <v>63710</v>
          </cell>
          <cell r="E12539">
            <v>0</v>
          </cell>
          <cell r="F12539" t="str">
            <v>C</v>
          </cell>
          <cell r="G12539">
            <v>-102300.14</v>
          </cell>
          <cell r="H12539">
            <v>39172</v>
          </cell>
          <cell r="I12539" t="str">
            <v>Income Statement</v>
          </cell>
          <cell r="J12539" t="str">
            <v>Expenses</v>
          </cell>
          <cell r="K12539" t="str">
            <v>5 - Expense-01 Policyholder Benefits</v>
          </cell>
          <cell r="L12539" t="str">
            <v>CORE</v>
          </cell>
          <cell r="M12539" t="str">
            <v>M.Hinkle</v>
          </cell>
          <cell r="N12539" t="str">
            <v>FCW Elimination</v>
          </cell>
          <cell r="O12539" t="str">
            <v>FCW - Illinois HMO</v>
          </cell>
          <cell r="P12539" t="str">
            <v>GCSA</v>
          </cell>
          <cell r="Q12539" t="str">
            <v>O10</v>
          </cell>
          <cell r="R12539" t="str">
            <v>Other Professional Services</v>
          </cell>
          <cell r="S12539" t="str">
            <v>Benefit and claims</v>
          </cell>
          <cell r="T12539" t="str">
            <v>05-Expenses</v>
          </cell>
          <cell r="U12539" t="str">
            <v>EX01</v>
          </cell>
          <cell r="V12539" t="str">
            <v>Other professional services for benefits</v>
          </cell>
          <cell r="W12539" t="str">
            <v>07-Benefits and expenses</v>
          </cell>
          <cell r="X12539" t="str">
            <v>Ex01</v>
          </cell>
        </row>
        <row r="12540">
          <cell r="A12540" t="str">
            <v>E0003</v>
          </cell>
          <cell r="B12540" t="str">
            <v>5008005</v>
          </cell>
          <cell r="C12540" t="str">
            <v>Surplus Notes-Capitalized Int</v>
          </cell>
          <cell r="D12540" t="str">
            <v>63200</v>
          </cell>
          <cell r="E12540">
            <v>0</v>
          </cell>
          <cell r="F12540" t="str">
            <v>S</v>
          </cell>
          <cell r="G12540">
            <v>0</v>
          </cell>
          <cell r="H12540">
            <v>39172</v>
          </cell>
          <cell r="I12540" t="str">
            <v>Balance Sheet</v>
          </cell>
          <cell r="J12540" t="str">
            <v>Surplus</v>
          </cell>
          <cell r="K12540" t="str">
            <v>3 - Surplus-02 Retained Earnings/Unassigned Surplus</v>
          </cell>
          <cell r="L12540" t="str">
            <v>STAT</v>
          </cell>
          <cell r="M12540" t="str">
            <v>J.Vaughan</v>
          </cell>
          <cell r="N12540" t="str">
            <v>FCW Elimination</v>
          </cell>
          <cell r="O12540" t="e">
            <v>#N/A</v>
          </cell>
          <cell r="P12540">
            <v>39462</v>
          </cell>
          <cell r="Q12540" t="str">
            <v>L27</v>
          </cell>
          <cell r="R12540" t="str">
            <v>Surplus Notes</v>
          </cell>
          <cell r="S12540">
            <v>0</v>
          </cell>
          <cell r="T12540">
            <v>0</v>
          </cell>
          <cell r="U12540">
            <v>0</v>
          </cell>
          <cell r="V12540" t="str">
            <v>Surplus notes</v>
          </cell>
          <cell r="W12540" t="str">
            <v>05-Capital and surplus</v>
          </cell>
          <cell r="X12540" t="str">
            <v>E03</v>
          </cell>
        </row>
        <row r="12541">
          <cell r="A12541" t="str">
            <v>E0003</v>
          </cell>
          <cell r="B12541" t="str">
            <v>5008005</v>
          </cell>
          <cell r="C12541" t="str">
            <v>Surplus Notes-Capitalized Int</v>
          </cell>
          <cell r="D12541" t="str">
            <v>63710</v>
          </cell>
          <cell r="E12541">
            <v>0</v>
          </cell>
          <cell r="F12541" t="str">
            <v>S</v>
          </cell>
          <cell r="G12541">
            <v>0</v>
          </cell>
          <cell r="H12541">
            <v>39172</v>
          </cell>
          <cell r="I12541" t="str">
            <v>Balance Sheet</v>
          </cell>
          <cell r="J12541" t="str">
            <v>Surplus</v>
          </cell>
          <cell r="K12541" t="str">
            <v>3 - Surplus-02 Retained Earnings/Unassigned Surplus</v>
          </cell>
          <cell r="L12541" t="str">
            <v>STAT</v>
          </cell>
          <cell r="M12541" t="str">
            <v>J.Vaughan</v>
          </cell>
          <cell r="N12541" t="str">
            <v>FCW Elimination</v>
          </cell>
          <cell r="O12541" t="str">
            <v>FCW - Illinois HMO</v>
          </cell>
          <cell r="P12541">
            <v>39462</v>
          </cell>
          <cell r="Q12541" t="str">
            <v>L27</v>
          </cell>
          <cell r="R12541" t="str">
            <v>Surplus Notes</v>
          </cell>
          <cell r="S12541">
            <v>0</v>
          </cell>
          <cell r="T12541">
            <v>0</v>
          </cell>
          <cell r="U12541">
            <v>0</v>
          </cell>
          <cell r="V12541" t="str">
            <v>Surplus notes</v>
          </cell>
          <cell r="W12541" t="str">
            <v>05-Capital and surplus</v>
          </cell>
          <cell r="X12541" t="str">
            <v>E03</v>
          </cell>
        </row>
        <row r="12542">
          <cell r="A12542" t="str">
            <v>E0003</v>
          </cell>
          <cell r="B12542" t="str">
            <v>5008000</v>
          </cell>
          <cell r="C12542" t="str">
            <v>Surplus Notes-Principal</v>
          </cell>
          <cell r="D12542" t="str">
            <v>63200</v>
          </cell>
          <cell r="E12542">
            <v>0</v>
          </cell>
          <cell r="F12542" t="str">
            <v>S</v>
          </cell>
          <cell r="G12542">
            <v>0</v>
          </cell>
          <cell r="H12542">
            <v>39172</v>
          </cell>
          <cell r="I12542" t="str">
            <v>Balance Sheet</v>
          </cell>
          <cell r="J12542" t="str">
            <v>Surplus</v>
          </cell>
          <cell r="K12542" t="str">
            <v>3 - Surplus-02 Retained Earnings/Unassigned Surplus</v>
          </cell>
          <cell r="L12542" t="str">
            <v>STAT</v>
          </cell>
          <cell r="M12542" t="str">
            <v>J.Vaughan</v>
          </cell>
          <cell r="N12542" t="str">
            <v>FCW Elimination</v>
          </cell>
          <cell r="O12542" t="e">
            <v>#N/A</v>
          </cell>
          <cell r="P12542">
            <v>39462</v>
          </cell>
          <cell r="Q12542" t="str">
            <v>L27</v>
          </cell>
          <cell r="R12542" t="str">
            <v>Surplus Notes</v>
          </cell>
          <cell r="S12542">
            <v>0</v>
          </cell>
          <cell r="T12542">
            <v>0</v>
          </cell>
          <cell r="U12542">
            <v>0</v>
          </cell>
          <cell r="V12542" t="str">
            <v>Surplus notes</v>
          </cell>
          <cell r="W12542" t="str">
            <v>05-Capital and surplus</v>
          </cell>
          <cell r="X12542" t="str">
            <v>E03</v>
          </cell>
        </row>
        <row r="12543">
          <cell r="A12543" t="str">
            <v>96123</v>
          </cell>
          <cell r="B12543" t="str">
            <v>4416405</v>
          </cell>
          <cell r="C12543" t="str">
            <v>3rd Party Admin Qualif&amp;Clm Rev</v>
          </cell>
          <cell r="D12543" t="str">
            <v>90022</v>
          </cell>
          <cell r="E12543" t="str">
            <v>00077</v>
          </cell>
          <cell r="F12543" t="str">
            <v>C</v>
          </cell>
          <cell r="G12543">
            <v>14508.25</v>
          </cell>
          <cell r="H12543">
            <v>39263</v>
          </cell>
          <cell r="I12543" t="str">
            <v>Income Statement</v>
          </cell>
          <cell r="J12543" t="str">
            <v>GA Expenses</v>
          </cell>
          <cell r="K12543" t="str">
            <v>5 - Expense-05 Home Office Expenses</v>
          </cell>
          <cell r="L12543" t="str">
            <v>CORE</v>
          </cell>
          <cell r="M12543" t="str">
            <v>HO Exp Acct</v>
          </cell>
          <cell r="N12543" t="str">
            <v>First Commonwealth Inc.</v>
          </cell>
          <cell r="O12543" t="e">
            <v>#N/A</v>
          </cell>
          <cell r="P12543">
            <v>39462</v>
          </cell>
          <cell r="Q12543" t="str">
            <v>O21</v>
          </cell>
          <cell r="R12543" t="str">
            <v>General Administrative Expenses</v>
          </cell>
          <cell r="S12543" t="str">
            <v>Other operating costs and expenses</v>
          </cell>
          <cell r="T12543" t="str">
            <v>05-Expenses</v>
          </cell>
          <cell r="U12543" t="str">
            <v>EX02</v>
          </cell>
          <cell r="V12543" t="str">
            <v>General and administrative expenses</v>
          </cell>
          <cell r="W12543" t="str">
            <v>07-Benefits and expenses</v>
          </cell>
          <cell r="X12543" t="str">
            <v>Ex02</v>
          </cell>
        </row>
        <row r="12544">
          <cell r="A12544" t="str">
            <v>96123</v>
          </cell>
          <cell r="B12544" t="str">
            <v>3403060</v>
          </cell>
          <cell r="C12544" t="str">
            <v>Accr Group ASO VSP Fees</v>
          </cell>
          <cell r="D12544" t="str">
            <v>63205</v>
          </cell>
          <cell r="E12544">
            <v>0</v>
          </cell>
          <cell r="F12544" t="str">
            <v>C</v>
          </cell>
          <cell r="G12544">
            <v>-44467</v>
          </cell>
          <cell r="H12544">
            <v>39263</v>
          </cell>
          <cell r="I12544" t="str">
            <v>Income Statement</v>
          </cell>
          <cell r="J12544" t="str">
            <v>1-Revenue</v>
          </cell>
          <cell r="K12544" t="str">
            <v>4 - Revenue-06 Other Income</v>
          </cell>
          <cell r="L12544" t="str">
            <v>CORE</v>
          </cell>
          <cell r="M12544" t="str">
            <v>J.Vaughan</v>
          </cell>
          <cell r="N12544" t="str">
            <v>First Commonwealth Inc.</v>
          </cell>
          <cell r="O12544" t="str">
            <v>FCW - All ASO</v>
          </cell>
          <cell r="P12544" t="str">
            <v>N/A</v>
          </cell>
          <cell r="Q12544">
            <v>0</v>
          </cell>
          <cell r="R12544">
            <v>0</v>
          </cell>
          <cell r="S12544" t="str">
            <v>Other Income</v>
          </cell>
          <cell r="T12544" t="str">
            <v>04-Revenue</v>
          </cell>
          <cell r="U12544" t="str">
            <v>R03</v>
          </cell>
          <cell r="V12544" t="str">
            <v>Other income</v>
          </cell>
          <cell r="W12544" t="str">
            <v>06-Revenue</v>
          </cell>
          <cell r="X12544" t="str">
            <v>R02</v>
          </cell>
        </row>
        <row r="12545">
          <cell r="A12545" t="str">
            <v>96123</v>
          </cell>
          <cell r="B12545" t="str">
            <v>1924020</v>
          </cell>
          <cell r="C12545" t="str">
            <v>Accum Deprec-Gen Off Equip</v>
          </cell>
          <cell r="D12545" t="str">
            <v>63501</v>
          </cell>
          <cell r="E12545">
            <v>0</v>
          </cell>
          <cell r="F12545" t="str">
            <v>C</v>
          </cell>
          <cell r="G12545">
            <v>-1774.2</v>
          </cell>
          <cell r="H12545">
            <v>39263</v>
          </cell>
          <cell r="I12545" t="str">
            <v>Balance Sheet</v>
          </cell>
          <cell r="J12545" t="str">
            <v>Assets</v>
          </cell>
          <cell r="K12545" t="str">
            <v>1 - Assets-16 Other Assets</v>
          </cell>
          <cell r="L12545" t="str">
            <v>CORE</v>
          </cell>
          <cell r="M12545" t="str">
            <v>A. Li</v>
          </cell>
          <cell r="N12545" t="str">
            <v>First Commonwealth Inc.</v>
          </cell>
          <cell r="O12545" t="str">
            <v>FCW - Wisconsin - Unallocated</v>
          </cell>
          <cell r="P12545">
            <v>39458</v>
          </cell>
          <cell r="Q12545" t="str">
            <v>Net Fixed Assets</v>
          </cell>
          <cell r="R12545" t="str">
            <v>2-Accum Deprec</v>
          </cell>
          <cell r="S12545" t="str">
            <v>Property and equipment, net of Depr</v>
          </cell>
          <cell r="T12545" t="str">
            <v>01-Assets</v>
          </cell>
          <cell r="U12545" t="str">
            <v>A08</v>
          </cell>
          <cell r="V12545">
            <v>0</v>
          </cell>
          <cell r="W12545">
            <v>0</v>
          </cell>
          <cell r="X12545">
            <v>0</v>
          </cell>
        </row>
        <row r="12546">
          <cell r="A12546" t="str">
            <v>96123</v>
          </cell>
          <cell r="B12546" t="str">
            <v>1924020</v>
          </cell>
          <cell r="C12546" t="str">
            <v>Accum Deprec-Gen Off Equip</v>
          </cell>
          <cell r="D12546" t="str">
            <v>63601</v>
          </cell>
          <cell r="E12546">
            <v>0</v>
          </cell>
          <cell r="F12546" t="str">
            <v>C</v>
          </cell>
          <cell r="G12546">
            <v>-551.37</v>
          </cell>
          <cell r="H12546">
            <v>39263</v>
          </cell>
          <cell r="I12546" t="str">
            <v>Balance Sheet</v>
          </cell>
          <cell r="J12546" t="str">
            <v>Assets</v>
          </cell>
          <cell r="K12546" t="str">
            <v>1 - Assets-16 Other Assets</v>
          </cell>
          <cell r="L12546" t="str">
            <v>CORE</v>
          </cell>
          <cell r="M12546" t="str">
            <v>A. Li</v>
          </cell>
          <cell r="N12546" t="str">
            <v>First Commonwealth Inc.</v>
          </cell>
          <cell r="O12546" t="str">
            <v>FCW - Missouri - Unallocated</v>
          </cell>
          <cell r="P12546">
            <v>39458</v>
          </cell>
          <cell r="Q12546" t="str">
            <v>Net Fixed Assets</v>
          </cell>
          <cell r="R12546" t="str">
            <v>2-Accum Deprec</v>
          </cell>
          <cell r="S12546" t="str">
            <v>Property and equipment, net of Depr</v>
          </cell>
          <cell r="T12546" t="str">
            <v>01-Assets</v>
          </cell>
          <cell r="U12546" t="str">
            <v>A08</v>
          </cell>
          <cell r="V12546">
            <v>0</v>
          </cell>
          <cell r="W12546">
            <v>0</v>
          </cell>
          <cell r="X12546">
            <v>0</v>
          </cell>
        </row>
        <row r="12547">
          <cell r="A12547" t="str">
            <v>96123</v>
          </cell>
          <cell r="B12547" t="str">
            <v>1924020</v>
          </cell>
          <cell r="C12547" t="str">
            <v>Accum Deprec-Gen Off Equip</v>
          </cell>
          <cell r="D12547" t="str">
            <v>63701</v>
          </cell>
          <cell r="E12547">
            <v>0</v>
          </cell>
          <cell r="F12547" t="str">
            <v>C</v>
          </cell>
          <cell r="G12547">
            <v>-186499.89</v>
          </cell>
          <cell r="H12547">
            <v>39263</v>
          </cell>
          <cell r="I12547" t="str">
            <v>Balance Sheet</v>
          </cell>
          <cell r="J12547" t="str">
            <v>Assets</v>
          </cell>
          <cell r="K12547" t="str">
            <v>1 - Assets-16 Other Assets</v>
          </cell>
          <cell r="L12547" t="str">
            <v>CORE</v>
          </cell>
          <cell r="M12547" t="str">
            <v>A. Li</v>
          </cell>
          <cell r="N12547" t="str">
            <v>First Commonwealth Inc.</v>
          </cell>
          <cell r="O12547" t="str">
            <v>FCW - Illinois - Unallocated</v>
          </cell>
          <cell r="P12547">
            <v>39458</v>
          </cell>
          <cell r="Q12547" t="str">
            <v>Net Fixed Assets</v>
          </cell>
          <cell r="R12547" t="str">
            <v>2-Accum Deprec</v>
          </cell>
          <cell r="S12547" t="str">
            <v>Property and equipment, net of Depr</v>
          </cell>
          <cell r="T12547" t="str">
            <v>01-Assets</v>
          </cell>
          <cell r="U12547" t="str">
            <v>A08</v>
          </cell>
          <cell r="V12547">
            <v>0</v>
          </cell>
          <cell r="W12547">
            <v>0</v>
          </cell>
          <cell r="X12547">
            <v>0</v>
          </cell>
        </row>
        <row r="12548">
          <cell r="A12548" t="str">
            <v>96123</v>
          </cell>
          <cell r="B12548" t="str">
            <v>1924020</v>
          </cell>
          <cell r="C12548" t="str">
            <v>Accum Deprec-Gen Off Equip</v>
          </cell>
          <cell r="D12548" t="str">
            <v>63710</v>
          </cell>
          <cell r="E12548">
            <v>0</v>
          </cell>
          <cell r="F12548" t="str">
            <v>C</v>
          </cell>
          <cell r="G12548">
            <v>-1780.912</v>
          </cell>
          <cell r="H12548">
            <v>39263</v>
          </cell>
          <cell r="I12548" t="str">
            <v>Balance Sheet</v>
          </cell>
          <cell r="J12548" t="str">
            <v>Assets</v>
          </cell>
          <cell r="K12548" t="str">
            <v>1 - Assets-16 Other Assets</v>
          </cell>
          <cell r="L12548" t="str">
            <v>CORE</v>
          </cell>
          <cell r="M12548" t="str">
            <v>A. Li</v>
          </cell>
          <cell r="N12548" t="str">
            <v>First Commonwealth Inc.</v>
          </cell>
          <cell r="O12548" t="str">
            <v>FCW - Illinois HMO</v>
          </cell>
          <cell r="P12548">
            <v>39458</v>
          </cell>
          <cell r="Q12548" t="str">
            <v>Net Fixed Assets</v>
          </cell>
          <cell r="R12548" t="str">
            <v>2-Accum Deprec</v>
          </cell>
          <cell r="S12548" t="str">
            <v>Property and equipment, net of Depr</v>
          </cell>
          <cell r="T12548" t="str">
            <v>01-Assets</v>
          </cell>
          <cell r="U12548" t="str">
            <v>A08</v>
          </cell>
          <cell r="V12548">
            <v>0</v>
          </cell>
          <cell r="W12548">
            <v>0</v>
          </cell>
          <cell r="X12548">
            <v>0</v>
          </cell>
        </row>
        <row r="12549">
          <cell r="A12549" t="str">
            <v>96123</v>
          </cell>
          <cell r="B12549" t="str">
            <v>1924020</v>
          </cell>
          <cell r="C12549" t="str">
            <v>Accum Deprec-Gen Off Equip</v>
          </cell>
          <cell r="D12549" t="str">
            <v>63710</v>
          </cell>
          <cell r="E12549">
            <v>0</v>
          </cell>
          <cell r="F12549" t="str">
            <v>C</v>
          </cell>
          <cell r="G12549">
            <v>127285.49</v>
          </cell>
          <cell r="H12549">
            <v>39263</v>
          </cell>
          <cell r="I12549" t="str">
            <v>Balance Sheet</v>
          </cell>
          <cell r="J12549" t="str">
            <v>Assets</v>
          </cell>
          <cell r="K12549" t="str">
            <v>1 - Assets-16 Other Assets</v>
          </cell>
          <cell r="L12549" t="str">
            <v>CORE</v>
          </cell>
          <cell r="M12549" t="str">
            <v>A. Li</v>
          </cell>
          <cell r="N12549" t="str">
            <v>First Commonwealth Inc.</v>
          </cell>
          <cell r="O12549" t="str">
            <v>FCW - Illinois HMO</v>
          </cell>
          <cell r="P12549">
            <v>39458</v>
          </cell>
          <cell r="Q12549" t="str">
            <v>Net Fixed Assets</v>
          </cell>
          <cell r="R12549" t="str">
            <v>2-Accum Deprec</v>
          </cell>
          <cell r="S12549" t="str">
            <v>Property and equipment, net of Depr</v>
          </cell>
          <cell r="T12549" t="str">
            <v>01-Assets</v>
          </cell>
          <cell r="U12549" t="str">
            <v>A08</v>
          </cell>
          <cell r="V12549">
            <v>0</v>
          </cell>
          <cell r="W12549">
            <v>0</v>
          </cell>
          <cell r="X12549">
            <v>0</v>
          </cell>
        </row>
        <row r="12550">
          <cell r="A12550" t="str">
            <v>96123</v>
          </cell>
          <cell r="B12550" t="str">
            <v>1924010</v>
          </cell>
          <cell r="C12550" t="str">
            <v>Accum Deprec-Modlr Furniture</v>
          </cell>
          <cell r="D12550" t="str">
            <v>63301</v>
          </cell>
          <cell r="E12550">
            <v>0</v>
          </cell>
          <cell r="F12550" t="str">
            <v>C</v>
          </cell>
          <cell r="G12550">
            <v>-21197.83</v>
          </cell>
          <cell r="H12550">
            <v>39263</v>
          </cell>
          <cell r="I12550" t="str">
            <v>Balance Sheet</v>
          </cell>
          <cell r="J12550" t="str">
            <v>Assets</v>
          </cell>
          <cell r="K12550" t="str">
            <v>1 - Assets-16 Other Assets</v>
          </cell>
          <cell r="L12550" t="str">
            <v>CORE</v>
          </cell>
          <cell r="M12550" t="str">
            <v>A. Li</v>
          </cell>
          <cell r="N12550" t="str">
            <v>First Commonwealth Inc.</v>
          </cell>
          <cell r="O12550" t="str">
            <v>FCW - Michigan Unallocated</v>
          </cell>
          <cell r="P12550">
            <v>39458</v>
          </cell>
          <cell r="Q12550" t="str">
            <v>Net Fixed Assets</v>
          </cell>
          <cell r="R12550" t="str">
            <v>2-Accum Deprec</v>
          </cell>
          <cell r="S12550" t="str">
            <v>Property and equipment, net of Depr</v>
          </cell>
          <cell r="T12550" t="str">
            <v>01-Assets</v>
          </cell>
          <cell r="U12550" t="str">
            <v>A08</v>
          </cell>
          <cell r="V12550">
            <v>0</v>
          </cell>
          <cell r="W12550">
            <v>0</v>
          </cell>
          <cell r="X12550">
            <v>0</v>
          </cell>
        </row>
        <row r="12551">
          <cell r="A12551" t="str">
            <v>96123</v>
          </cell>
          <cell r="B12551" t="str">
            <v>1924010</v>
          </cell>
          <cell r="C12551" t="str">
            <v>Accum Deprec-Modlr Furniture</v>
          </cell>
          <cell r="D12551" t="str">
            <v>63315</v>
          </cell>
          <cell r="E12551">
            <v>0</v>
          </cell>
          <cell r="F12551" t="str">
            <v>C</v>
          </cell>
          <cell r="G12551">
            <v>-4891.8</v>
          </cell>
          <cell r="H12551">
            <v>39263</v>
          </cell>
          <cell r="I12551" t="str">
            <v>Balance Sheet</v>
          </cell>
          <cell r="J12551" t="str">
            <v>Assets</v>
          </cell>
          <cell r="K12551" t="str">
            <v>1 - Assets-16 Other Assets</v>
          </cell>
          <cell r="L12551" t="str">
            <v>CORE</v>
          </cell>
          <cell r="M12551" t="str">
            <v>A. Li</v>
          </cell>
          <cell r="N12551" t="str">
            <v>First Commonwealth Inc.</v>
          </cell>
          <cell r="O12551" t="str">
            <v>FCW - Michigan HMO</v>
          </cell>
          <cell r="P12551">
            <v>39458</v>
          </cell>
          <cell r="Q12551" t="str">
            <v>Net Fixed Assets</v>
          </cell>
          <cell r="R12551" t="str">
            <v>2-Accum Deprec</v>
          </cell>
          <cell r="S12551" t="str">
            <v>Property and equipment, net of Depr</v>
          </cell>
          <cell r="T12551" t="str">
            <v>01-Assets</v>
          </cell>
          <cell r="U12551" t="str">
            <v>A08</v>
          </cell>
          <cell r="V12551">
            <v>0</v>
          </cell>
          <cell r="W12551">
            <v>0</v>
          </cell>
          <cell r="X12551">
            <v>0</v>
          </cell>
        </row>
        <row r="12552">
          <cell r="A12552" t="str">
            <v>96123</v>
          </cell>
          <cell r="B12552" t="str">
            <v>1924010</v>
          </cell>
          <cell r="C12552" t="str">
            <v>Accum Deprec-Modlr Furniture</v>
          </cell>
          <cell r="D12552" t="str">
            <v>63315</v>
          </cell>
          <cell r="E12552">
            <v>0</v>
          </cell>
          <cell r="F12552" t="str">
            <v>C</v>
          </cell>
          <cell r="G12552">
            <v>-4891.8100000000004</v>
          </cell>
          <cell r="H12552">
            <v>39263</v>
          </cell>
          <cell r="I12552" t="str">
            <v>Balance Sheet</v>
          </cell>
          <cell r="J12552" t="str">
            <v>Assets</v>
          </cell>
          <cell r="K12552" t="str">
            <v>1 - Assets-16 Other Assets</v>
          </cell>
          <cell r="L12552" t="str">
            <v>CORE</v>
          </cell>
          <cell r="M12552" t="str">
            <v>A. Li</v>
          </cell>
          <cell r="N12552" t="str">
            <v>First Commonwealth Inc.</v>
          </cell>
          <cell r="O12552" t="str">
            <v>FCW - Michigan HMO</v>
          </cell>
          <cell r="P12552">
            <v>39458</v>
          </cell>
          <cell r="Q12552" t="str">
            <v>Net Fixed Assets</v>
          </cell>
          <cell r="R12552" t="str">
            <v>2-Accum Deprec</v>
          </cell>
          <cell r="S12552" t="str">
            <v>Property and equipment, net of Depr</v>
          </cell>
          <cell r="T12552" t="str">
            <v>01-Assets</v>
          </cell>
          <cell r="U12552" t="str">
            <v>A08</v>
          </cell>
          <cell r="V12552">
            <v>0</v>
          </cell>
          <cell r="W12552">
            <v>0</v>
          </cell>
          <cell r="X12552">
            <v>0</v>
          </cell>
        </row>
        <row r="12553">
          <cell r="A12553" t="str">
            <v>96123</v>
          </cell>
          <cell r="B12553" t="str">
            <v>1924010</v>
          </cell>
          <cell r="C12553" t="str">
            <v>Accum Deprec-Modlr Furniture</v>
          </cell>
          <cell r="D12553" t="str">
            <v>63501</v>
          </cell>
          <cell r="E12553">
            <v>0</v>
          </cell>
          <cell r="F12553" t="str">
            <v>C</v>
          </cell>
          <cell r="G12553">
            <v>-34076.42</v>
          </cell>
          <cell r="H12553">
            <v>39263</v>
          </cell>
          <cell r="I12553" t="str">
            <v>Balance Sheet</v>
          </cell>
          <cell r="J12553" t="str">
            <v>Assets</v>
          </cell>
          <cell r="K12553" t="str">
            <v>1 - Assets-16 Other Assets</v>
          </cell>
          <cell r="L12553" t="str">
            <v>CORE</v>
          </cell>
          <cell r="M12553" t="str">
            <v>A. Li</v>
          </cell>
          <cell r="N12553" t="str">
            <v>First Commonwealth Inc.</v>
          </cell>
          <cell r="O12553" t="str">
            <v>FCW - Wisconsin - Unallocated</v>
          </cell>
          <cell r="P12553">
            <v>39458</v>
          </cell>
          <cell r="Q12553" t="str">
            <v>Net Fixed Assets</v>
          </cell>
          <cell r="R12553" t="str">
            <v>2-Accum Deprec</v>
          </cell>
          <cell r="S12553" t="str">
            <v>Property and equipment, net of Depr</v>
          </cell>
          <cell r="T12553" t="str">
            <v>01-Assets</v>
          </cell>
          <cell r="U12553" t="str">
            <v>A08</v>
          </cell>
          <cell r="V12553">
            <v>0</v>
          </cell>
          <cell r="W12553">
            <v>0</v>
          </cell>
          <cell r="X12553">
            <v>0</v>
          </cell>
        </row>
        <row r="12554">
          <cell r="A12554" t="str">
            <v>96123</v>
          </cell>
          <cell r="B12554" t="str">
            <v>1924010</v>
          </cell>
          <cell r="C12554" t="str">
            <v>Accum Deprec-Modlr Furniture</v>
          </cell>
          <cell r="D12554" t="str">
            <v>63510</v>
          </cell>
          <cell r="E12554">
            <v>0</v>
          </cell>
          <cell r="F12554" t="str">
            <v>C</v>
          </cell>
          <cell r="G12554">
            <v>-2644.0630000000001</v>
          </cell>
          <cell r="H12554">
            <v>39263</v>
          </cell>
          <cell r="I12554" t="str">
            <v>Balance Sheet</v>
          </cell>
          <cell r="J12554" t="str">
            <v>Assets</v>
          </cell>
          <cell r="K12554" t="str">
            <v>1 - Assets-16 Other Assets</v>
          </cell>
          <cell r="L12554" t="str">
            <v>CORE</v>
          </cell>
          <cell r="M12554" t="str">
            <v>A. Li</v>
          </cell>
          <cell r="N12554" t="str">
            <v>First Commonwealth Inc.</v>
          </cell>
          <cell r="O12554" t="str">
            <v>FCW - Wisconsin HMO</v>
          </cell>
          <cell r="P12554">
            <v>39458</v>
          </cell>
          <cell r="Q12554" t="str">
            <v>Net Fixed Assets</v>
          </cell>
          <cell r="R12554" t="str">
            <v>2-Accum Deprec</v>
          </cell>
          <cell r="S12554" t="str">
            <v>Property and equipment, net of Depr</v>
          </cell>
          <cell r="T12554" t="str">
            <v>01-Assets</v>
          </cell>
          <cell r="U12554" t="str">
            <v>A08</v>
          </cell>
          <cell r="V12554">
            <v>0</v>
          </cell>
          <cell r="W12554">
            <v>0</v>
          </cell>
          <cell r="X12554">
            <v>0</v>
          </cell>
        </row>
        <row r="12555">
          <cell r="A12555" t="str">
            <v>96123</v>
          </cell>
          <cell r="B12555" t="str">
            <v>1924010</v>
          </cell>
          <cell r="C12555" t="str">
            <v>Accum Deprec-Modlr Furniture</v>
          </cell>
          <cell r="D12555" t="str">
            <v>63510</v>
          </cell>
          <cell r="E12555">
            <v>0</v>
          </cell>
          <cell r="F12555" t="str">
            <v>C</v>
          </cell>
          <cell r="G12555">
            <v>-7863.82</v>
          </cell>
          <cell r="H12555">
            <v>39263</v>
          </cell>
          <cell r="I12555" t="str">
            <v>Balance Sheet</v>
          </cell>
          <cell r="J12555" t="str">
            <v>Assets</v>
          </cell>
          <cell r="K12555" t="str">
            <v>1 - Assets-16 Other Assets</v>
          </cell>
          <cell r="L12555" t="str">
            <v>CORE</v>
          </cell>
          <cell r="M12555" t="str">
            <v>A. Li</v>
          </cell>
          <cell r="N12555" t="str">
            <v>First Commonwealth Inc.</v>
          </cell>
          <cell r="O12555" t="str">
            <v>FCW - Wisconsin HMO</v>
          </cell>
          <cell r="P12555">
            <v>39458</v>
          </cell>
          <cell r="Q12555" t="str">
            <v>Net Fixed Assets</v>
          </cell>
          <cell r="R12555" t="str">
            <v>2-Accum Deprec</v>
          </cell>
          <cell r="S12555" t="str">
            <v>Property and equipment, net of Depr</v>
          </cell>
          <cell r="T12555" t="str">
            <v>01-Assets</v>
          </cell>
          <cell r="U12555" t="str">
            <v>A08</v>
          </cell>
          <cell r="V12555">
            <v>0</v>
          </cell>
          <cell r="W12555">
            <v>0</v>
          </cell>
          <cell r="X12555">
            <v>0</v>
          </cell>
        </row>
        <row r="12556">
          <cell r="A12556" t="str">
            <v>96123</v>
          </cell>
          <cell r="B12556" t="str">
            <v>1924010</v>
          </cell>
          <cell r="C12556" t="str">
            <v>Accum Deprec-Modlr Furniture</v>
          </cell>
          <cell r="D12556" t="str">
            <v>63601</v>
          </cell>
          <cell r="E12556">
            <v>0</v>
          </cell>
          <cell r="F12556" t="str">
            <v>C</v>
          </cell>
          <cell r="G12556">
            <v>-24415.54</v>
          </cell>
          <cell r="H12556">
            <v>39263</v>
          </cell>
          <cell r="I12556" t="str">
            <v>Balance Sheet</v>
          </cell>
          <cell r="J12556" t="str">
            <v>Assets</v>
          </cell>
          <cell r="K12556" t="str">
            <v>1 - Assets-16 Other Assets</v>
          </cell>
          <cell r="L12556" t="str">
            <v>CORE</v>
          </cell>
          <cell r="M12556" t="str">
            <v>A. Li</v>
          </cell>
          <cell r="N12556" t="str">
            <v>First Commonwealth Inc.</v>
          </cell>
          <cell r="O12556" t="str">
            <v>FCW - Missouri - Unallocated</v>
          </cell>
          <cell r="P12556">
            <v>39458</v>
          </cell>
          <cell r="Q12556" t="str">
            <v>Net Fixed Assets</v>
          </cell>
          <cell r="R12556" t="str">
            <v>2-Accum Deprec</v>
          </cell>
          <cell r="S12556" t="str">
            <v>Property and equipment, net of Depr</v>
          </cell>
          <cell r="T12556" t="str">
            <v>01-Assets</v>
          </cell>
          <cell r="U12556" t="str">
            <v>A08</v>
          </cell>
          <cell r="V12556">
            <v>0</v>
          </cell>
          <cell r="W12556">
            <v>0</v>
          </cell>
          <cell r="X12556">
            <v>0</v>
          </cell>
        </row>
        <row r="12557">
          <cell r="A12557" t="str">
            <v>96123</v>
          </cell>
          <cell r="B12557" t="str">
            <v>1924010</v>
          </cell>
          <cell r="C12557" t="str">
            <v>Accum Deprec-Modlr Furniture</v>
          </cell>
          <cell r="D12557" t="str">
            <v>63610</v>
          </cell>
          <cell r="E12557">
            <v>0</v>
          </cell>
          <cell r="F12557" t="str">
            <v>C</v>
          </cell>
          <cell r="G12557">
            <v>-4396.549</v>
          </cell>
          <cell r="H12557">
            <v>39263</v>
          </cell>
          <cell r="I12557" t="str">
            <v>Balance Sheet</v>
          </cell>
          <cell r="J12557" t="str">
            <v>Assets</v>
          </cell>
          <cell r="K12557" t="str">
            <v>1 - Assets-16 Other Assets</v>
          </cell>
          <cell r="L12557" t="str">
            <v>CORE</v>
          </cell>
          <cell r="M12557" t="str">
            <v>A. Li</v>
          </cell>
          <cell r="N12557" t="str">
            <v>First Commonwealth Inc.</v>
          </cell>
          <cell r="O12557" t="str">
            <v>FCW - Missouri HMO</v>
          </cell>
          <cell r="P12557">
            <v>39458</v>
          </cell>
          <cell r="Q12557" t="str">
            <v>Net Fixed Assets</v>
          </cell>
          <cell r="R12557" t="str">
            <v>2-Accum Deprec</v>
          </cell>
          <cell r="S12557" t="str">
            <v>Property and equipment, net of Depr</v>
          </cell>
          <cell r="T12557" t="str">
            <v>01-Assets</v>
          </cell>
          <cell r="U12557" t="str">
            <v>A08</v>
          </cell>
          <cell r="V12557">
            <v>0</v>
          </cell>
          <cell r="W12557">
            <v>0</v>
          </cell>
          <cell r="X12557">
            <v>0</v>
          </cell>
        </row>
        <row r="12558">
          <cell r="A12558" t="str">
            <v>96123</v>
          </cell>
          <cell r="B12558" t="str">
            <v>1924010</v>
          </cell>
          <cell r="C12558" t="str">
            <v>Accum Deprec-Modlr Furniture</v>
          </cell>
          <cell r="D12558" t="str">
            <v>63610</v>
          </cell>
          <cell r="E12558">
            <v>0</v>
          </cell>
          <cell r="F12558" t="str">
            <v>C</v>
          </cell>
          <cell r="G12558">
            <v>-5634.4</v>
          </cell>
          <cell r="H12558">
            <v>39263</v>
          </cell>
          <cell r="I12558" t="str">
            <v>Balance Sheet</v>
          </cell>
          <cell r="J12558" t="str">
            <v>Assets</v>
          </cell>
          <cell r="K12558" t="str">
            <v>1 - Assets-16 Other Assets</v>
          </cell>
          <cell r="L12558" t="str">
            <v>CORE</v>
          </cell>
          <cell r="M12558" t="str">
            <v>A. Li</v>
          </cell>
          <cell r="N12558" t="str">
            <v>First Commonwealth Inc.</v>
          </cell>
          <cell r="O12558" t="str">
            <v>FCW - Missouri HMO</v>
          </cell>
          <cell r="P12558">
            <v>39458</v>
          </cell>
          <cell r="Q12558" t="str">
            <v>Net Fixed Assets</v>
          </cell>
          <cell r="R12558" t="str">
            <v>2-Accum Deprec</v>
          </cell>
          <cell r="S12558" t="str">
            <v>Property and equipment, net of Depr</v>
          </cell>
          <cell r="T12558" t="str">
            <v>01-Assets</v>
          </cell>
          <cell r="U12558" t="str">
            <v>A08</v>
          </cell>
          <cell r="V12558">
            <v>0</v>
          </cell>
          <cell r="W12558">
            <v>0</v>
          </cell>
          <cell r="X12558">
            <v>0</v>
          </cell>
        </row>
        <row r="12559">
          <cell r="A12559" t="str">
            <v>96123</v>
          </cell>
          <cell r="B12559" t="str">
            <v>1924010</v>
          </cell>
          <cell r="C12559" t="str">
            <v>Accum Deprec-Modlr Furniture</v>
          </cell>
          <cell r="D12559" t="str">
            <v>63701</v>
          </cell>
          <cell r="E12559">
            <v>0</v>
          </cell>
          <cell r="F12559" t="str">
            <v>C</v>
          </cell>
          <cell r="G12559">
            <v>-284564.86</v>
          </cell>
          <cell r="H12559">
            <v>39263</v>
          </cell>
          <cell r="I12559" t="str">
            <v>Balance Sheet</v>
          </cell>
          <cell r="J12559" t="str">
            <v>Assets</v>
          </cell>
          <cell r="K12559" t="str">
            <v>1 - Assets-16 Other Assets</v>
          </cell>
          <cell r="L12559" t="str">
            <v>CORE</v>
          </cell>
          <cell r="M12559" t="str">
            <v>A. Li</v>
          </cell>
          <cell r="N12559" t="str">
            <v>First Commonwealth Inc.</v>
          </cell>
          <cell r="O12559" t="str">
            <v>FCW - Illinois - Unallocated</v>
          </cell>
          <cell r="P12559">
            <v>39458</v>
          </cell>
          <cell r="Q12559" t="str">
            <v>Net Fixed Assets</v>
          </cell>
          <cell r="R12559" t="str">
            <v>2-Accum Deprec</v>
          </cell>
          <cell r="S12559" t="str">
            <v>Property and equipment, net of Depr</v>
          </cell>
          <cell r="T12559" t="str">
            <v>01-Assets</v>
          </cell>
          <cell r="U12559" t="str">
            <v>A08</v>
          </cell>
          <cell r="V12559">
            <v>0</v>
          </cell>
          <cell r="W12559">
            <v>0</v>
          </cell>
          <cell r="X12559">
            <v>0</v>
          </cell>
        </row>
        <row r="12560">
          <cell r="A12560" t="str">
            <v>96123</v>
          </cell>
          <cell r="B12560" t="str">
            <v>1924010</v>
          </cell>
          <cell r="C12560" t="str">
            <v>Accum Deprec-Modlr Furniture</v>
          </cell>
          <cell r="D12560" t="str">
            <v>63710</v>
          </cell>
          <cell r="E12560">
            <v>0</v>
          </cell>
          <cell r="F12560" t="str">
            <v>C</v>
          </cell>
          <cell r="G12560">
            <v>-7366.7</v>
          </cell>
          <cell r="H12560">
            <v>39263</v>
          </cell>
          <cell r="I12560" t="str">
            <v>Balance Sheet</v>
          </cell>
          <cell r="J12560" t="str">
            <v>Assets</v>
          </cell>
          <cell r="K12560" t="str">
            <v>1 - Assets-16 Other Assets</v>
          </cell>
          <cell r="L12560" t="str">
            <v>CORE</v>
          </cell>
          <cell r="M12560" t="str">
            <v>A. Li</v>
          </cell>
          <cell r="N12560" t="str">
            <v>First Commonwealth Inc.</v>
          </cell>
          <cell r="O12560" t="str">
            <v>FCW - Illinois HMO</v>
          </cell>
          <cell r="P12560">
            <v>39458</v>
          </cell>
          <cell r="Q12560" t="str">
            <v>Net Fixed Assets</v>
          </cell>
          <cell r="R12560" t="str">
            <v>2-Accum Deprec</v>
          </cell>
          <cell r="S12560" t="str">
            <v>Property and equipment, net of Depr</v>
          </cell>
          <cell r="T12560" t="str">
            <v>01-Assets</v>
          </cell>
          <cell r="U12560" t="str">
            <v>A08</v>
          </cell>
          <cell r="V12560">
            <v>0</v>
          </cell>
          <cell r="W12560">
            <v>0</v>
          </cell>
          <cell r="X12560">
            <v>0</v>
          </cell>
        </row>
        <row r="12561">
          <cell r="A12561" t="str">
            <v>96123</v>
          </cell>
          <cell r="B12561" t="str">
            <v>1924010</v>
          </cell>
          <cell r="C12561" t="str">
            <v>Accum Deprec-Modlr Furniture</v>
          </cell>
          <cell r="D12561" t="str">
            <v>63710</v>
          </cell>
          <cell r="E12561">
            <v>0</v>
          </cell>
          <cell r="F12561" t="str">
            <v>C</v>
          </cell>
          <cell r="G12561">
            <v>-27054.6</v>
          </cell>
          <cell r="H12561">
            <v>39263</v>
          </cell>
          <cell r="I12561" t="str">
            <v>Balance Sheet</v>
          </cell>
          <cell r="J12561" t="str">
            <v>Assets</v>
          </cell>
          <cell r="K12561" t="str">
            <v>1 - Assets-16 Other Assets</v>
          </cell>
          <cell r="L12561" t="str">
            <v>CORE</v>
          </cell>
          <cell r="M12561" t="str">
            <v>A. Li</v>
          </cell>
          <cell r="N12561" t="str">
            <v>First Commonwealth Inc.</v>
          </cell>
          <cell r="O12561" t="str">
            <v>FCW - Illinois HMO</v>
          </cell>
          <cell r="P12561">
            <v>39458</v>
          </cell>
          <cell r="Q12561" t="str">
            <v>Net Fixed Assets</v>
          </cell>
          <cell r="R12561" t="str">
            <v>2-Accum Deprec</v>
          </cell>
          <cell r="S12561" t="str">
            <v>Property and equipment, net of Depr</v>
          </cell>
          <cell r="T12561" t="str">
            <v>01-Assets</v>
          </cell>
          <cell r="U12561" t="str">
            <v>A08</v>
          </cell>
          <cell r="V12561">
            <v>0</v>
          </cell>
          <cell r="W12561">
            <v>0</v>
          </cell>
          <cell r="X12561">
            <v>0</v>
          </cell>
        </row>
        <row r="12562">
          <cell r="A12562" t="str">
            <v>96123</v>
          </cell>
          <cell r="B12562" t="str">
            <v>1607905</v>
          </cell>
          <cell r="C12562" t="str">
            <v>Accum Deprec-P/C Equipment</v>
          </cell>
          <cell r="D12562" t="str">
            <v>63200</v>
          </cell>
          <cell r="E12562">
            <v>0</v>
          </cell>
          <cell r="F12562" t="str">
            <v>C</v>
          </cell>
          <cell r="G12562">
            <v>-285.43</v>
          </cell>
          <cell r="H12562">
            <v>39263</v>
          </cell>
          <cell r="I12562" t="str">
            <v>Balance Sheet</v>
          </cell>
          <cell r="J12562" t="str">
            <v>Assets</v>
          </cell>
          <cell r="K12562" t="str">
            <v>1 - Assets-16 Other Assets</v>
          </cell>
          <cell r="L12562" t="str">
            <v>CORE</v>
          </cell>
          <cell r="M12562" t="str">
            <v>A. Li</v>
          </cell>
          <cell r="N12562" t="str">
            <v>First Commonwealth Inc.</v>
          </cell>
          <cell r="O12562" t="e">
            <v>#N/A</v>
          </cell>
          <cell r="P12562">
            <v>39458</v>
          </cell>
          <cell r="Q12562" t="str">
            <v>Net Fixed Assets</v>
          </cell>
          <cell r="R12562" t="str">
            <v>2-Accum Deprec</v>
          </cell>
          <cell r="S12562" t="str">
            <v>Property and equipment, net of Depr</v>
          </cell>
          <cell r="T12562" t="str">
            <v>01-Assets</v>
          </cell>
          <cell r="U12562" t="str">
            <v>A08</v>
          </cell>
          <cell r="V12562">
            <v>0</v>
          </cell>
          <cell r="W12562">
            <v>0</v>
          </cell>
          <cell r="X12562">
            <v>0</v>
          </cell>
        </row>
        <row r="12563">
          <cell r="A12563" t="str">
            <v>96123</v>
          </cell>
          <cell r="B12563" t="str">
            <v>1607905</v>
          </cell>
          <cell r="C12563" t="str">
            <v>Accum Deprec-P/C Equipment</v>
          </cell>
          <cell r="D12563" t="str">
            <v>63301</v>
          </cell>
          <cell r="E12563">
            <v>0</v>
          </cell>
          <cell r="F12563" t="str">
            <v>C</v>
          </cell>
          <cell r="G12563">
            <v>-17852.95</v>
          </cell>
          <cell r="H12563">
            <v>39263</v>
          </cell>
          <cell r="I12563" t="str">
            <v>Balance Sheet</v>
          </cell>
          <cell r="J12563" t="str">
            <v>Assets</v>
          </cell>
          <cell r="K12563" t="str">
            <v>1 - Assets-16 Other Assets</v>
          </cell>
          <cell r="L12563" t="str">
            <v>CORE</v>
          </cell>
          <cell r="M12563" t="str">
            <v>A. Li</v>
          </cell>
          <cell r="N12563" t="str">
            <v>First Commonwealth Inc.</v>
          </cell>
          <cell r="O12563" t="str">
            <v>FCW - Michigan Unallocated</v>
          </cell>
          <cell r="P12563">
            <v>39458</v>
          </cell>
          <cell r="Q12563" t="str">
            <v>Net Fixed Assets</v>
          </cell>
          <cell r="R12563" t="str">
            <v>2-Accum Deprec</v>
          </cell>
          <cell r="S12563" t="str">
            <v>Property and equipment, net of Depr</v>
          </cell>
          <cell r="T12563" t="str">
            <v>01-Assets</v>
          </cell>
          <cell r="U12563" t="str">
            <v>A08</v>
          </cell>
          <cell r="V12563">
            <v>0</v>
          </cell>
          <cell r="W12563">
            <v>0</v>
          </cell>
          <cell r="X12563">
            <v>0</v>
          </cell>
        </row>
        <row r="12564">
          <cell r="A12564" t="str">
            <v>96123</v>
          </cell>
          <cell r="B12564" t="str">
            <v>1607905</v>
          </cell>
          <cell r="C12564" t="str">
            <v>Accum Deprec-P/C Equipment</v>
          </cell>
          <cell r="D12564" t="str">
            <v>63501</v>
          </cell>
          <cell r="E12564">
            <v>0</v>
          </cell>
          <cell r="F12564" t="str">
            <v>C</v>
          </cell>
          <cell r="G12564">
            <v>-13026.76</v>
          </cell>
          <cell r="H12564">
            <v>39263</v>
          </cell>
          <cell r="I12564" t="str">
            <v>Balance Sheet</v>
          </cell>
          <cell r="J12564" t="str">
            <v>Assets</v>
          </cell>
          <cell r="K12564" t="str">
            <v>1 - Assets-16 Other Assets</v>
          </cell>
          <cell r="L12564" t="str">
            <v>CORE</v>
          </cell>
          <cell r="M12564" t="str">
            <v>A. Li</v>
          </cell>
          <cell r="N12564" t="str">
            <v>First Commonwealth Inc.</v>
          </cell>
          <cell r="O12564" t="str">
            <v>FCW - Wisconsin - Unallocated</v>
          </cell>
          <cell r="P12564">
            <v>39458</v>
          </cell>
          <cell r="Q12564" t="str">
            <v>Net Fixed Assets</v>
          </cell>
          <cell r="R12564" t="str">
            <v>2-Accum Deprec</v>
          </cell>
          <cell r="S12564" t="str">
            <v>Property and equipment, net of Depr</v>
          </cell>
          <cell r="T12564" t="str">
            <v>01-Assets</v>
          </cell>
          <cell r="U12564" t="str">
            <v>A08</v>
          </cell>
          <cell r="V12564">
            <v>0</v>
          </cell>
          <cell r="W12564">
            <v>0</v>
          </cell>
          <cell r="X12564">
            <v>0</v>
          </cell>
        </row>
        <row r="12565">
          <cell r="A12565" t="str">
            <v>96123</v>
          </cell>
          <cell r="B12565" t="str">
            <v>1607905</v>
          </cell>
          <cell r="C12565" t="str">
            <v>Accum Deprec-P/C Equipment</v>
          </cell>
          <cell r="D12565" t="str">
            <v>63601</v>
          </cell>
          <cell r="E12565">
            <v>0</v>
          </cell>
          <cell r="F12565" t="str">
            <v>C</v>
          </cell>
          <cell r="G12565">
            <v>-10469.11</v>
          </cell>
          <cell r="H12565">
            <v>39263</v>
          </cell>
          <cell r="I12565" t="str">
            <v>Balance Sheet</v>
          </cell>
          <cell r="J12565" t="str">
            <v>Assets</v>
          </cell>
          <cell r="K12565" t="str">
            <v>1 - Assets-16 Other Assets</v>
          </cell>
          <cell r="L12565" t="str">
            <v>CORE</v>
          </cell>
          <cell r="M12565" t="str">
            <v>A. Li</v>
          </cell>
          <cell r="N12565" t="str">
            <v>First Commonwealth Inc.</v>
          </cell>
          <cell r="O12565" t="str">
            <v>FCW - Missouri - Unallocated</v>
          </cell>
          <cell r="P12565">
            <v>39458</v>
          </cell>
          <cell r="Q12565" t="str">
            <v>Net Fixed Assets</v>
          </cell>
          <cell r="R12565" t="str">
            <v>2-Accum Deprec</v>
          </cell>
          <cell r="S12565" t="str">
            <v>Property and equipment, net of Depr</v>
          </cell>
          <cell r="T12565" t="str">
            <v>01-Assets</v>
          </cell>
          <cell r="U12565" t="str">
            <v>A08</v>
          </cell>
          <cell r="V12565">
            <v>0</v>
          </cell>
          <cell r="W12565">
            <v>0</v>
          </cell>
          <cell r="X12565">
            <v>0</v>
          </cell>
        </row>
        <row r="12566">
          <cell r="A12566" t="str">
            <v>96123</v>
          </cell>
          <cell r="B12566" t="str">
            <v>1607905</v>
          </cell>
          <cell r="C12566" t="str">
            <v>Accum Deprec-P/C Equipment</v>
          </cell>
          <cell r="D12566" t="str">
            <v>63701</v>
          </cell>
          <cell r="E12566">
            <v>0</v>
          </cell>
          <cell r="F12566" t="str">
            <v>C</v>
          </cell>
          <cell r="G12566">
            <v>-382655.97</v>
          </cell>
          <cell r="H12566">
            <v>39263</v>
          </cell>
          <cell r="I12566" t="str">
            <v>Balance Sheet</v>
          </cell>
          <cell r="J12566" t="str">
            <v>Assets</v>
          </cell>
          <cell r="K12566" t="str">
            <v>1 - Assets-16 Other Assets</v>
          </cell>
          <cell r="L12566" t="str">
            <v>CORE</v>
          </cell>
          <cell r="M12566" t="str">
            <v>A. Li</v>
          </cell>
          <cell r="N12566" t="str">
            <v>First Commonwealth Inc.</v>
          </cell>
          <cell r="O12566" t="str">
            <v>FCW - Illinois - Unallocated</v>
          </cell>
          <cell r="P12566">
            <v>39458</v>
          </cell>
          <cell r="Q12566" t="str">
            <v>Net Fixed Assets</v>
          </cell>
          <cell r="R12566" t="str">
            <v>2-Accum Deprec</v>
          </cell>
          <cell r="S12566" t="str">
            <v>Property and equipment, net of Depr</v>
          </cell>
          <cell r="T12566" t="str">
            <v>01-Assets</v>
          </cell>
          <cell r="U12566" t="str">
            <v>A08</v>
          </cell>
          <cell r="V12566">
            <v>0</v>
          </cell>
          <cell r="W12566">
            <v>0</v>
          </cell>
          <cell r="X12566">
            <v>0</v>
          </cell>
        </row>
        <row r="12567">
          <cell r="A12567" t="str">
            <v>96123</v>
          </cell>
          <cell r="B12567" t="str">
            <v>1607905</v>
          </cell>
          <cell r="C12567" t="str">
            <v>Accum Deprec-P/C Equipment</v>
          </cell>
          <cell r="D12567" t="str">
            <v>63710</v>
          </cell>
          <cell r="E12567">
            <v>0</v>
          </cell>
          <cell r="F12567" t="str">
            <v>C</v>
          </cell>
          <cell r="G12567">
            <v>-8981.2720000000008</v>
          </cell>
          <cell r="H12567">
            <v>39263</v>
          </cell>
          <cell r="I12567" t="str">
            <v>Balance Sheet</v>
          </cell>
          <cell r="J12567" t="str">
            <v>Assets</v>
          </cell>
          <cell r="K12567" t="str">
            <v>1 - Assets-16 Other Assets</v>
          </cell>
          <cell r="L12567" t="str">
            <v>CORE</v>
          </cell>
          <cell r="M12567" t="str">
            <v>A. Li</v>
          </cell>
          <cell r="N12567" t="str">
            <v>First Commonwealth Inc.</v>
          </cell>
          <cell r="O12567" t="str">
            <v>FCW - Illinois HMO</v>
          </cell>
          <cell r="P12567">
            <v>39458</v>
          </cell>
          <cell r="Q12567" t="str">
            <v>Net Fixed Assets</v>
          </cell>
          <cell r="R12567" t="str">
            <v>2-Accum Deprec</v>
          </cell>
          <cell r="S12567" t="str">
            <v>Property and equipment, net of Depr</v>
          </cell>
          <cell r="T12567" t="str">
            <v>01-Assets</v>
          </cell>
          <cell r="U12567" t="str">
            <v>A08</v>
          </cell>
          <cell r="V12567">
            <v>0</v>
          </cell>
          <cell r="W12567">
            <v>0</v>
          </cell>
          <cell r="X12567">
            <v>0</v>
          </cell>
        </row>
        <row r="12568">
          <cell r="A12568" t="str">
            <v>96123</v>
          </cell>
          <cell r="B12568" t="str">
            <v>1607905</v>
          </cell>
          <cell r="C12568" t="str">
            <v>Accum Deprec-P/C Equipment</v>
          </cell>
          <cell r="D12568" t="str">
            <v>63710</v>
          </cell>
          <cell r="E12568">
            <v>0</v>
          </cell>
          <cell r="F12568" t="str">
            <v>C</v>
          </cell>
          <cell r="G12568">
            <v>-19922.27</v>
          </cell>
          <cell r="H12568">
            <v>39263</v>
          </cell>
          <cell r="I12568" t="str">
            <v>Balance Sheet</v>
          </cell>
          <cell r="J12568" t="str">
            <v>Assets</v>
          </cell>
          <cell r="K12568" t="str">
            <v>1 - Assets-16 Other Assets</v>
          </cell>
          <cell r="L12568" t="str">
            <v>CORE</v>
          </cell>
          <cell r="M12568" t="str">
            <v>A. Li</v>
          </cell>
          <cell r="N12568" t="str">
            <v>First Commonwealth Inc.</v>
          </cell>
          <cell r="O12568" t="str">
            <v>FCW - Illinois HMO</v>
          </cell>
          <cell r="P12568">
            <v>39458</v>
          </cell>
          <cell r="Q12568" t="str">
            <v>Net Fixed Assets</v>
          </cell>
          <cell r="R12568" t="str">
            <v>2-Accum Deprec</v>
          </cell>
          <cell r="S12568" t="str">
            <v>Property and equipment, net of Depr</v>
          </cell>
          <cell r="T12568" t="str">
            <v>01-Assets</v>
          </cell>
          <cell r="U12568" t="str">
            <v>A08</v>
          </cell>
          <cell r="V12568">
            <v>0</v>
          </cell>
          <cell r="W12568">
            <v>0</v>
          </cell>
          <cell r="X12568">
            <v>0</v>
          </cell>
        </row>
        <row r="12569">
          <cell r="A12569" t="str">
            <v>96123</v>
          </cell>
          <cell r="B12569" t="str">
            <v>1607900</v>
          </cell>
          <cell r="C12569" t="str">
            <v>Accum Depreciation EDP Equip</v>
          </cell>
          <cell r="D12569" t="str">
            <v>63701</v>
          </cell>
          <cell r="E12569">
            <v>0</v>
          </cell>
          <cell r="F12569" t="str">
            <v>C</v>
          </cell>
          <cell r="G12569">
            <v>-1457785.87</v>
          </cell>
          <cell r="H12569">
            <v>39263</v>
          </cell>
          <cell r="I12569" t="str">
            <v>Balance Sheet</v>
          </cell>
          <cell r="J12569" t="str">
            <v>Assets</v>
          </cell>
          <cell r="K12569" t="str">
            <v>1 - Assets-16 Other Assets</v>
          </cell>
          <cell r="L12569" t="str">
            <v>CORE</v>
          </cell>
          <cell r="M12569" t="str">
            <v>A. Li</v>
          </cell>
          <cell r="N12569" t="str">
            <v>First Commonwealth Inc.</v>
          </cell>
          <cell r="O12569" t="str">
            <v>FCW - Illinois - Unallocated</v>
          </cell>
          <cell r="P12569">
            <v>39458</v>
          </cell>
          <cell r="Q12569" t="str">
            <v>Net Fixed Assets</v>
          </cell>
          <cell r="R12569" t="str">
            <v>2-Accum Deprec</v>
          </cell>
          <cell r="S12569" t="str">
            <v>Property and equipment, net of Depr</v>
          </cell>
          <cell r="T12569" t="str">
            <v>01-Assets</v>
          </cell>
          <cell r="U12569" t="str">
            <v>A08</v>
          </cell>
          <cell r="V12569">
            <v>0</v>
          </cell>
          <cell r="W12569">
            <v>0</v>
          </cell>
          <cell r="X12569">
            <v>0</v>
          </cell>
        </row>
        <row r="12570">
          <cell r="A12570" t="str">
            <v>96123</v>
          </cell>
          <cell r="B12570" t="str">
            <v>1612005</v>
          </cell>
          <cell r="C12570" t="str">
            <v>Accum Software Amort</v>
          </cell>
          <cell r="D12570" t="str">
            <v>63501</v>
          </cell>
          <cell r="E12570">
            <v>0</v>
          </cell>
          <cell r="F12570" t="str">
            <v>C</v>
          </cell>
          <cell r="G12570">
            <v>3897.51</v>
          </cell>
          <cell r="H12570">
            <v>39263</v>
          </cell>
          <cell r="I12570" t="str">
            <v>Balance Sheet</v>
          </cell>
          <cell r="J12570" t="str">
            <v>Assets</v>
          </cell>
          <cell r="K12570" t="str">
            <v>1 - Assets-16 Other Assets</v>
          </cell>
          <cell r="L12570" t="str">
            <v>CORE</v>
          </cell>
          <cell r="M12570" t="str">
            <v>A. Li</v>
          </cell>
          <cell r="N12570" t="str">
            <v>First Commonwealth Inc.</v>
          </cell>
          <cell r="O12570" t="str">
            <v>FCW - Wisconsin - Unallocated</v>
          </cell>
          <cell r="P12570">
            <v>39458</v>
          </cell>
          <cell r="Q12570" t="str">
            <v>Net Fixed Assets</v>
          </cell>
          <cell r="R12570" t="str">
            <v>2-Accum Deprec</v>
          </cell>
          <cell r="S12570" t="str">
            <v>Property and equipment, net of Depr</v>
          </cell>
          <cell r="T12570" t="str">
            <v>01-Assets</v>
          </cell>
          <cell r="U12570" t="str">
            <v>A08</v>
          </cell>
          <cell r="V12570">
            <v>0</v>
          </cell>
          <cell r="W12570">
            <v>0</v>
          </cell>
          <cell r="X12570">
            <v>0</v>
          </cell>
        </row>
        <row r="12571">
          <cell r="A12571" t="str">
            <v>96123</v>
          </cell>
          <cell r="B12571" t="str">
            <v>1612005</v>
          </cell>
          <cell r="C12571" t="str">
            <v>Accum Software Amort</v>
          </cell>
          <cell r="D12571" t="str">
            <v>63501</v>
          </cell>
          <cell r="E12571">
            <v>0</v>
          </cell>
          <cell r="F12571" t="str">
            <v>C</v>
          </cell>
          <cell r="G12571">
            <v>-3897.51</v>
          </cell>
          <cell r="H12571">
            <v>39263</v>
          </cell>
          <cell r="I12571" t="str">
            <v>Balance Sheet</v>
          </cell>
          <cell r="J12571" t="str">
            <v>Assets</v>
          </cell>
          <cell r="K12571" t="str">
            <v>1 - Assets-16 Other Assets</v>
          </cell>
          <cell r="L12571" t="str">
            <v>CORE</v>
          </cell>
          <cell r="M12571" t="str">
            <v>A. Li</v>
          </cell>
          <cell r="N12571" t="str">
            <v>First Commonwealth Inc.</v>
          </cell>
          <cell r="O12571" t="str">
            <v>FCW - Wisconsin - Unallocated</v>
          </cell>
          <cell r="P12571">
            <v>39458</v>
          </cell>
          <cell r="Q12571" t="str">
            <v>Net Fixed Assets</v>
          </cell>
          <cell r="R12571" t="str">
            <v>2-Accum Deprec</v>
          </cell>
          <cell r="S12571" t="str">
            <v>Property and equipment, net of Depr</v>
          </cell>
          <cell r="T12571" t="str">
            <v>01-Assets</v>
          </cell>
          <cell r="U12571" t="str">
            <v>A08</v>
          </cell>
          <cell r="V12571">
            <v>0</v>
          </cell>
          <cell r="W12571">
            <v>0</v>
          </cell>
          <cell r="X12571">
            <v>0</v>
          </cell>
        </row>
        <row r="12572">
          <cell r="A12572" t="str">
            <v>96123</v>
          </cell>
          <cell r="B12572" t="str">
            <v>1612005</v>
          </cell>
          <cell r="C12572" t="str">
            <v>Accum Software Amort</v>
          </cell>
          <cell r="D12572" t="str">
            <v>63601</v>
          </cell>
          <cell r="E12572">
            <v>0</v>
          </cell>
          <cell r="F12572" t="str">
            <v>C</v>
          </cell>
          <cell r="G12572">
            <v>352.55</v>
          </cell>
          <cell r="H12572">
            <v>39263</v>
          </cell>
          <cell r="I12572" t="str">
            <v>Balance Sheet</v>
          </cell>
          <cell r="J12572" t="str">
            <v>Assets</v>
          </cell>
          <cell r="K12572" t="str">
            <v>1 - Assets-16 Other Assets</v>
          </cell>
          <cell r="L12572" t="str">
            <v>CORE</v>
          </cell>
          <cell r="M12572" t="str">
            <v>A. Li</v>
          </cell>
          <cell r="N12572" t="str">
            <v>First Commonwealth Inc.</v>
          </cell>
          <cell r="O12572" t="str">
            <v>FCW - Missouri - Unallocated</v>
          </cell>
          <cell r="P12572">
            <v>39458</v>
          </cell>
          <cell r="Q12572" t="str">
            <v>Net Fixed Assets</v>
          </cell>
          <cell r="R12572" t="str">
            <v>2-Accum Deprec</v>
          </cell>
          <cell r="S12572" t="str">
            <v>Property and equipment, net of Depr</v>
          </cell>
          <cell r="T12572" t="str">
            <v>01-Assets</v>
          </cell>
          <cell r="U12572" t="str">
            <v>A08</v>
          </cell>
          <cell r="V12572">
            <v>0</v>
          </cell>
          <cell r="W12572">
            <v>0</v>
          </cell>
          <cell r="X12572">
            <v>0</v>
          </cell>
        </row>
        <row r="12573">
          <cell r="A12573" t="str">
            <v>96123</v>
          </cell>
          <cell r="B12573" t="str">
            <v>1612005</v>
          </cell>
          <cell r="C12573" t="str">
            <v>Accum Software Amort</v>
          </cell>
          <cell r="D12573" t="str">
            <v>63601</v>
          </cell>
          <cell r="E12573">
            <v>0</v>
          </cell>
          <cell r="F12573" t="str">
            <v>C</v>
          </cell>
          <cell r="G12573">
            <v>-352.55</v>
          </cell>
          <cell r="H12573">
            <v>39263</v>
          </cell>
          <cell r="I12573" t="str">
            <v>Balance Sheet</v>
          </cell>
          <cell r="J12573" t="str">
            <v>Assets</v>
          </cell>
          <cell r="K12573" t="str">
            <v>1 - Assets-16 Other Assets</v>
          </cell>
          <cell r="L12573" t="str">
            <v>CORE</v>
          </cell>
          <cell r="M12573" t="str">
            <v>A. Li</v>
          </cell>
          <cell r="N12573" t="str">
            <v>First Commonwealth Inc.</v>
          </cell>
          <cell r="O12573" t="str">
            <v>FCW - Missouri - Unallocated</v>
          </cell>
          <cell r="P12573">
            <v>39458</v>
          </cell>
          <cell r="Q12573" t="str">
            <v>Net Fixed Assets</v>
          </cell>
          <cell r="R12573" t="str">
            <v>2-Accum Deprec</v>
          </cell>
          <cell r="S12573" t="str">
            <v>Property and equipment, net of Depr</v>
          </cell>
          <cell r="T12573" t="str">
            <v>01-Assets</v>
          </cell>
          <cell r="U12573" t="str">
            <v>A08</v>
          </cell>
          <cell r="V12573">
            <v>0</v>
          </cell>
          <cell r="W12573">
            <v>0</v>
          </cell>
          <cell r="X12573">
            <v>0</v>
          </cell>
        </row>
        <row r="12574">
          <cell r="A12574" t="str">
            <v>96123</v>
          </cell>
          <cell r="B12574" t="str">
            <v>1612005</v>
          </cell>
          <cell r="C12574" t="str">
            <v>Accum Software Amort</v>
          </cell>
          <cell r="D12574" t="str">
            <v>63701</v>
          </cell>
          <cell r="E12574">
            <v>0</v>
          </cell>
          <cell r="F12574" t="str">
            <v>C</v>
          </cell>
          <cell r="G12574">
            <v>146075.10999999999</v>
          </cell>
          <cell r="H12574">
            <v>39263</v>
          </cell>
          <cell r="I12574" t="str">
            <v>Balance Sheet</v>
          </cell>
          <cell r="J12574" t="str">
            <v>Assets</v>
          </cell>
          <cell r="K12574" t="str">
            <v>1 - Assets-16 Other Assets</v>
          </cell>
          <cell r="L12574" t="str">
            <v>CORE</v>
          </cell>
          <cell r="M12574" t="str">
            <v>A. Li</v>
          </cell>
          <cell r="N12574" t="str">
            <v>First Commonwealth Inc.</v>
          </cell>
          <cell r="O12574" t="str">
            <v>FCW - Illinois - Unallocated</v>
          </cell>
          <cell r="P12574">
            <v>39458</v>
          </cell>
          <cell r="Q12574" t="str">
            <v>Net Fixed Assets</v>
          </cell>
          <cell r="R12574" t="str">
            <v>2-Accum Deprec</v>
          </cell>
          <cell r="S12574" t="str">
            <v>Property and equipment, net of Depr</v>
          </cell>
          <cell r="T12574" t="str">
            <v>01-Assets</v>
          </cell>
          <cell r="U12574" t="str">
            <v>A08</v>
          </cell>
          <cell r="V12574">
            <v>0</v>
          </cell>
          <cell r="W12574">
            <v>0</v>
          </cell>
          <cell r="X12574">
            <v>0</v>
          </cell>
        </row>
        <row r="12575">
          <cell r="A12575" t="str">
            <v>96123</v>
          </cell>
          <cell r="B12575" t="str">
            <v>1612005</v>
          </cell>
          <cell r="C12575" t="str">
            <v>Accum Software Amort</v>
          </cell>
          <cell r="D12575" t="str">
            <v>63701</v>
          </cell>
          <cell r="E12575">
            <v>0</v>
          </cell>
          <cell r="F12575" t="str">
            <v>C</v>
          </cell>
          <cell r="G12575">
            <v>-146075.10999999999</v>
          </cell>
          <cell r="H12575">
            <v>39263</v>
          </cell>
          <cell r="I12575" t="str">
            <v>Balance Sheet</v>
          </cell>
          <cell r="J12575" t="str">
            <v>Assets</v>
          </cell>
          <cell r="K12575" t="str">
            <v>1 - Assets-16 Other Assets</v>
          </cell>
          <cell r="L12575" t="str">
            <v>CORE</v>
          </cell>
          <cell r="M12575" t="str">
            <v>A. Li</v>
          </cell>
          <cell r="N12575" t="str">
            <v>First Commonwealth Inc.</v>
          </cell>
          <cell r="O12575" t="str">
            <v>FCW - Illinois - Unallocated</v>
          </cell>
          <cell r="P12575">
            <v>39458</v>
          </cell>
          <cell r="Q12575" t="str">
            <v>Net Fixed Assets</v>
          </cell>
          <cell r="R12575" t="str">
            <v>2-Accum Deprec</v>
          </cell>
          <cell r="S12575" t="str">
            <v>Property and equipment, net of Depr</v>
          </cell>
          <cell r="T12575" t="str">
            <v>01-Assets</v>
          </cell>
          <cell r="U12575" t="str">
            <v>A08</v>
          </cell>
          <cell r="V12575">
            <v>0</v>
          </cell>
          <cell r="W12575">
            <v>0</v>
          </cell>
          <cell r="X12575">
            <v>0</v>
          </cell>
        </row>
        <row r="12576">
          <cell r="A12576" t="str">
            <v>96123</v>
          </cell>
          <cell r="B12576" t="str">
            <v>1612005</v>
          </cell>
          <cell r="C12576" t="str">
            <v>Accum Software Amort</v>
          </cell>
          <cell r="D12576" t="str">
            <v>63710</v>
          </cell>
          <cell r="E12576">
            <v>0</v>
          </cell>
          <cell r="F12576" t="str">
            <v>C</v>
          </cell>
          <cell r="G12576">
            <v>2860.18</v>
          </cell>
          <cell r="H12576">
            <v>39263</v>
          </cell>
          <cell r="I12576" t="str">
            <v>Balance Sheet</v>
          </cell>
          <cell r="J12576" t="str">
            <v>Assets</v>
          </cell>
          <cell r="K12576" t="str">
            <v>1 - Assets-16 Other Assets</v>
          </cell>
          <cell r="L12576" t="str">
            <v>CORE</v>
          </cell>
          <cell r="M12576" t="str">
            <v>A. Li</v>
          </cell>
          <cell r="N12576" t="str">
            <v>First Commonwealth Inc.</v>
          </cell>
          <cell r="O12576" t="str">
            <v>FCW - Illinois HMO</v>
          </cell>
          <cell r="P12576">
            <v>39458</v>
          </cell>
          <cell r="Q12576" t="str">
            <v>Net Fixed Assets</v>
          </cell>
          <cell r="R12576" t="str">
            <v>2-Accum Deprec</v>
          </cell>
          <cell r="S12576" t="str">
            <v>Property and equipment, net of Depr</v>
          </cell>
          <cell r="T12576" t="str">
            <v>01-Assets</v>
          </cell>
          <cell r="U12576" t="str">
            <v>A08</v>
          </cell>
          <cell r="V12576">
            <v>0</v>
          </cell>
          <cell r="W12576">
            <v>0</v>
          </cell>
          <cell r="X12576">
            <v>0</v>
          </cell>
        </row>
        <row r="12577">
          <cell r="A12577" t="str">
            <v>96123</v>
          </cell>
          <cell r="B12577" t="str">
            <v>1612005</v>
          </cell>
          <cell r="C12577" t="str">
            <v>Accum Software Amort</v>
          </cell>
          <cell r="D12577" t="str">
            <v>63710</v>
          </cell>
          <cell r="E12577">
            <v>0</v>
          </cell>
          <cell r="F12577" t="str">
            <v>C</v>
          </cell>
          <cell r="G12577">
            <v>-2860.18</v>
          </cell>
          <cell r="H12577">
            <v>39263</v>
          </cell>
          <cell r="I12577" t="str">
            <v>Balance Sheet</v>
          </cell>
          <cell r="J12577" t="str">
            <v>Assets</v>
          </cell>
          <cell r="K12577" t="str">
            <v>1 - Assets-16 Other Assets</v>
          </cell>
          <cell r="L12577" t="str">
            <v>CORE</v>
          </cell>
          <cell r="M12577" t="str">
            <v>A. Li</v>
          </cell>
          <cell r="N12577" t="str">
            <v>First Commonwealth Inc.</v>
          </cell>
          <cell r="O12577" t="str">
            <v>FCW - Illinois HMO</v>
          </cell>
          <cell r="P12577">
            <v>39458</v>
          </cell>
          <cell r="Q12577" t="str">
            <v>Net Fixed Assets</v>
          </cell>
          <cell r="R12577" t="str">
            <v>2-Accum Deprec</v>
          </cell>
          <cell r="S12577" t="str">
            <v>Property and equipment, net of Depr</v>
          </cell>
          <cell r="T12577" t="str">
            <v>01-Assets</v>
          </cell>
          <cell r="U12577" t="str">
            <v>A08</v>
          </cell>
          <cell r="V12577">
            <v>0</v>
          </cell>
          <cell r="W12577">
            <v>0</v>
          </cell>
          <cell r="X12577">
            <v>0</v>
          </cell>
        </row>
        <row r="12578">
          <cell r="A12578" t="str">
            <v>96123</v>
          </cell>
          <cell r="B12578" t="str">
            <v>5006500</v>
          </cell>
          <cell r="C12578" t="str">
            <v>Accumulated Net Unrealized PY</v>
          </cell>
          <cell r="D12578" t="str">
            <v>63001</v>
          </cell>
          <cell r="E12578">
            <v>0</v>
          </cell>
          <cell r="F12578" t="str">
            <v>G</v>
          </cell>
          <cell r="G12578">
            <v>-21306.3</v>
          </cell>
          <cell r="H12578">
            <v>39263</v>
          </cell>
          <cell r="I12578" t="str">
            <v>Balance Sheet</v>
          </cell>
          <cell r="J12578" t="str">
            <v>Surplus</v>
          </cell>
          <cell r="K12578" t="str">
            <v>3 - Surplus-02 Retained Earnings/Unassigned Surplus</v>
          </cell>
          <cell r="L12578" t="str">
            <v>GAAP</v>
          </cell>
          <cell r="M12578" t="str">
            <v>A. Gossett</v>
          </cell>
          <cell r="N12578" t="str">
            <v>First Commonwealth Inc.</v>
          </cell>
          <cell r="O12578" t="str">
            <v>Group Dental - Unallocated</v>
          </cell>
          <cell r="P12578">
            <v>39458</v>
          </cell>
          <cell r="Q12578">
            <v>0</v>
          </cell>
          <cell r="R12578">
            <v>0</v>
          </cell>
          <cell r="S12578" t="str">
            <v>Retained earnings</v>
          </cell>
          <cell r="T12578" t="str">
            <v>03-Equity</v>
          </cell>
          <cell r="U12578" t="str">
            <v>E04</v>
          </cell>
          <cell r="V12578" t="str">
            <v>Unassigned surplus</v>
          </cell>
          <cell r="W12578" t="str">
            <v>05-Capital and surplus</v>
          </cell>
          <cell r="X12578" t="str">
            <v>E04</v>
          </cell>
        </row>
        <row r="12579">
          <cell r="A12579" t="str">
            <v>96123</v>
          </cell>
          <cell r="B12579" t="str">
            <v>5006500</v>
          </cell>
          <cell r="C12579" t="str">
            <v>Accumulated Net Unrealized PY</v>
          </cell>
          <cell r="D12579" t="str">
            <v>63001</v>
          </cell>
          <cell r="E12579">
            <v>0</v>
          </cell>
          <cell r="F12579" t="str">
            <v>S</v>
          </cell>
          <cell r="G12579">
            <v>-21306.3</v>
          </cell>
          <cell r="H12579">
            <v>39263</v>
          </cell>
          <cell r="I12579" t="str">
            <v>Balance Sheet</v>
          </cell>
          <cell r="J12579" t="str">
            <v>Surplus</v>
          </cell>
          <cell r="K12579" t="str">
            <v>3 - Surplus-02 Retained Earnings/Unassigned Surplus</v>
          </cell>
          <cell r="L12579" t="str">
            <v>STAT</v>
          </cell>
          <cell r="M12579" t="str">
            <v>A. Gossett</v>
          </cell>
          <cell r="N12579" t="str">
            <v>First Commonwealth Inc.</v>
          </cell>
          <cell r="O12579" t="str">
            <v>Group Dental - Unallocated</v>
          </cell>
          <cell r="P12579">
            <v>39458</v>
          </cell>
          <cell r="Q12579">
            <v>0</v>
          </cell>
          <cell r="R12579">
            <v>0</v>
          </cell>
          <cell r="S12579" t="str">
            <v>Retained earnings</v>
          </cell>
          <cell r="T12579" t="str">
            <v>03-Equity</v>
          </cell>
          <cell r="U12579" t="str">
            <v>E04</v>
          </cell>
          <cell r="V12579" t="str">
            <v>Unassigned surplus</v>
          </cell>
          <cell r="W12579" t="str">
            <v>05-Capital and surplus</v>
          </cell>
          <cell r="X12579" t="str">
            <v>E04</v>
          </cell>
        </row>
        <row r="12580">
          <cell r="A12580" t="str">
            <v>96123</v>
          </cell>
          <cell r="B12580" t="str">
            <v>5006500</v>
          </cell>
          <cell r="C12580" t="str">
            <v>Accumulated Net Unrealized PY</v>
          </cell>
          <cell r="D12580" t="str">
            <v>63001</v>
          </cell>
          <cell r="E12580" t="str">
            <v>96215</v>
          </cell>
          <cell r="F12580" t="str">
            <v>G</v>
          </cell>
          <cell r="G12580">
            <v>530498.98</v>
          </cell>
          <cell r="H12580">
            <v>39263</v>
          </cell>
          <cell r="I12580" t="str">
            <v>Balance Sheet</v>
          </cell>
          <cell r="J12580" t="str">
            <v>Surplus</v>
          </cell>
          <cell r="K12580" t="str">
            <v>3 - Surplus-02 Retained Earnings/Unassigned Surplus</v>
          </cell>
          <cell r="L12580" t="str">
            <v>GAAP</v>
          </cell>
          <cell r="M12580" t="str">
            <v>A. Gossett</v>
          </cell>
          <cell r="N12580" t="str">
            <v>First Commonwealth Inc.</v>
          </cell>
          <cell r="O12580" t="str">
            <v>Group Dental - Unallocated</v>
          </cell>
          <cell r="P12580">
            <v>39458</v>
          </cell>
          <cell r="Q12580">
            <v>0</v>
          </cell>
          <cell r="R12580">
            <v>0</v>
          </cell>
          <cell r="S12580" t="str">
            <v>Retained earnings</v>
          </cell>
          <cell r="T12580" t="str">
            <v>03-Equity</v>
          </cell>
          <cell r="U12580" t="str">
            <v>E04</v>
          </cell>
          <cell r="V12580" t="str">
            <v>Unassigned surplus</v>
          </cell>
          <cell r="W12580" t="str">
            <v>05-Capital and surplus</v>
          </cell>
          <cell r="X12580" t="str">
            <v>E04</v>
          </cell>
        </row>
        <row r="12581">
          <cell r="A12581" t="str">
            <v>96123</v>
          </cell>
          <cell r="B12581" t="str">
            <v>5006500</v>
          </cell>
          <cell r="C12581" t="str">
            <v>Accumulated Net Unrealized PY</v>
          </cell>
          <cell r="D12581" t="str">
            <v>63001</v>
          </cell>
          <cell r="E12581" t="str">
            <v>96215</v>
          </cell>
          <cell r="F12581" t="str">
            <v>S</v>
          </cell>
          <cell r="G12581">
            <v>530393.09</v>
          </cell>
          <cell r="H12581">
            <v>39263</v>
          </cell>
          <cell r="I12581" t="str">
            <v>Balance Sheet</v>
          </cell>
          <cell r="J12581" t="str">
            <v>Surplus</v>
          </cell>
          <cell r="K12581" t="str">
            <v>3 - Surplus-02 Retained Earnings/Unassigned Surplus</v>
          </cell>
          <cell r="L12581" t="str">
            <v>STAT</v>
          </cell>
          <cell r="M12581" t="str">
            <v>A. Gossett</v>
          </cell>
          <cell r="N12581" t="str">
            <v>First Commonwealth Inc.</v>
          </cell>
          <cell r="O12581" t="str">
            <v>Group Dental - Unallocated</v>
          </cell>
          <cell r="P12581">
            <v>39458</v>
          </cell>
          <cell r="Q12581">
            <v>0</v>
          </cell>
          <cell r="R12581">
            <v>0</v>
          </cell>
          <cell r="S12581" t="str">
            <v>Retained earnings</v>
          </cell>
          <cell r="T12581" t="str">
            <v>03-Equity</v>
          </cell>
          <cell r="U12581" t="str">
            <v>E04</v>
          </cell>
          <cell r="V12581" t="str">
            <v>Unassigned surplus</v>
          </cell>
          <cell r="W12581" t="str">
            <v>05-Capital and surplus</v>
          </cell>
          <cell r="X12581" t="str">
            <v>E04</v>
          </cell>
        </row>
        <row r="12582">
          <cell r="A12582" t="str">
            <v>96123</v>
          </cell>
          <cell r="B12582" t="str">
            <v>5006500</v>
          </cell>
          <cell r="C12582" t="str">
            <v>Accumulated Net Unrealized PY</v>
          </cell>
          <cell r="D12582" t="str">
            <v>63001</v>
          </cell>
          <cell r="E12582" t="str">
            <v>96340</v>
          </cell>
          <cell r="F12582" t="str">
            <v>G</v>
          </cell>
          <cell r="G12582">
            <v>-1005803.67</v>
          </cell>
          <cell r="H12582">
            <v>39263</v>
          </cell>
          <cell r="I12582" t="str">
            <v>Balance Sheet</v>
          </cell>
          <cell r="J12582" t="str">
            <v>Surplus</v>
          </cell>
          <cell r="K12582" t="str">
            <v>3 - Surplus-02 Retained Earnings/Unassigned Surplus</v>
          </cell>
          <cell r="L12582" t="str">
            <v>GAAP</v>
          </cell>
          <cell r="M12582" t="str">
            <v>A. Gossett</v>
          </cell>
          <cell r="N12582" t="str">
            <v>First Commonwealth Inc.</v>
          </cell>
          <cell r="O12582" t="str">
            <v>Group Dental - Unallocated</v>
          </cell>
          <cell r="P12582">
            <v>39458</v>
          </cell>
          <cell r="Q12582">
            <v>0</v>
          </cell>
          <cell r="R12582">
            <v>0</v>
          </cell>
          <cell r="S12582" t="str">
            <v>Retained earnings</v>
          </cell>
          <cell r="T12582" t="str">
            <v>03-Equity</v>
          </cell>
          <cell r="U12582" t="str">
            <v>E04</v>
          </cell>
          <cell r="V12582" t="str">
            <v>Unassigned surplus</v>
          </cell>
          <cell r="W12582" t="str">
            <v>05-Capital and surplus</v>
          </cell>
          <cell r="X12582" t="str">
            <v>E04</v>
          </cell>
        </row>
        <row r="12583">
          <cell r="A12583" t="str">
            <v>96123</v>
          </cell>
          <cell r="B12583" t="str">
            <v>5006500</v>
          </cell>
          <cell r="C12583" t="str">
            <v>Accumulated Net Unrealized PY</v>
          </cell>
          <cell r="D12583" t="str">
            <v>63001</v>
          </cell>
          <cell r="E12583" t="str">
            <v>96340</v>
          </cell>
          <cell r="F12583" t="str">
            <v>S</v>
          </cell>
          <cell r="G12583">
            <v>-1010981.14</v>
          </cell>
          <cell r="H12583">
            <v>39263</v>
          </cell>
          <cell r="I12583" t="str">
            <v>Balance Sheet</v>
          </cell>
          <cell r="J12583" t="str">
            <v>Surplus</v>
          </cell>
          <cell r="K12583" t="str">
            <v>3 - Surplus-02 Retained Earnings/Unassigned Surplus</v>
          </cell>
          <cell r="L12583" t="str">
            <v>STAT</v>
          </cell>
          <cell r="M12583" t="str">
            <v>A. Gossett</v>
          </cell>
          <cell r="N12583" t="str">
            <v>First Commonwealth Inc.</v>
          </cell>
          <cell r="O12583" t="str">
            <v>Group Dental - Unallocated</v>
          </cell>
          <cell r="P12583">
            <v>39458</v>
          </cell>
          <cell r="Q12583">
            <v>0</v>
          </cell>
          <cell r="R12583">
            <v>0</v>
          </cell>
          <cell r="S12583" t="str">
            <v>Retained earnings</v>
          </cell>
          <cell r="T12583" t="str">
            <v>03-Equity</v>
          </cell>
          <cell r="U12583" t="str">
            <v>E04</v>
          </cell>
          <cell r="V12583" t="str">
            <v>Unassigned surplus</v>
          </cell>
          <cell r="W12583" t="str">
            <v>05-Capital and surplus</v>
          </cell>
          <cell r="X12583" t="str">
            <v>E04</v>
          </cell>
        </row>
        <row r="12584">
          <cell r="A12584" t="str">
            <v>96123</v>
          </cell>
          <cell r="B12584" t="str">
            <v>5006500</v>
          </cell>
          <cell r="C12584" t="str">
            <v>Accumulated Net Unrealized PY</v>
          </cell>
          <cell r="D12584" t="str">
            <v>63001</v>
          </cell>
          <cell r="E12584" t="str">
            <v>96350</v>
          </cell>
          <cell r="F12584" t="str">
            <v>G</v>
          </cell>
          <cell r="G12584">
            <v>726094.64</v>
          </cell>
          <cell r="H12584">
            <v>39263</v>
          </cell>
          <cell r="I12584" t="str">
            <v>Balance Sheet</v>
          </cell>
          <cell r="J12584" t="str">
            <v>Surplus</v>
          </cell>
          <cell r="K12584" t="str">
            <v>3 - Surplus-02 Retained Earnings/Unassigned Surplus</v>
          </cell>
          <cell r="L12584" t="str">
            <v>GAAP</v>
          </cell>
          <cell r="M12584" t="str">
            <v>A. Gossett</v>
          </cell>
          <cell r="N12584" t="str">
            <v>First Commonwealth Inc.</v>
          </cell>
          <cell r="O12584" t="str">
            <v>Group Dental - Unallocated</v>
          </cell>
          <cell r="P12584">
            <v>39458</v>
          </cell>
          <cell r="Q12584">
            <v>0</v>
          </cell>
          <cell r="R12584">
            <v>0</v>
          </cell>
          <cell r="S12584" t="str">
            <v>Retained earnings</v>
          </cell>
          <cell r="T12584" t="str">
            <v>03-Equity</v>
          </cell>
          <cell r="U12584" t="str">
            <v>E04</v>
          </cell>
          <cell r="V12584" t="str">
            <v>Unassigned surplus</v>
          </cell>
          <cell r="W12584" t="str">
            <v>05-Capital and surplus</v>
          </cell>
          <cell r="X12584" t="str">
            <v>E04</v>
          </cell>
        </row>
        <row r="12585">
          <cell r="A12585" t="str">
            <v>96123</v>
          </cell>
          <cell r="B12585" t="str">
            <v>5006500</v>
          </cell>
          <cell r="C12585" t="str">
            <v>Accumulated Net Unrealized PY</v>
          </cell>
          <cell r="D12585" t="str">
            <v>63001</v>
          </cell>
          <cell r="E12585" t="str">
            <v>96350</v>
          </cell>
          <cell r="F12585" t="str">
            <v>S</v>
          </cell>
          <cell r="G12585">
            <v>1349949.22</v>
          </cell>
          <cell r="H12585">
            <v>39263</v>
          </cell>
          <cell r="I12585" t="str">
            <v>Balance Sheet</v>
          </cell>
          <cell r="J12585" t="str">
            <v>Surplus</v>
          </cell>
          <cell r="K12585" t="str">
            <v>3 - Surplus-02 Retained Earnings/Unassigned Surplus</v>
          </cell>
          <cell r="L12585" t="str">
            <v>STAT</v>
          </cell>
          <cell r="M12585" t="str">
            <v>A. Gossett</v>
          </cell>
          <cell r="N12585" t="str">
            <v>First Commonwealth Inc.</v>
          </cell>
          <cell r="O12585" t="str">
            <v>Group Dental - Unallocated</v>
          </cell>
          <cell r="P12585">
            <v>39458</v>
          </cell>
          <cell r="Q12585">
            <v>0</v>
          </cell>
          <cell r="R12585">
            <v>0</v>
          </cell>
          <cell r="S12585" t="str">
            <v>Retained earnings</v>
          </cell>
          <cell r="T12585" t="str">
            <v>03-Equity</v>
          </cell>
          <cell r="U12585" t="str">
            <v>E04</v>
          </cell>
          <cell r="V12585" t="str">
            <v>Unassigned surplus</v>
          </cell>
          <cell r="W12585" t="str">
            <v>05-Capital and surplus</v>
          </cell>
          <cell r="X12585" t="str">
            <v>E04</v>
          </cell>
        </row>
        <row r="12586">
          <cell r="A12586" t="str">
            <v>96123</v>
          </cell>
          <cell r="B12586" t="str">
            <v>5006500</v>
          </cell>
          <cell r="C12586" t="str">
            <v>Accumulated Net Unrealized PY</v>
          </cell>
          <cell r="D12586" t="str">
            <v>63001</v>
          </cell>
          <cell r="E12586" t="str">
            <v>96360</v>
          </cell>
          <cell r="F12586" t="str">
            <v>G</v>
          </cell>
          <cell r="G12586">
            <v>19199682.460000001</v>
          </cell>
          <cell r="H12586">
            <v>39263</v>
          </cell>
          <cell r="I12586" t="str">
            <v>Balance Sheet</v>
          </cell>
          <cell r="J12586" t="str">
            <v>Surplus</v>
          </cell>
          <cell r="K12586" t="str">
            <v>3 - Surplus-02 Retained Earnings/Unassigned Surplus</v>
          </cell>
          <cell r="L12586" t="str">
            <v>GAAP</v>
          </cell>
          <cell r="M12586" t="str">
            <v>A. Gossett</v>
          </cell>
          <cell r="N12586" t="str">
            <v>First Commonwealth Inc.</v>
          </cell>
          <cell r="O12586" t="str">
            <v>Group Dental - Unallocated</v>
          </cell>
          <cell r="P12586">
            <v>39458</v>
          </cell>
          <cell r="Q12586">
            <v>0</v>
          </cell>
          <cell r="R12586">
            <v>0</v>
          </cell>
          <cell r="S12586" t="str">
            <v>Retained earnings</v>
          </cell>
          <cell r="T12586" t="str">
            <v>03-Equity</v>
          </cell>
          <cell r="U12586" t="str">
            <v>E04</v>
          </cell>
          <cell r="V12586" t="str">
            <v>Unassigned surplus</v>
          </cell>
          <cell r="W12586" t="str">
            <v>05-Capital and surplus</v>
          </cell>
          <cell r="X12586" t="str">
            <v>E04</v>
          </cell>
        </row>
        <row r="12587">
          <cell r="A12587" t="str">
            <v>96123</v>
          </cell>
          <cell r="B12587" t="str">
            <v>5006500</v>
          </cell>
          <cell r="C12587" t="str">
            <v>Accumulated Net Unrealized PY</v>
          </cell>
          <cell r="D12587" t="str">
            <v>63001</v>
          </cell>
          <cell r="E12587" t="str">
            <v>96360</v>
          </cell>
          <cell r="F12587" t="str">
            <v>S</v>
          </cell>
          <cell r="G12587">
            <v>19199682.460000001</v>
          </cell>
          <cell r="H12587">
            <v>39263</v>
          </cell>
          <cell r="I12587" t="str">
            <v>Balance Sheet</v>
          </cell>
          <cell r="J12587" t="str">
            <v>Surplus</v>
          </cell>
          <cell r="K12587" t="str">
            <v>3 - Surplus-02 Retained Earnings/Unassigned Surplus</v>
          </cell>
          <cell r="L12587" t="str">
            <v>STAT</v>
          </cell>
          <cell r="M12587" t="str">
            <v>A. Gossett</v>
          </cell>
          <cell r="N12587" t="str">
            <v>First Commonwealth Inc.</v>
          </cell>
          <cell r="O12587" t="str">
            <v>Group Dental - Unallocated</v>
          </cell>
          <cell r="P12587">
            <v>39458</v>
          </cell>
          <cell r="Q12587">
            <v>0</v>
          </cell>
          <cell r="R12587">
            <v>0</v>
          </cell>
          <cell r="S12587" t="str">
            <v>Retained earnings</v>
          </cell>
          <cell r="T12587" t="str">
            <v>03-Equity</v>
          </cell>
          <cell r="U12587" t="str">
            <v>E04</v>
          </cell>
          <cell r="V12587" t="str">
            <v>Unassigned surplus</v>
          </cell>
          <cell r="W12587" t="str">
            <v>05-Capital and surplus</v>
          </cell>
          <cell r="X12587" t="str">
            <v>E04</v>
          </cell>
        </row>
        <row r="12588">
          <cell r="A12588" t="str">
            <v>96123</v>
          </cell>
          <cell r="B12588" t="str">
            <v>5006500</v>
          </cell>
          <cell r="C12588" t="str">
            <v>Accumulated Net Unrealized PY</v>
          </cell>
          <cell r="D12588" t="str">
            <v>63001</v>
          </cell>
          <cell r="E12588" t="str">
            <v>96365</v>
          </cell>
          <cell r="F12588" t="str">
            <v>G</v>
          </cell>
          <cell r="G12588">
            <v>-237668.75</v>
          </cell>
          <cell r="H12588">
            <v>39263</v>
          </cell>
          <cell r="I12588" t="str">
            <v>Balance Sheet</v>
          </cell>
          <cell r="J12588" t="str">
            <v>Surplus</v>
          </cell>
          <cell r="K12588" t="str">
            <v>3 - Surplus-02 Retained Earnings/Unassigned Surplus</v>
          </cell>
          <cell r="L12588" t="str">
            <v>GAAP</v>
          </cell>
          <cell r="M12588" t="str">
            <v>A. Gossett</v>
          </cell>
          <cell r="N12588" t="str">
            <v>First Commonwealth Inc.</v>
          </cell>
          <cell r="O12588" t="str">
            <v>Group Dental - Unallocated</v>
          </cell>
          <cell r="P12588">
            <v>39458</v>
          </cell>
          <cell r="Q12588">
            <v>0</v>
          </cell>
          <cell r="R12588">
            <v>0</v>
          </cell>
          <cell r="S12588" t="str">
            <v>Retained earnings</v>
          </cell>
          <cell r="T12588" t="str">
            <v>03-Equity</v>
          </cell>
          <cell r="U12588" t="str">
            <v>E04</v>
          </cell>
          <cell r="V12588" t="str">
            <v>Unassigned surplus</v>
          </cell>
          <cell r="W12588" t="str">
            <v>05-Capital and surplus</v>
          </cell>
          <cell r="X12588" t="str">
            <v>E04</v>
          </cell>
        </row>
        <row r="12589">
          <cell r="A12589" t="str">
            <v>96123</v>
          </cell>
          <cell r="B12589" t="str">
            <v>5006500</v>
          </cell>
          <cell r="C12589" t="str">
            <v>Accumulated Net Unrealized PY</v>
          </cell>
          <cell r="D12589" t="str">
            <v>63001</v>
          </cell>
          <cell r="E12589" t="str">
            <v>96365</v>
          </cell>
          <cell r="F12589" t="str">
            <v>S</v>
          </cell>
          <cell r="G12589">
            <v>-237668.75</v>
          </cell>
          <cell r="H12589">
            <v>39263</v>
          </cell>
          <cell r="I12589" t="str">
            <v>Balance Sheet</v>
          </cell>
          <cell r="J12589" t="str">
            <v>Surplus</v>
          </cell>
          <cell r="K12589" t="str">
            <v>3 - Surplus-02 Retained Earnings/Unassigned Surplus</v>
          </cell>
          <cell r="L12589" t="str">
            <v>STAT</v>
          </cell>
          <cell r="M12589" t="str">
            <v>A. Gossett</v>
          </cell>
          <cell r="N12589" t="str">
            <v>First Commonwealth Inc.</v>
          </cell>
          <cell r="O12589" t="str">
            <v>Group Dental - Unallocated</v>
          </cell>
          <cell r="P12589">
            <v>39458</v>
          </cell>
          <cell r="Q12589">
            <v>0</v>
          </cell>
          <cell r="R12589">
            <v>0</v>
          </cell>
          <cell r="S12589" t="str">
            <v>Retained earnings</v>
          </cell>
          <cell r="T12589" t="str">
            <v>03-Equity</v>
          </cell>
          <cell r="U12589" t="str">
            <v>E04</v>
          </cell>
          <cell r="V12589" t="str">
            <v>Unassigned surplus</v>
          </cell>
          <cell r="W12589" t="str">
            <v>05-Capital and surplus</v>
          </cell>
          <cell r="X12589" t="str">
            <v>E04</v>
          </cell>
        </row>
        <row r="12590">
          <cell r="A12590" t="str">
            <v>96123</v>
          </cell>
          <cell r="B12590" t="str">
            <v>5006500</v>
          </cell>
          <cell r="C12590" t="str">
            <v>Accumulated Net Unrealized PY</v>
          </cell>
          <cell r="D12590" t="str">
            <v>63001</v>
          </cell>
          <cell r="E12590" t="str">
            <v>96370</v>
          </cell>
          <cell r="F12590" t="str">
            <v>G</v>
          </cell>
          <cell r="G12590">
            <v>143425.51999999999</v>
          </cell>
          <cell r="H12590">
            <v>39263</v>
          </cell>
          <cell r="I12590" t="str">
            <v>Balance Sheet</v>
          </cell>
          <cell r="J12590" t="str">
            <v>Surplus</v>
          </cell>
          <cell r="K12590" t="str">
            <v>3 - Surplus-02 Retained Earnings/Unassigned Surplus</v>
          </cell>
          <cell r="L12590" t="str">
            <v>GAAP</v>
          </cell>
          <cell r="M12590" t="str">
            <v>A. Gossett</v>
          </cell>
          <cell r="N12590" t="str">
            <v>First Commonwealth Inc.</v>
          </cell>
          <cell r="O12590" t="str">
            <v>Group Dental - Unallocated</v>
          </cell>
          <cell r="P12590">
            <v>39458</v>
          </cell>
          <cell r="Q12590">
            <v>0</v>
          </cell>
          <cell r="R12590">
            <v>0</v>
          </cell>
          <cell r="S12590" t="str">
            <v>Retained earnings</v>
          </cell>
          <cell r="T12590" t="str">
            <v>03-Equity</v>
          </cell>
          <cell r="U12590" t="str">
            <v>E04</v>
          </cell>
          <cell r="V12590" t="str">
            <v>Unassigned surplus</v>
          </cell>
          <cell r="W12590" t="str">
            <v>05-Capital and surplus</v>
          </cell>
          <cell r="X12590" t="str">
            <v>E04</v>
          </cell>
        </row>
        <row r="12591">
          <cell r="A12591" t="str">
            <v>96123</v>
          </cell>
          <cell r="B12591" t="str">
            <v>5006500</v>
          </cell>
          <cell r="C12591" t="str">
            <v>Accumulated Net Unrealized PY</v>
          </cell>
          <cell r="D12591" t="str">
            <v>63001</v>
          </cell>
          <cell r="E12591" t="str">
            <v>96370</v>
          </cell>
          <cell r="F12591" t="str">
            <v>S</v>
          </cell>
          <cell r="G12591">
            <v>143425.51999999999</v>
          </cell>
          <cell r="H12591">
            <v>39263</v>
          </cell>
          <cell r="I12591" t="str">
            <v>Balance Sheet</v>
          </cell>
          <cell r="J12591" t="str">
            <v>Surplus</v>
          </cell>
          <cell r="K12591" t="str">
            <v>3 - Surplus-02 Retained Earnings/Unassigned Surplus</v>
          </cell>
          <cell r="L12591" t="str">
            <v>STAT</v>
          </cell>
          <cell r="M12591" t="str">
            <v>A. Gossett</v>
          </cell>
          <cell r="N12591" t="str">
            <v>First Commonwealth Inc.</v>
          </cell>
          <cell r="O12591" t="str">
            <v>Group Dental - Unallocated</v>
          </cell>
          <cell r="P12591">
            <v>39458</v>
          </cell>
          <cell r="Q12591">
            <v>0</v>
          </cell>
          <cell r="R12591">
            <v>0</v>
          </cell>
          <cell r="S12591" t="str">
            <v>Retained earnings</v>
          </cell>
          <cell r="T12591" t="str">
            <v>03-Equity</v>
          </cell>
          <cell r="U12591" t="str">
            <v>E04</v>
          </cell>
          <cell r="V12591" t="str">
            <v>Unassigned surplus</v>
          </cell>
          <cell r="W12591" t="str">
            <v>05-Capital and surplus</v>
          </cell>
          <cell r="X12591" t="str">
            <v>E04</v>
          </cell>
        </row>
        <row r="12592">
          <cell r="A12592" t="str">
            <v>96123</v>
          </cell>
          <cell r="B12592" t="str">
            <v>5006500</v>
          </cell>
          <cell r="C12592" t="str">
            <v>Accumulated Net Unrealized PY</v>
          </cell>
          <cell r="D12592" t="str">
            <v>63001</v>
          </cell>
          <cell r="E12592" t="str">
            <v>96426</v>
          </cell>
          <cell r="F12592" t="str">
            <v>G</v>
          </cell>
          <cell r="G12592">
            <v>-420663.78</v>
          </cell>
          <cell r="H12592">
            <v>39263</v>
          </cell>
          <cell r="I12592" t="str">
            <v>Balance Sheet</v>
          </cell>
          <cell r="J12592" t="str">
            <v>Surplus</v>
          </cell>
          <cell r="K12592" t="str">
            <v>3 - Surplus-02 Retained Earnings/Unassigned Surplus</v>
          </cell>
          <cell r="L12592" t="str">
            <v>GAAP</v>
          </cell>
          <cell r="M12592" t="str">
            <v>A. Gossett</v>
          </cell>
          <cell r="N12592" t="str">
            <v>First Commonwealth Inc.</v>
          </cell>
          <cell r="O12592" t="str">
            <v>Group Dental - Unallocated</v>
          </cell>
          <cell r="P12592">
            <v>39458</v>
          </cell>
          <cell r="Q12592">
            <v>0</v>
          </cell>
          <cell r="R12592">
            <v>0</v>
          </cell>
          <cell r="S12592" t="str">
            <v>Retained earnings</v>
          </cell>
          <cell r="T12592" t="str">
            <v>03-Equity</v>
          </cell>
          <cell r="U12592" t="str">
            <v>E04</v>
          </cell>
          <cell r="V12592" t="str">
            <v>Unassigned surplus</v>
          </cell>
          <cell r="W12592" t="str">
            <v>05-Capital and surplus</v>
          </cell>
          <cell r="X12592" t="str">
            <v>E04</v>
          </cell>
        </row>
        <row r="12593">
          <cell r="A12593" t="str">
            <v>96123</v>
          </cell>
          <cell r="B12593" t="str">
            <v>5006500</v>
          </cell>
          <cell r="C12593" t="str">
            <v>Accumulated Net Unrealized PY</v>
          </cell>
          <cell r="D12593" t="str">
            <v>63001</v>
          </cell>
          <cell r="E12593" t="str">
            <v>96426</v>
          </cell>
          <cell r="F12593" t="str">
            <v>S</v>
          </cell>
          <cell r="G12593">
            <v>-424493.13</v>
          </cell>
          <cell r="H12593">
            <v>39263</v>
          </cell>
          <cell r="I12593" t="str">
            <v>Balance Sheet</v>
          </cell>
          <cell r="J12593" t="str">
            <v>Surplus</v>
          </cell>
          <cell r="K12593" t="str">
            <v>3 - Surplus-02 Retained Earnings/Unassigned Surplus</v>
          </cell>
          <cell r="L12593" t="str">
            <v>STAT</v>
          </cell>
          <cell r="M12593" t="str">
            <v>A. Gossett</v>
          </cell>
          <cell r="N12593" t="str">
            <v>First Commonwealth Inc.</v>
          </cell>
          <cell r="O12593" t="str">
            <v>Group Dental - Unallocated</v>
          </cell>
          <cell r="P12593">
            <v>39458</v>
          </cell>
          <cell r="Q12593">
            <v>0</v>
          </cell>
          <cell r="R12593">
            <v>0</v>
          </cell>
          <cell r="S12593" t="str">
            <v>Retained earnings</v>
          </cell>
          <cell r="T12593" t="str">
            <v>03-Equity</v>
          </cell>
          <cell r="U12593" t="str">
            <v>E04</v>
          </cell>
          <cell r="V12593" t="str">
            <v>Unassigned surplus</v>
          </cell>
          <cell r="W12593" t="str">
            <v>05-Capital and surplus</v>
          </cell>
          <cell r="X12593" t="str">
            <v>E04</v>
          </cell>
        </row>
        <row r="12594">
          <cell r="A12594" t="str">
            <v>96123</v>
          </cell>
          <cell r="B12594" t="str">
            <v>5006500</v>
          </cell>
          <cell r="C12594" t="str">
            <v>Accumulated Net Unrealized PY</v>
          </cell>
          <cell r="D12594" t="str">
            <v>63001</v>
          </cell>
          <cell r="E12594" t="str">
            <v>96514</v>
          </cell>
          <cell r="F12594" t="str">
            <v>G</v>
          </cell>
          <cell r="G12594">
            <v>-821754.66</v>
          </cell>
          <cell r="H12594">
            <v>39263</v>
          </cell>
          <cell r="I12594" t="str">
            <v>Balance Sheet</v>
          </cell>
          <cell r="J12594" t="str">
            <v>Surplus</v>
          </cell>
          <cell r="K12594" t="str">
            <v>3 - Surplus-02 Retained Earnings/Unassigned Surplus</v>
          </cell>
          <cell r="L12594" t="str">
            <v>GAAP</v>
          </cell>
          <cell r="M12594" t="str">
            <v>A. Gossett</v>
          </cell>
          <cell r="N12594" t="str">
            <v>First Commonwealth Inc.</v>
          </cell>
          <cell r="O12594" t="str">
            <v>Group Dental - Unallocated</v>
          </cell>
          <cell r="P12594">
            <v>39458</v>
          </cell>
          <cell r="Q12594">
            <v>0</v>
          </cell>
          <cell r="R12594">
            <v>0</v>
          </cell>
          <cell r="S12594" t="str">
            <v>Retained earnings</v>
          </cell>
          <cell r="T12594" t="str">
            <v>03-Equity</v>
          </cell>
          <cell r="U12594" t="str">
            <v>E04</v>
          </cell>
          <cell r="V12594" t="str">
            <v>Unassigned surplus</v>
          </cell>
          <cell r="W12594" t="str">
            <v>05-Capital and surplus</v>
          </cell>
          <cell r="X12594" t="str">
            <v>E04</v>
          </cell>
        </row>
        <row r="12595">
          <cell r="A12595" t="str">
            <v>96123</v>
          </cell>
          <cell r="B12595" t="str">
            <v>5006500</v>
          </cell>
          <cell r="C12595" t="str">
            <v>Accumulated Net Unrealized PY</v>
          </cell>
          <cell r="D12595" t="str">
            <v>63001</v>
          </cell>
          <cell r="E12595" t="str">
            <v>96514</v>
          </cell>
          <cell r="F12595" t="str">
            <v>S</v>
          </cell>
          <cell r="G12595">
            <v>-925192.92</v>
          </cell>
          <cell r="H12595">
            <v>39263</v>
          </cell>
          <cell r="I12595" t="str">
            <v>Balance Sheet</v>
          </cell>
          <cell r="J12595" t="str">
            <v>Surplus</v>
          </cell>
          <cell r="K12595" t="str">
            <v>3 - Surplus-02 Retained Earnings/Unassigned Surplus</v>
          </cell>
          <cell r="L12595" t="str">
            <v>STAT</v>
          </cell>
          <cell r="M12595" t="str">
            <v>A. Gossett</v>
          </cell>
          <cell r="N12595" t="str">
            <v>First Commonwealth Inc.</v>
          </cell>
          <cell r="O12595" t="str">
            <v>Group Dental - Unallocated</v>
          </cell>
          <cell r="P12595">
            <v>39458</v>
          </cell>
          <cell r="Q12595">
            <v>0</v>
          </cell>
          <cell r="R12595">
            <v>0</v>
          </cell>
          <cell r="S12595" t="str">
            <v>Retained earnings</v>
          </cell>
          <cell r="T12595" t="str">
            <v>03-Equity</v>
          </cell>
          <cell r="U12595" t="str">
            <v>E04</v>
          </cell>
          <cell r="V12595" t="str">
            <v>Unassigned surplus</v>
          </cell>
          <cell r="W12595" t="str">
            <v>05-Capital and surplus</v>
          </cell>
          <cell r="X12595" t="str">
            <v>E04</v>
          </cell>
        </row>
        <row r="12596">
          <cell r="A12596" t="str">
            <v>96123</v>
          </cell>
          <cell r="B12596" t="str">
            <v>5006500</v>
          </cell>
          <cell r="C12596" t="str">
            <v>Accumulated Net Unrealized PY</v>
          </cell>
          <cell r="D12596" t="str">
            <v>63200</v>
          </cell>
          <cell r="E12596">
            <v>0</v>
          </cell>
          <cell r="F12596" t="str">
            <v>C</v>
          </cell>
          <cell r="G12596">
            <v>-0.3</v>
          </cell>
          <cell r="H12596">
            <v>39263</v>
          </cell>
          <cell r="I12596" t="str">
            <v>Balance Sheet</v>
          </cell>
          <cell r="J12596" t="str">
            <v>Surplus</v>
          </cell>
          <cell r="K12596" t="str">
            <v>3 - Surplus-02 Retained Earnings/Unassigned Surplus</v>
          </cell>
          <cell r="L12596" t="str">
            <v>CORE</v>
          </cell>
          <cell r="M12596" t="str">
            <v>A. Gossett</v>
          </cell>
          <cell r="N12596" t="str">
            <v>First Commonwealth Inc.</v>
          </cell>
          <cell r="O12596" t="e">
            <v>#N/A</v>
          </cell>
          <cell r="P12596">
            <v>39458</v>
          </cell>
          <cell r="Q12596">
            <v>0</v>
          </cell>
          <cell r="R12596">
            <v>0</v>
          </cell>
          <cell r="S12596" t="str">
            <v>Retained earnings</v>
          </cell>
          <cell r="T12596" t="str">
            <v>03-Equity</v>
          </cell>
          <cell r="U12596" t="str">
            <v>E04</v>
          </cell>
          <cell r="V12596" t="str">
            <v>Unassigned surplus</v>
          </cell>
          <cell r="W12596" t="str">
            <v>05-Capital and surplus</v>
          </cell>
          <cell r="X12596" t="str">
            <v>E04</v>
          </cell>
        </row>
        <row r="12597">
          <cell r="A12597" t="str">
            <v>96123</v>
          </cell>
          <cell r="B12597" t="str">
            <v>5006500</v>
          </cell>
          <cell r="C12597" t="str">
            <v>Accumulated Net Unrealized PY</v>
          </cell>
          <cell r="D12597" t="str">
            <v>63301</v>
          </cell>
          <cell r="E12597">
            <v>0</v>
          </cell>
          <cell r="F12597" t="str">
            <v>G</v>
          </cell>
          <cell r="G12597">
            <v>5364</v>
          </cell>
          <cell r="H12597">
            <v>39263</v>
          </cell>
          <cell r="I12597" t="str">
            <v>Balance Sheet</v>
          </cell>
          <cell r="J12597" t="str">
            <v>Surplus</v>
          </cell>
          <cell r="K12597" t="str">
            <v>3 - Surplus-02 Retained Earnings/Unassigned Surplus</v>
          </cell>
          <cell r="L12597" t="str">
            <v>GAAP</v>
          </cell>
          <cell r="M12597" t="str">
            <v>A. Gossett</v>
          </cell>
          <cell r="N12597" t="str">
            <v>First Commonwealth Inc.</v>
          </cell>
          <cell r="O12597" t="str">
            <v>FCW - Michigan Unallocated</v>
          </cell>
          <cell r="P12597">
            <v>39458</v>
          </cell>
          <cell r="Q12597">
            <v>0</v>
          </cell>
          <cell r="R12597">
            <v>0</v>
          </cell>
          <cell r="S12597" t="str">
            <v>Retained earnings</v>
          </cell>
          <cell r="T12597" t="str">
            <v>03-Equity</v>
          </cell>
          <cell r="U12597" t="str">
            <v>E04</v>
          </cell>
          <cell r="V12597" t="str">
            <v>Unassigned surplus</v>
          </cell>
          <cell r="W12597" t="str">
            <v>05-Capital and surplus</v>
          </cell>
          <cell r="X12597" t="str">
            <v>E04</v>
          </cell>
        </row>
        <row r="12598">
          <cell r="A12598" t="str">
            <v>96123</v>
          </cell>
          <cell r="B12598" t="str">
            <v>5006500</v>
          </cell>
          <cell r="C12598" t="str">
            <v>Accumulated Net Unrealized PY</v>
          </cell>
          <cell r="D12598" t="str">
            <v>63401</v>
          </cell>
          <cell r="E12598">
            <v>0</v>
          </cell>
          <cell r="F12598" t="str">
            <v>G</v>
          </cell>
          <cell r="G12598">
            <v>3365</v>
          </cell>
          <cell r="H12598">
            <v>39263</v>
          </cell>
          <cell r="I12598" t="str">
            <v>Balance Sheet</v>
          </cell>
          <cell r="J12598" t="str">
            <v>Surplus</v>
          </cell>
          <cell r="K12598" t="str">
            <v>3 - Surplus-02 Retained Earnings/Unassigned Surplus</v>
          </cell>
          <cell r="L12598" t="str">
            <v>GAAP</v>
          </cell>
          <cell r="M12598" t="str">
            <v>A. Gossett</v>
          </cell>
          <cell r="N12598" t="str">
            <v>First Commonwealth Inc.</v>
          </cell>
          <cell r="O12598" t="str">
            <v>FCW - Indiana - Unallocated</v>
          </cell>
          <cell r="P12598">
            <v>39458</v>
          </cell>
          <cell r="Q12598">
            <v>0</v>
          </cell>
          <cell r="R12598">
            <v>0</v>
          </cell>
          <cell r="S12598" t="str">
            <v>Retained earnings</v>
          </cell>
          <cell r="T12598" t="str">
            <v>03-Equity</v>
          </cell>
          <cell r="U12598" t="str">
            <v>E04</v>
          </cell>
          <cell r="V12598" t="str">
            <v>Unassigned surplus</v>
          </cell>
          <cell r="W12598" t="str">
            <v>05-Capital and surplus</v>
          </cell>
          <cell r="X12598" t="str">
            <v>E04</v>
          </cell>
        </row>
        <row r="12599">
          <cell r="A12599" t="str">
            <v>96123</v>
          </cell>
          <cell r="B12599" t="str">
            <v>5006500</v>
          </cell>
          <cell r="C12599" t="str">
            <v>Accumulated Net Unrealized PY</v>
          </cell>
          <cell r="D12599" t="str">
            <v>63601</v>
          </cell>
          <cell r="E12599">
            <v>0</v>
          </cell>
          <cell r="F12599" t="str">
            <v>G</v>
          </cell>
          <cell r="G12599">
            <v>540</v>
          </cell>
          <cell r="H12599">
            <v>39263</v>
          </cell>
          <cell r="I12599" t="str">
            <v>Balance Sheet</v>
          </cell>
          <cell r="J12599" t="str">
            <v>Surplus</v>
          </cell>
          <cell r="K12599" t="str">
            <v>3 - Surplus-02 Retained Earnings/Unassigned Surplus</v>
          </cell>
          <cell r="L12599" t="str">
            <v>GAAP</v>
          </cell>
          <cell r="M12599" t="str">
            <v>A. Gossett</v>
          </cell>
          <cell r="N12599" t="str">
            <v>First Commonwealth Inc.</v>
          </cell>
          <cell r="O12599" t="str">
            <v>FCW - Missouri - Unallocated</v>
          </cell>
          <cell r="P12599">
            <v>39458</v>
          </cell>
          <cell r="Q12599">
            <v>0</v>
          </cell>
          <cell r="R12599">
            <v>0</v>
          </cell>
          <cell r="S12599" t="str">
            <v>Retained earnings</v>
          </cell>
          <cell r="T12599" t="str">
            <v>03-Equity</v>
          </cell>
          <cell r="U12599" t="str">
            <v>E04</v>
          </cell>
          <cell r="V12599" t="str">
            <v>Unassigned surplus</v>
          </cell>
          <cell r="W12599" t="str">
            <v>05-Capital and surplus</v>
          </cell>
          <cell r="X12599" t="str">
            <v>E04</v>
          </cell>
        </row>
        <row r="12600">
          <cell r="A12600" t="str">
            <v>96123</v>
          </cell>
          <cell r="B12600" t="str">
            <v>5006500</v>
          </cell>
          <cell r="C12600" t="str">
            <v>Accumulated Net Unrealized PY</v>
          </cell>
          <cell r="D12600" t="str">
            <v>63701</v>
          </cell>
          <cell r="E12600">
            <v>0</v>
          </cell>
          <cell r="F12600" t="str">
            <v>G</v>
          </cell>
          <cell r="G12600">
            <v>48470</v>
          </cell>
          <cell r="H12600">
            <v>39263</v>
          </cell>
          <cell r="I12600" t="str">
            <v>Balance Sheet</v>
          </cell>
          <cell r="J12600" t="str">
            <v>Surplus</v>
          </cell>
          <cell r="K12600" t="str">
            <v>3 - Surplus-02 Retained Earnings/Unassigned Surplus</v>
          </cell>
          <cell r="L12600" t="str">
            <v>GAAP</v>
          </cell>
          <cell r="M12600" t="str">
            <v>A. Gossett</v>
          </cell>
          <cell r="N12600" t="str">
            <v>First Commonwealth Inc.</v>
          </cell>
          <cell r="O12600" t="str">
            <v>FCW - Illinois - Unallocated</v>
          </cell>
          <cell r="P12600">
            <v>39458</v>
          </cell>
          <cell r="Q12600">
            <v>0</v>
          </cell>
          <cell r="R12600">
            <v>0</v>
          </cell>
          <cell r="S12600" t="str">
            <v>Retained earnings</v>
          </cell>
          <cell r="T12600" t="str">
            <v>03-Equity</v>
          </cell>
          <cell r="U12600" t="str">
            <v>E04</v>
          </cell>
          <cell r="V12600" t="str">
            <v>Unassigned surplus</v>
          </cell>
          <cell r="W12600" t="str">
            <v>05-Capital and surplus</v>
          </cell>
          <cell r="X12600" t="str">
            <v>E04</v>
          </cell>
        </row>
        <row r="12601">
          <cell r="A12601" t="str">
            <v>96123</v>
          </cell>
          <cell r="B12601" t="str">
            <v>4408630</v>
          </cell>
          <cell r="C12601" t="str">
            <v>Adrvs Administrative Expenses</v>
          </cell>
          <cell r="D12601" t="str">
            <v>63200</v>
          </cell>
          <cell r="E12601">
            <v>0</v>
          </cell>
          <cell r="F12601" t="str">
            <v>C</v>
          </cell>
          <cell r="G12601">
            <v>157.65</v>
          </cell>
          <cell r="H12601">
            <v>39263</v>
          </cell>
          <cell r="I12601" t="str">
            <v>Income Statement</v>
          </cell>
          <cell r="J12601" t="str">
            <v>GA Expenses</v>
          </cell>
          <cell r="K12601" t="str">
            <v>5 - Expense-05 Home Office Expenses</v>
          </cell>
          <cell r="L12601" t="str">
            <v>CORE</v>
          </cell>
          <cell r="M12601" t="str">
            <v>HO Exp Acct</v>
          </cell>
          <cell r="N12601" t="str">
            <v>First Commonwealth Inc.</v>
          </cell>
          <cell r="O12601" t="e">
            <v>#N/A</v>
          </cell>
          <cell r="P12601">
            <v>39462</v>
          </cell>
          <cell r="Q12601" t="str">
            <v>O21</v>
          </cell>
          <cell r="R12601" t="str">
            <v>General Administrative Expenses</v>
          </cell>
          <cell r="S12601" t="str">
            <v>Other operating costs and expenses</v>
          </cell>
          <cell r="T12601" t="str">
            <v>05-Expenses</v>
          </cell>
          <cell r="U12601" t="str">
            <v>EX02</v>
          </cell>
          <cell r="V12601" t="str">
            <v>General and administrative expenses</v>
          </cell>
          <cell r="W12601" t="str">
            <v>07-Benefits and expenses</v>
          </cell>
          <cell r="X12601" t="str">
            <v>Ex02</v>
          </cell>
        </row>
        <row r="12602">
          <cell r="A12602" t="str">
            <v>96123</v>
          </cell>
          <cell r="B12602" t="str">
            <v>4408630</v>
          </cell>
          <cell r="C12602" t="str">
            <v>Adrvs Administrative Expenses</v>
          </cell>
          <cell r="D12602" t="str">
            <v>63200</v>
          </cell>
          <cell r="E12602">
            <v>0</v>
          </cell>
          <cell r="F12602" t="str">
            <v>C</v>
          </cell>
          <cell r="G12602">
            <v>16752.02</v>
          </cell>
          <cell r="H12602">
            <v>39263</v>
          </cell>
          <cell r="I12602" t="str">
            <v>Income Statement</v>
          </cell>
          <cell r="J12602" t="str">
            <v>GA Expenses</v>
          </cell>
          <cell r="K12602" t="str">
            <v>5 - Expense-05 Home Office Expenses</v>
          </cell>
          <cell r="L12602" t="str">
            <v>CORE</v>
          </cell>
          <cell r="M12602" t="str">
            <v>HO Exp Acct</v>
          </cell>
          <cell r="N12602" t="str">
            <v>First Commonwealth Inc.</v>
          </cell>
          <cell r="O12602" t="e">
            <v>#N/A</v>
          </cell>
          <cell r="P12602">
            <v>39462</v>
          </cell>
          <cell r="Q12602" t="str">
            <v>O21</v>
          </cell>
          <cell r="R12602" t="str">
            <v>General Administrative Expenses</v>
          </cell>
          <cell r="S12602" t="str">
            <v>Other operating costs and expenses</v>
          </cell>
          <cell r="T12602" t="str">
            <v>05-Expenses</v>
          </cell>
          <cell r="U12602" t="str">
            <v>EX02</v>
          </cell>
          <cell r="V12602" t="str">
            <v>General and administrative expenses</v>
          </cell>
          <cell r="W12602" t="str">
            <v>07-Benefits and expenses</v>
          </cell>
          <cell r="X12602" t="str">
            <v>Ex02</v>
          </cell>
        </row>
        <row r="12603">
          <cell r="A12603" t="str">
            <v>96123</v>
          </cell>
          <cell r="B12603" t="str">
            <v>4407740</v>
          </cell>
          <cell r="C12603" t="str">
            <v>Airfare-New Compliance</v>
          </cell>
          <cell r="D12603" t="str">
            <v>90022</v>
          </cell>
          <cell r="E12603" t="str">
            <v>00077</v>
          </cell>
          <cell r="F12603" t="str">
            <v>C</v>
          </cell>
          <cell r="G12603">
            <v>1313.6</v>
          </cell>
          <cell r="H12603">
            <v>39263</v>
          </cell>
          <cell r="I12603" t="str">
            <v>Income Statement</v>
          </cell>
          <cell r="J12603" t="str">
            <v>GA Expenses</v>
          </cell>
          <cell r="K12603" t="str">
            <v>5 - Expense-05 Home Office Expenses</v>
          </cell>
          <cell r="L12603" t="str">
            <v>CORE</v>
          </cell>
          <cell r="M12603" t="str">
            <v>HO Exp Acct</v>
          </cell>
          <cell r="N12603" t="str">
            <v>First Commonwealth Inc.</v>
          </cell>
          <cell r="O12603" t="e">
            <v>#N/A</v>
          </cell>
          <cell r="P12603">
            <v>39462</v>
          </cell>
          <cell r="Q12603" t="str">
            <v>O21</v>
          </cell>
          <cell r="R12603" t="str">
            <v>General Administrative Expenses</v>
          </cell>
          <cell r="S12603" t="str">
            <v>Other operating costs and expenses</v>
          </cell>
          <cell r="T12603" t="str">
            <v>05-Expenses</v>
          </cell>
          <cell r="U12603" t="str">
            <v>EX02</v>
          </cell>
          <cell r="V12603" t="str">
            <v>General and administrative expenses</v>
          </cell>
          <cell r="W12603" t="str">
            <v>07-Benefits and expenses</v>
          </cell>
          <cell r="X12603" t="str">
            <v>Ex02</v>
          </cell>
        </row>
        <row r="12604">
          <cell r="A12604" t="str">
            <v>96123</v>
          </cell>
          <cell r="B12604" t="str">
            <v>4123000</v>
          </cell>
          <cell r="C12604" t="str">
            <v>Allowance For Doubtful Account</v>
          </cell>
          <cell r="D12604" t="str">
            <v>63205</v>
          </cell>
          <cell r="E12604">
            <v>0</v>
          </cell>
          <cell r="F12604" t="str">
            <v>G</v>
          </cell>
          <cell r="G12604">
            <v>-3599.4839999999999</v>
          </cell>
          <cell r="H12604">
            <v>39263</v>
          </cell>
          <cell r="I12604" t="str">
            <v>Income Statement</v>
          </cell>
          <cell r="J12604" t="str">
            <v>GA Expenses</v>
          </cell>
          <cell r="K12604" t="str">
            <v>5 - Expense-11 Other Expenses</v>
          </cell>
          <cell r="L12604" t="str">
            <v>GAAP</v>
          </cell>
          <cell r="M12604" t="str">
            <v>A. Li</v>
          </cell>
          <cell r="N12604" t="str">
            <v>First Commonwealth Inc.</v>
          </cell>
          <cell r="O12604" t="str">
            <v>FCW - All ASO</v>
          </cell>
          <cell r="P12604">
            <v>39458</v>
          </cell>
          <cell r="Q12604" t="str">
            <v>O21</v>
          </cell>
          <cell r="R12604" t="str">
            <v>General Administrative Expenses</v>
          </cell>
          <cell r="S12604" t="str">
            <v>Other operating costs and expenses</v>
          </cell>
          <cell r="T12604" t="str">
            <v>05-Expenses</v>
          </cell>
          <cell r="U12604" t="str">
            <v>EX02</v>
          </cell>
          <cell r="V12604" t="str">
            <v>General and administrative expenses</v>
          </cell>
          <cell r="W12604" t="str">
            <v>07-Benefits and expenses</v>
          </cell>
          <cell r="X12604" t="str">
            <v>Ex02</v>
          </cell>
        </row>
        <row r="12605">
          <cell r="A12605" t="str">
            <v>96123</v>
          </cell>
          <cell r="B12605" t="str">
            <v>4123000</v>
          </cell>
          <cell r="C12605" t="str">
            <v>Allowance For Doubtful Account</v>
          </cell>
          <cell r="D12605" t="str">
            <v>63205</v>
          </cell>
          <cell r="E12605">
            <v>0</v>
          </cell>
          <cell r="F12605" t="str">
            <v>G</v>
          </cell>
          <cell r="G12605">
            <v>8044.7370000000001</v>
          </cell>
          <cell r="H12605">
            <v>39263</v>
          </cell>
          <cell r="I12605" t="str">
            <v>Income Statement</v>
          </cell>
          <cell r="J12605" t="str">
            <v>GA Expenses</v>
          </cell>
          <cell r="K12605" t="str">
            <v>5 - Expense-11 Other Expenses</v>
          </cell>
          <cell r="L12605" t="str">
            <v>GAAP</v>
          </cell>
          <cell r="M12605" t="str">
            <v>A. Li</v>
          </cell>
          <cell r="N12605" t="str">
            <v>First Commonwealth Inc.</v>
          </cell>
          <cell r="O12605" t="str">
            <v>FCW - All ASO</v>
          </cell>
          <cell r="P12605">
            <v>39458</v>
          </cell>
          <cell r="Q12605" t="str">
            <v>O21</v>
          </cell>
          <cell r="R12605" t="str">
            <v>General Administrative Expenses</v>
          </cell>
          <cell r="S12605" t="str">
            <v>Other operating costs and expenses</v>
          </cell>
          <cell r="T12605" t="str">
            <v>05-Expenses</v>
          </cell>
          <cell r="U12605" t="str">
            <v>EX02</v>
          </cell>
          <cell r="V12605" t="str">
            <v>General and administrative expenses</v>
          </cell>
          <cell r="W12605" t="str">
            <v>07-Benefits and expenses</v>
          </cell>
          <cell r="X12605" t="str">
            <v>Ex02</v>
          </cell>
        </row>
        <row r="12606">
          <cell r="A12606" t="str">
            <v>96123</v>
          </cell>
          <cell r="B12606" t="str">
            <v>1910000</v>
          </cell>
          <cell r="C12606" t="str">
            <v>Amounts Due From Subsidiaries</v>
          </cell>
          <cell r="D12606" t="str">
            <v>63330</v>
          </cell>
          <cell r="E12606" t="str">
            <v>00077</v>
          </cell>
          <cell r="F12606" t="str">
            <v>C</v>
          </cell>
          <cell r="G12606">
            <v>111.98</v>
          </cell>
          <cell r="H12606">
            <v>39263</v>
          </cell>
          <cell r="I12606" t="str">
            <v>Balance Sheet</v>
          </cell>
          <cell r="J12606" t="str">
            <v>Assets</v>
          </cell>
          <cell r="K12606" t="str">
            <v>1 - Assets-16 Other Assets</v>
          </cell>
          <cell r="L12606" t="str">
            <v>CORE</v>
          </cell>
          <cell r="M12606" t="str">
            <v>G.Timko</v>
          </cell>
          <cell r="N12606" t="str">
            <v>First Commonwealth Inc.</v>
          </cell>
          <cell r="O12606" t="str">
            <v>FCW - Michigan Fees</v>
          </cell>
          <cell r="P12606" t="str">
            <v>GCSA</v>
          </cell>
          <cell r="Q12606" t="str">
            <v>A21</v>
          </cell>
          <cell r="R12606" t="str">
            <v>Receivables from Parent, Subsidiaries and Affiliates</v>
          </cell>
          <cell r="S12606" t="str">
            <v>Amount Due to Guardian</v>
          </cell>
          <cell r="T12606" t="str">
            <v>02-Liabilities</v>
          </cell>
          <cell r="U12606" t="str">
            <v>L03</v>
          </cell>
          <cell r="V12606" t="str">
            <v>Amounts due from or to parent and affiliates (See separate analysis)</v>
          </cell>
          <cell r="W12606" t="str">
            <v>03-Assets or Liabilities</v>
          </cell>
          <cell r="X12606" t="str">
            <v>A07 or L06</v>
          </cell>
        </row>
        <row r="12607">
          <cell r="A12607" t="str">
            <v>96123</v>
          </cell>
          <cell r="B12607" t="str">
            <v>1910000</v>
          </cell>
          <cell r="C12607" t="str">
            <v>Amounts Due From Subsidiaries</v>
          </cell>
          <cell r="D12607" t="str">
            <v>63330</v>
          </cell>
          <cell r="E12607" t="str">
            <v>00077</v>
          </cell>
          <cell r="F12607" t="str">
            <v>C</v>
          </cell>
          <cell r="G12607">
            <v>319.68</v>
          </cell>
          <cell r="H12607">
            <v>39263</v>
          </cell>
          <cell r="I12607" t="str">
            <v>Balance Sheet</v>
          </cell>
          <cell r="J12607" t="str">
            <v>Assets</v>
          </cell>
          <cell r="K12607" t="str">
            <v>1 - Assets-16 Other Assets</v>
          </cell>
          <cell r="L12607" t="str">
            <v>CORE</v>
          </cell>
          <cell r="M12607" t="str">
            <v>G.Timko</v>
          </cell>
          <cell r="N12607" t="str">
            <v>First Commonwealth Inc.</v>
          </cell>
          <cell r="O12607" t="str">
            <v>FCW - Michigan Fees</v>
          </cell>
          <cell r="P12607" t="str">
            <v>GCSA</v>
          </cell>
          <cell r="Q12607" t="str">
            <v>A21</v>
          </cell>
          <cell r="R12607" t="str">
            <v>Receivables from Parent, Subsidiaries and Affiliates</v>
          </cell>
          <cell r="S12607" t="str">
            <v>Amount Due to Guardian</v>
          </cell>
          <cell r="T12607" t="str">
            <v>02-Liabilities</v>
          </cell>
          <cell r="U12607" t="str">
            <v>L03</v>
          </cell>
          <cell r="V12607" t="str">
            <v>Amounts due from or to parent and affiliates (See separate analysis)</v>
          </cell>
          <cell r="W12607" t="str">
            <v>03-Assets or Liabilities</v>
          </cell>
          <cell r="X12607" t="str">
            <v>A07 or L06</v>
          </cell>
        </row>
        <row r="12608">
          <cell r="A12608" t="str">
            <v>96123</v>
          </cell>
          <cell r="B12608" t="str">
            <v>1910000</v>
          </cell>
          <cell r="C12608" t="str">
            <v>Amounts Due From Subsidiaries</v>
          </cell>
          <cell r="D12608" t="str">
            <v>63330</v>
          </cell>
          <cell r="E12608" t="str">
            <v>00077</v>
          </cell>
          <cell r="F12608" t="str">
            <v>C</v>
          </cell>
          <cell r="G12608">
            <v>-802.35</v>
          </cell>
          <cell r="H12608">
            <v>39263</v>
          </cell>
          <cell r="I12608" t="str">
            <v>Balance Sheet</v>
          </cell>
          <cell r="J12608" t="str">
            <v>Assets</v>
          </cell>
          <cell r="K12608" t="str">
            <v>1 - Assets-16 Other Assets</v>
          </cell>
          <cell r="L12608" t="str">
            <v>CORE</v>
          </cell>
          <cell r="M12608" t="str">
            <v>G.Timko</v>
          </cell>
          <cell r="N12608" t="str">
            <v>First Commonwealth Inc.</v>
          </cell>
          <cell r="O12608" t="str">
            <v>FCW - Michigan Fees</v>
          </cell>
          <cell r="P12608" t="str">
            <v>GCSA</v>
          </cell>
          <cell r="Q12608" t="str">
            <v>A21</v>
          </cell>
          <cell r="R12608" t="str">
            <v>Receivables from Parent, Subsidiaries and Affiliates</v>
          </cell>
          <cell r="S12608" t="str">
            <v>Amount Due to Guardian</v>
          </cell>
          <cell r="T12608" t="str">
            <v>02-Liabilities</v>
          </cell>
          <cell r="U12608" t="str">
            <v>L03</v>
          </cell>
          <cell r="V12608" t="str">
            <v>Amounts due from or to parent and affiliates (See separate analysis)</v>
          </cell>
          <cell r="W12608" t="str">
            <v>03-Assets or Liabilities</v>
          </cell>
          <cell r="X12608" t="str">
            <v>A07 or L06</v>
          </cell>
        </row>
        <row r="12609">
          <cell r="A12609" t="str">
            <v>96123</v>
          </cell>
          <cell r="B12609" t="str">
            <v>1910000</v>
          </cell>
          <cell r="C12609" t="str">
            <v>Amounts Due From Subsidiaries</v>
          </cell>
          <cell r="D12609" t="str">
            <v>63330</v>
          </cell>
          <cell r="E12609" t="str">
            <v>00077</v>
          </cell>
          <cell r="F12609" t="str">
            <v>C</v>
          </cell>
          <cell r="G12609">
            <v>210</v>
          </cell>
          <cell r="H12609">
            <v>39263</v>
          </cell>
          <cell r="I12609" t="str">
            <v>Balance Sheet</v>
          </cell>
          <cell r="J12609" t="str">
            <v>Assets</v>
          </cell>
          <cell r="K12609" t="str">
            <v>1 - Assets-16 Other Assets</v>
          </cell>
          <cell r="L12609" t="str">
            <v>CORE</v>
          </cell>
          <cell r="M12609" t="str">
            <v>G.Timko</v>
          </cell>
          <cell r="N12609" t="str">
            <v>First Commonwealth Inc.</v>
          </cell>
          <cell r="O12609" t="str">
            <v>FCW - Michigan Fees</v>
          </cell>
          <cell r="P12609" t="str">
            <v>GCSA</v>
          </cell>
          <cell r="Q12609" t="str">
            <v>A21</v>
          </cell>
          <cell r="R12609" t="str">
            <v>Receivables from Parent, Subsidiaries and Affiliates</v>
          </cell>
          <cell r="S12609" t="str">
            <v>Amount Due to Guardian</v>
          </cell>
          <cell r="T12609" t="str">
            <v>02-Liabilities</v>
          </cell>
          <cell r="U12609" t="str">
            <v>L03</v>
          </cell>
          <cell r="V12609" t="str">
            <v>Amounts due from or to parent and affiliates (See separate analysis)</v>
          </cell>
          <cell r="W12609" t="str">
            <v>03-Assets or Liabilities</v>
          </cell>
          <cell r="X12609" t="str">
            <v>A07 or L06</v>
          </cell>
        </row>
        <row r="12610">
          <cell r="A12610" t="str">
            <v>96123</v>
          </cell>
          <cell r="B12610" t="str">
            <v>1910000</v>
          </cell>
          <cell r="C12610" t="str">
            <v>Amounts Due From Subsidiaries</v>
          </cell>
          <cell r="D12610" t="str">
            <v>63330</v>
          </cell>
          <cell r="E12610" t="str">
            <v>00077</v>
          </cell>
          <cell r="F12610" t="str">
            <v>C</v>
          </cell>
          <cell r="G12610">
            <v>-21</v>
          </cell>
          <cell r="H12610">
            <v>39263</v>
          </cell>
          <cell r="I12610" t="str">
            <v>Balance Sheet</v>
          </cell>
          <cell r="J12610" t="str">
            <v>Assets</v>
          </cell>
          <cell r="K12610" t="str">
            <v>1 - Assets-16 Other Assets</v>
          </cell>
          <cell r="L12610" t="str">
            <v>CORE</v>
          </cell>
          <cell r="M12610" t="str">
            <v>G.Timko</v>
          </cell>
          <cell r="N12610" t="str">
            <v>First Commonwealth Inc.</v>
          </cell>
          <cell r="O12610" t="str">
            <v>FCW - Michigan Fees</v>
          </cell>
          <cell r="P12610" t="str">
            <v>GCSA</v>
          </cell>
          <cell r="Q12610" t="str">
            <v>A21</v>
          </cell>
          <cell r="R12610" t="str">
            <v>Receivables from Parent, Subsidiaries and Affiliates</v>
          </cell>
          <cell r="S12610" t="str">
            <v>Amount Due to Guardian</v>
          </cell>
          <cell r="T12610" t="str">
            <v>02-Liabilities</v>
          </cell>
          <cell r="U12610" t="str">
            <v>L03</v>
          </cell>
          <cell r="V12610" t="str">
            <v>Amounts due from or to parent and affiliates (See separate analysis)</v>
          </cell>
          <cell r="W12610" t="str">
            <v>03-Assets or Liabilities</v>
          </cell>
          <cell r="X12610" t="str">
            <v>A07 or L06</v>
          </cell>
        </row>
        <row r="12611">
          <cell r="A12611" t="str">
            <v>96123</v>
          </cell>
          <cell r="B12611" t="str">
            <v>1910000</v>
          </cell>
          <cell r="C12611" t="str">
            <v>Amounts Due From Subsidiaries</v>
          </cell>
          <cell r="D12611" t="str">
            <v>63330</v>
          </cell>
          <cell r="E12611" t="str">
            <v>00077</v>
          </cell>
          <cell r="F12611" t="str">
            <v>C</v>
          </cell>
          <cell r="G12611">
            <v>336</v>
          </cell>
          <cell r="H12611">
            <v>39263</v>
          </cell>
          <cell r="I12611" t="str">
            <v>Balance Sheet</v>
          </cell>
          <cell r="J12611" t="str">
            <v>Assets</v>
          </cell>
          <cell r="K12611" t="str">
            <v>1 - Assets-16 Other Assets</v>
          </cell>
          <cell r="L12611" t="str">
            <v>CORE</v>
          </cell>
          <cell r="M12611" t="str">
            <v>G.Timko</v>
          </cell>
          <cell r="N12611" t="str">
            <v>First Commonwealth Inc.</v>
          </cell>
          <cell r="O12611" t="str">
            <v>FCW - Michigan Fees</v>
          </cell>
          <cell r="P12611" t="str">
            <v>GCSA</v>
          </cell>
          <cell r="Q12611" t="str">
            <v>A21</v>
          </cell>
          <cell r="R12611" t="str">
            <v>Receivables from Parent, Subsidiaries and Affiliates</v>
          </cell>
          <cell r="S12611" t="str">
            <v>Amount Due to Guardian</v>
          </cell>
          <cell r="T12611" t="str">
            <v>02-Liabilities</v>
          </cell>
          <cell r="U12611" t="str">
            <v>L03</v>
          </cell>
          <cell r="V12611" t="str">
            <v>Amounts due from or to parent and affiliates (See separate analysis)</v>
          </cell>
          <cell r="W12611" t="str">
            <v>03-Assets or Liabilities</v>
          </cell>
          <cell r="X12611" t="str">
            <v>A07 or L06</v>
          </cell>
        </row>
        <row r="12612">
          <cell r="A12612" t="str">
            <v>96123</v>
          </cell>
          <cell r="B12612" t="str">
            <v>1910800</v>
          </cell>
          <cell r="C12612" t="str">
            <v>Amts Due From Subs-Non Admit</v>
          </cell>
          <cell r="D12612" t="str">
            <v>63710</v>
          </cell>
          <cell r="E12612" t="str">
            <v>96370</v>
          </cell>
          <cell r="F12612" t="str">
            <v>C</v>
          </cell>
          <cell r="G12612">
            <v>-2E-3</v>
          </cell>
          <cell r="H12612">
            <v>39263</v>
          </cell>
          <cell r="I12612" t="str">
            <v>Balance Sheet</v>
          </cell>
          <cell r="J12612" t="str">
            <v>Assets</v>
          </cell>
          <cell r="K12612" t="str">
            <v>1 - Assets-16 Other Assets</v>
          </cell>
          <cell r="L12612" t="str">
            <v>CORE</v>
          </cell>
          <cell r="M12612" t="str">
            <v>A. Li</v>
          </cell>
          <cell r="N12612" t="str">
            <v>First Commonwealth Inc.</v>
          </cell>
          <cell r="O12612" t="str">
            <v>FCW - Illinois HMO</v>
          </cell>
          <cell r="P12612">
            <v>39458</v>
          </cell>
          <cell r="Q12612" t="str">
            <v>A21</v>
          </cell>
          <cell r="R12612" t="str">
            <v>Receivables from Parent, Subsidiaries and Affiliates</v>
          </cell>
          <cell r="S12612" t="str">
            <v>Amount Due to Guardian</v>
          </cell>
          <cell r="T12612" t="str">
            <v>02-Liabilities</v>
          </cell>
          <cell r="U12612" t="str">
            <v>L03</v>
          </cell>
          <cell r="V12612" t="str">
            <v>Amounts due from or to parent and affiliates (See separate analysis)</v>
          </cell>
          <cell r="W12612" t="str">
            <v>03-Assets or Liabilities</v>
          </cell>
          <cell r="X12612" t="str">
            <v>A07 or L06</v>
          </cell>
        </row>
        <row r="12613">
          <cell r="A12613" t="str">
            <v>96123</v>
          </cell>
          <cell r="B12613" t="str">
            <v>4426700</v>
          </cell>
          <cell r="C12613" t="str">
            <v>Audio Communication Deprec</v>
          </cell>
          <cell r="D12613" t="str">
            <v>90022</v>
          </cell>
          <cell r="E12613" t="str">
            <v>00077</v>
          </cell>
          <cell r="F12613" t="str">
            <v>C</v>
          </cell>
          <cell r="G12613">
            <v>19850.759999999998</v>
          </cell>
          <cell r="H12613">
            <v>39263</v>
          </cell>
          <cell r="I12613" t="str">
            <v>Income Statement</v>
          </cell>
          <cell r="J12613" t="str">
            <v>GA Expenses</v>
          </cell>
          <cell r="K12613" t="str">
            <v>5 - Expense-05 Home Office Expenses</v>
          </cell>
          <cell r="L12613" t="str">
            <v>CORE</v>
          </cell>
          <cell r="M12613" t="str">
            <v>HO Exp Acct</v>
          </cell>
          <cell r="N12613" t="str">
            <v>First Commonwealth Inc.</v>
          </cell>
          <cell r="O12613" t="e">
            <v>#N/A</v>
          </cell>
          <cell r="P12613" t="str">
            <v>N/A</v>
          </cell>
          <cell r="Q12613" t="str">
            <v>O21</v>
          </cell>
          <cell r="R12613" t="str">
            <v>General Administrative Expenses</v>
          </cell>
          <cell r="S12613" t="str">
            <v>Other operating costs and expenses</v>
          </cell>
          <cell r="T12613" t="str">
            <v>05-Expenses</v>
          </cell>
          <cell r="U12613" t="str">
            <v>EX02</v>
          </cell>
          <cell r="V12613" t="str">
            <v>General and administrative expenses</v>
          </cell>
          <cell r="W12613" t="str">
            <v>07-Benefits and expenses</v>
          </cell>
          <cell r="X12613" t="str">
            <v>Ex02</v>
          </cell>
        </row>
        <row r="12614">
          <cell r="A12614" t="str">
            <v>96123</v>
          </cell>
          <cell r="B12614" t="str">
            <v>4407710</v>
          </cell>
          <cell r="C12614" t="str">
            <v>Automobile Related Expenses</v>
          </cell>
          <cell r="D12614" t="str">
            <v>90022</v>
          </cell>
          <cell r="E12614" t="str">
            <v>00077</v>
          </cell>
          <cell r="F12614" t="str">
            <v>C</v>
          </cell>
          <cell r="G12614">
            <v>9007.59</v>
          </cell>
          <cell r="H12614">
            <v>39263</v>
          </cell>
          <cell r="I12614" t="str">
            <v>Income Statement</v>
          </cell>
          <cell r="J12614" t="str">
            <v>GA Expenses</v>
          </cell>
          <cell r="K12614" t="str">
            <v>5 - Expense-05 Home Office Expenses</v>
          </cell>
          <cell r="L12614" t="str">
            <v>CORE</v>
          </cell>
          <cell r="M12614" t="str">
            <v>HO Exp Acct</v>
          </cell>
          <cell r="N12614" t="str">
            <v>First Commonwealth Inc.</v>
          </cell>
          <cell r="O12614" t="e">
            <v>#N/A</v>
          </cell>
          <cell r="P12614">
            <v>39462</v>
          </cell>
          <cell r="Q12614" t="str">
            <v>O21</v>
          </cell>
          <cell r="R12614" t="str">
            <v>General Administrative Expenses</v>
          </cell>
          <cell r="S12614" t="str">
            <v>Other operating costs and expenses</v>
          </cell>
          <cell r="T12614" t="str">
            <v>05-Expenses</v>
          </cell>
          <cell r="U12614" t="str">
            <v>EX02</v>
          </cell>
          <cell r="V12614" t="str">
            <v>General and administrative expenses</v>
          </cell>
          <cell r="W12614" t="str">
            <v>07-Benefits and expenses</v>
          </cell>
          <cell r="X12614" t="str">
            <v>Ex02</v>
          </cell>
        </row>
        <row r="12615">
          <cell r="A12615" t="str">
            <v>96123</v>
          </cell>
          <cell r="B12615" t="str">
            <v>4408970</v>
          </cell>
          <cell r="C12615" t="str">
            <v>Bank Charge-Miscellaneous</v>
          </cell>
          <cell r="D12615" t="str">
            <v>63710</v>
          </cell>
          <cell r="E12615">
            <v>0</v>
          </cell>
          <cell r="F12615" t="str">
            <v>C</v>
          </cell>
          <cell r="G12615">
            <v>8.83</v>
          </cell>
          <cell r="H12615">
            <v>39263</v>
          </cell>
          <cell r="I12615" t="str">
            <v>Income Statement</v>
          </cell>
          <cell r="J12615" t="str">
            <v>GA Expenses</v>
          </cell>
          <cell r="K12615" t="str">
            <v>5 - Expense-05 Home Office Expenses</v>
          </cell>
          <cell r="L12615" t="str">
            <v>CORE</v>
          </cell>
          <cell r="M12615" t="str">
            <v>HO Exp Acct</v>
          </cell>
          <cell r="N12615" t="str">
            <v>First Commonwealth Inc.</v>
          </cell>
          <cell r="O12615" t="str">
            <v>FCW - Illinois HMO</v>
          </cell>
          <cell r="P12615">
            <v>39462</v>
          </cell>
          <cell r="Q12615" t="str">
            <v>O21</v>
          </cell>
          <cell r="R12615" t="str">
            <v>General Administrative Expenses</v>
          </cell>
          <cell r="S12615" t="str">
            <v>Other operating costs and expenses</v>
          </cell>
          <cell r="T12615" t="str">
            <v>05-Expenses</v>
          </cell>
          <cell r="U12615" t="str">
            <v>EX02</v>
          </cell>
          <cell r="V12615" t="str">
            <v>General and administrative expenses</v>
          </cell>
          <cell r="W12615" t="str">
            <v>07-Benefits and expenses</v>
          </cell>
          <cell r="X12615" t="str">
            <v>Ex02</v>
          </cell>
        </row>
        <row r="12616">
          <cell r="A12616" t="str">
            <v>96123</v>
          </cell>
          <cell r="B12616" t="str">
            <v>4408970</v>
          </cell>
          <cell r="C12616" t="str">
            <v>Bank Charge-Miscellaneous</v>
          </cell>
          <cell r="D12616" t="str">
            <v>90022</v>
          </cell>
          <cell r="E12616" t="str">
            <v>00077</v>
          </cell>
          <cell r="F12616" t="str">
            <v>C</v>
          </cell>
          <cell r="G12616">
            <v>1243</v>
          </cell>
          <cell r="H12616">
            <v>39263</v>
          </cell>
          <cell r="I12616" t="str">
            <v>Income Statement</v>
          </cell>
          <cell r="J12616" t="str">
            <v>GA Expenses</v>
          </cell>
          <cell r="K12616" t="str">
            <v>5 - Expense-05 Home Office Expenses</v>
          </cell>
          <cell r="L12616" t="str">
            <v>CORE</v>
          </cell>
          <cell r="M12616" t="str">
            <v>HO Exp Acct</v>
          </cell>
          <cell r="N12616" t="str">
            <v>First Commonwealth Inc.</v>
          </cell>
          <cell r="O12616" t="e">
            <v>#N/A</v>
          </cell>
          <cell r="P12616">
            <v>39462</v>
          </cell>
          <cell r="Q12616" t="str">
            <v>O21</v>
          </cell>
          <cell r="R12616" t="str">
            <v>General Administrative Expenses</v>
          </cell>
          <cell r="S12616" t="str">
            <v>Other operating costs and expenses</v>
          </cell>
          <cell r="T12616" t="str">
            <v>05-Expenses</v>
          </cell>
          <cell r="U12616" t="str">
            <v>EX02</v>
          </cell>
          <cell r="V12616" t="str">
            <v>General and administrative expenses</v>
          </cell>
          <cell r="W12616" t="str">
            <v>07-Benefits and expenses</v>
          </cell>
          <cell r="X12616" t="str">
            <v>Ex02</v>
          </cell>
        </row>
        <row r="12617">
          <cell r="A12617" t="str">
            <v>96123</v>
          </cell>
          <cell r="B12617" t="str">
            <v>4402005</v>
          </cell>
          <cell r="C12617" t="str">
            <v>Bene Suppl Medicare Pres Drugs</v>
          </cell>
          <cell r="D12617" t="str">
            <v>90022</v>
          </cell>
          <cell r="E12617" t="str">
            <v>00077</v>
          </cell>
          <cell r="F12617" t="str">
            <v>C</v>
          </cell>
          <cell r="G12617">
            <v>5588.58</v>
          </cell>
          <cell r="H12617">
            <v>39263</v>
          </cell>
          <cell r="I12617" t="str">
            <v>Income Statement</v>
          </cell>
          <cell r="J12617" t="str">
            <v>GA Expenses</v>
          </cell>
          <cell r="K12617" t="str">
            <v>5 - Expense-05 Home Office Expenses</v>
          </cell>
          <cell r="L12617" t="str">
            <v>CORE</v>
          </cell>
          <cell r="M12617" t="str">
            <v>HO Exp Acct</v>
          </cell>
          <cell r="N12617" t="str">
            <v>First Commonwealth Inc.</v>
          </cell>
          <cell r="O12617" t="e">
            <v>#N/A</v>
          </cell>
          <cell r="P12617">
            <v>39462</v>
          </cell>
          <cell r="Q12617" t="str">
            <v>O21</v>
          </cell>
          <cell r="R12617" t="str">
            <v>General Administrative Expenses</v>
          </cell>
          <cell r="S12617" t="str">
            <v>Other operating costs and expenses</v>
          </cell>
          <cell r="T12617" t="str">
            <v>05-Expenses</v>
          </cell>
          <cell r="U12617" t="str">
            <v>EX02</v>
          </cell>
          <cell r="V12617" t="str">
            <v>General and administrative expenses</v>
          </cell>
          <cell r="W12617" t="str">
            <v>07-Benefits and expenses</v>
          </cell>
          <cell r="X12617" t="str">
            <v>Ex02</v>
          </cell>
        </row>
        <row r="12618">
          <cell r="A12618" t="str">
            <v>96123</v>
          </cell>
          <cell r="B12618" t="str">
            <v>4406900</v>
          </cell>
          <cell r="C12618" t="str">
            <v>Bks,Newsp &amp; Period</v>
          </cell>
          <cell r="D12618" t="str">
            <v>90022</v>
          </cell>
          <cell r="E12618" t="str">
            <v>00077</v>
          </cell>
          <cell r="F12618" t="str">
            <v>C</v>
          </cell>
          <cell r="G12618">
            <v>158.05000000000001</v>
          </cell>
          <cell r="H12618">
            <v>39263</v>
          </cell>
          <cell r="I12618" t="str">
            <v>Income Statement</v>
          </cell>
          <cell r="J12618" t="str">
            <v>GA Expenses</v>
          </cell>
          <cell r="K12618" t="str">
            <v>5 - Expense-05 Home Office Expenses</v>
          </cell>
          <cell r="L12618" t="str">
            <v>CORE</v>
          </cell>
          <cell r="M12618" t="str">
            <v>HO Exp Acct</v>
          </cell>
          <cell r="N12618" t="str">
            <v>First Commonwealth Inc.</v>
          </cell>
          <cell r="O12618" t="e">
            <v>#N/A</v>
          </cell>
          <cell r="P12618">
            <v>39462</v>
          </cell>
          <cell r="Q12618" t="str">
            <v>O21</v>
          </cell>
          <cell r="R12618" t="str">
            <v>General Administrative Expenses</v>
          </cell>
          <cell r="S12618" t="str">
            <v>Other operating costs and expenses</v>
          </cell>
          <cell r="T12618" t="str">
            <v>05-Expenses</v>
          </cell>
          <cell r="U12618" t="str">
            <v>EX02</v>
          </cell>
          <cell r="V12618" t="str">
            <v>General and administrative expenses</v>
          </cell>
          <cell r="W12618" t="str">
            <v>07-Benefits and expenses</v>
          </cell>
          <cell r="X12618" t="str">
            <v>Ex02</v>
          </cell>
        </row>
        <row r="12619">
          <cell r="A12619" t="str">
            <v>96123</v>
          </cell>
          <cell r="B12619" t="str">
            <v>1010010</v>
          </cell>
          <cell r="C12619" t="str">
            <v>Bonds-Unrealized Gain-Mkt</v>
          </cell>
          <cell r="D12619" t="str">
            <v>63301</v>
          </cell>
          <cell r="E12619">
            <v>0</v>
          </cell>
          <cell r="F12619" t="str">
            <v>G</v>
          </cell>
          <cell r="G12619">
            <v>0</v>
          </cell>
          <cell r="H12619">
            <v>39263</v>
          </cell>
          <cell r="I12619" t="str">
            <v>Balance Sheet</v>
          </cell>
          <cell r="J12619" t="str">
            <v>Assets</v>
          </cell>
          <cell r="K12619" t="str">
            <v>1 - Assets-01 Bonds</v>
          </cell>
          <cell r="L12619" t="str">
            <v>GAAP</v>
          </cell>
          <cell r="M12619" t="str">
            <v>A. Gossett</v>
          </cell>
          <cell r="N12619" t="str">
            <v>First Commonwealth Inc.</v>
          </cell>
          <cell r="O12619" t="str">
            <v>FCW - Michigan Unallocated</v>
          </cell>
          <cell r="P12619">
            <v>39458</v>
          </cell>
          <cell r="Q12619" t="str">
            <v>A01</v>
          </cell>
          <cell r="R12619" t="str">
            <v>Bonds</v>
          </cell>
          <cell r="S12619" t="str">
            <v>Restricted Cash</v>
          </cell>
          <cell r="T12619" t="str">
            <v>01-Assets</v>
          </cell>
          <cell r="U12619" t="str">
            <v>A02</v>
          </cell>
          <cell r="V12619" t="str">
            <v>Bonds</v>
          </cell>
          <cell r="W12619" t="str">
            <v>01-Cash and invested assets</v>
          </cell>
          <cell r="X12619" t="str">
            <v>A01</v>
          </cell>
        </row>
        <row r="12620">
          <cell r="A12620" t="str">
            <v>96123</v>
          </cell>
          <cell r="B12620" t="str">
            <v>1010010</v>
          </cell>
          <cell r="C12620" t="str">
            <v>Bonds-Unrealized Gain-Mkt</v>
          </cell>
          <cell r="D12620" t="str">
            <v>63401</v>
          </cell>
          <cell r="E12620">
            <v>0</v>
          </cell>
          <cell r="F12620" t="str">
            <v>G</v>
          </cell>
          <cell r="G12620">
            <v>0</v>
          </cell>
          <cell r="H12620">
            <v>39263</v>
          </cell>
          <cell r="I12620" t="str">
            <v>Balance Sheet</v>
          </cell>
          <cell r="J12620" t="str">
            <v>Assets</v>
          </cell>
          <cell r="K12620" t="str">
            <v>1 - Assets-01 Bonds</v>
          </cell>
          <cell r="L12620" t="str">
            <v>GAAP</v>
          </cell>
          <cell r="M12620" t="str">
            <v>A. Gossett</v>
          </cell>
          <cell r="N12620" t="str">
            <v>First Commonwealth Inc.</v>
          </cell>
          <cell r="O12620" t="str">
            <v>FCW - Indiana - Unallocated</v>
          </cell>
          <cell r="P12620">
            <v>39458</v>
          </cell>
          <cell r="Q12620" t="str">
            <v>A01</v>
          </cell>
          <cell r="R12620" t="str">
            <v>Bonds</v>
          </cell>
          <cell r="S12620" t="str">
            <v>Restricted Cash</v>
          </cell>
          <cell r="T12620" t="str">
            <v>01-Assets</v>
          </cell>
          <cell r="U12620" t="str">
            <v>A02</v>
          </cell>
          <cell r="V12620" t="str">
            <v>Bonds</v>
          </cell>
          <cell r="W12620" t="str">
            <v>01-Cash and invested assets</v>
          </cell>
          <cell r="X12620" t="str">
            <v>A01</v>
          </cell>
        </row>
        <row r="12621">
          <cell r="A12621" t="str">
            <v>96123</v>
          </cell>
          <cell r="B12621" t="str">
            <v>1010010</v>
          </cell>
          <cell r="C12621" t="str">
            <v>Bonds-Unrealized Gain-Mkt</v>
          </cell>
          <cell r="D12621" t="str">
            <v>63601</v>
          </cell>
          <cell r="E12621">
            <v>0</v>
          </cell>
          <cell r="F12621" t="str">
            <v>G</v>
          </cell>
          <cell r="G12621">
            <v>0</v>
          </cell>
          <cell r="H12621">
            <v>39263</v>
          </cell>
          <cell r="I12621" t="str">
            <v>Balance Sheet</v>
          </cell>
          <cell r="J12621" t="str">
            <v>Assets</v>
          </cell>
          <cell r="K12621" t="str">
            <v>1 - Assets-01 Bonds</v>
          </cell>
          <cell r="L12621" t="str">
            <v>GAAP</v>
          </cell>
          <cell r="M12621" t="str">
            <v>A. Gossett</v>
          </cell>
          <cell r="N12621" t="str">
            <v>First Commonwealth Inc.</v>
          </cell>
          <cell r="O12621" t="str">
            <v>FCW - Missouri - Unallocated</v>
          </cell>
          <cell r="P12621">
            <v>39458</v>
          </cell>
          <cell r="Q12621" t="str">
            <v>A01</v>
          </cell>
          <cell r="R12621" t="str">
            <v>Bonds</v>
          </cell>
          <cell r="S12621" t="str">
            <v>Restricted Cash</v>
          </cell>
          <cell r="T12621" t="str">
            <v>01-Assets</v>
          </cell>
          <cell r="U12621" t="str">
            <v>A02</v>
          </cell>
          <cell r="V12621" t="str">
            <v>Bonds</v>
          </cell>
          <cell r="W12621" t="str">
            <v>01-Cash and invested assets</v>
          </cell>
          <cell r="X12621" t="str">
            <v>A01</v>
          </cell>
        </row>
        <row r="12622">
          <cell r="A12622" t="str">
            <v>96123</v>
          </cell>
          <cell r="B12622" t="str">
            <v>1010010</v>
          </cell>
          <cell r="C12622" t="str">
            <v>Bonds-Unrealized Gain-Mkt</v>
          </cell>
          <cell r="D12622" t="str">
            <v>63701</v>
          </cell>
          <cell r="E12622">
            <v>0</v>
          </cell>
          <cell r="F12622" t="str">
            <v>G</v>
          </cell>
          <cell r="G12622">
            <v>0</v>
          </cell>
          <cell r="H12622">
            <v>39263</v>
          </cell>
          <cell r="I12622" t="str">
            <v>Balance Sheet</v>
          </cell>
          <cell r="J12622" t="str">
            <v>Assets</v>
          </cell>
          <cell r="K12622" t="str">
            <v>1 - Assets-01 Bonds</v>
          </cell>
          <cell r="L12622" t="str">
            <v>GAAP</v>
          </cell>
          <cell r="M12622" t="str">
            <v>A. Gossett</v>
          </cell>
          <cell r="N12622" t="str">
            <v>First Commonwealth Inc.</v>
          </cell>
          <cell r="O12622" t="str">
            <v>FCW - Illinois - Unallocated</v>
          </cell>
          <cell r="P12622">
            <v>39458</v>
          </cell>
          <cell r="Q12622" t="str">
            <v>A01</v>
          </cell>
          <cell r="R12622" t="str">
            <v>Bonds</v>
          </cell>
          <cell r="S12622" t="str">
            <v>Restricted Cash</v>
          </cell>
          <cell r="T12622" t="str">
            <v>01-Assets</v>
          </cell>
          <cell r="U12622" t="str">
            <v>A02</v>
          </cell>
          <cell r="V12622" t="str">
            <v>Bonds</v>
          </cell>
          <cell r="W12622" t="str">
            <v>01-Cash and invested assets</v>
          </cell>
          <cell r="X12622" t="str">
            <v>A01</v>
          </cell>
        </row>
        <row r="12623">
          <cell r="A12623" t="str">
            <v>96123</v>
          </cell>
          <cell r="B12623" t="str">
            <v>4437100</v>
          </cell>
          <cell r="C12623" t="str">
            <v>Bureau &amp; Association Dues</v>
          </cell>
          <cell r="D12623" t="str">
            <v>90022</v>
          </cell>
          <cell r="E12623" t="str">
            <v>00077</v>
          </cell>
          <cell r="F12623" t="str">
            <v>C</v>
          </cell>
          <cell r="G12623">
            <v>487</v>
          </cell>
          <cell r="H12623">
            <v>39263</v>
          </cell>
          <cell r="I12623" t="str">
            <v>Income Statement</v>
          </cell>
          <cell r="J12623" t="str">
            <v>GA Expenses</v>
          </cell>
          <cell r="K12623" t="str">
            <v>5 - Expense-05 Home Office Expenses</v>
          </cell>
          <cell r="L12623" t="str">
            <v>CORE</v>
          </cell>
          <cell r="M12623" t="str">
            <v>HO Exp Acct</v>
          </cell>
          <cell r="N12623" t="str">
            <v>First Commonwealth Inc.</v>
          </cell>
          <cell r="O12623" t="e">
            <v>#N/A</v>
          </cell>
          <cell r="P12623">
            <v>39462</v>
          </cell>
          <cell r="Q12623" t="str">
            <v>O21</v>
          </cell>
          <cell r="R12623" t="str">
            <v>General Administrative Expenses</v>
          </cell>
          <cell r="S12623" t="str">
            <v>Other operating costs and expenses</v>
          </cell>
          <cell r="T12623" t="str">
            <v>05-Expenses</v>
          </cell>
          <cell r="U12623" t="str">
            <v>EX02</v>
          </cell>
          <cell r="V12623" t="str">
            <v>General and administrative expenses</v>
          </cell>
          <cell r="W12623" t="str">
            <v>07-Benefits and expenses</v>
          </cell>
          <cell r="X12623" t="str">
            <v>Ex02</v>
          </cell>
        </row>
        <row r="12624">
          <cell r="A12624" t="str">
            <v>96123</v>
          </cell>
          <cell r="B12624" t="str">
            <v>4407700</v>
          </cell>
          <cell r="C12624" t="str">
            <v>Business Travel Expenses</v>
          </cell>
          <cell r="D12624" t="str">
            <v>90022</v>
          </cell>
          <cell r="E12624" t="str">
            <v>00077</v>
          </cell>
          <cell r="F12624" t="str">
            <v>C</v>
          </cell>
          <cell r="G12624">
            <v>0</v>
          </cell>
          <cell r="H12624">
            <v>39263</v>
          </cell>
          <cell r="I12624" t="str">
            <v>Income Statement</v>
          </cell>
          <cell r="J12624" t="str">
            <v>GA Expenses</v>
          </cell>
          <cell r="K12624" t="str">
            <v>5 - Expense-05 Home Office Expenses</v>
          </cell>
          <cell r="L12624" t="str">
            <v>CORE</v>
          </cell>
          <cell r="M12624" t="str">
            <v>HO Exp Acct</v>
          </cell>
          <cell r="N12624" t="str">
            <v>First Commonwealth Inc.</v>
          </cell>
          <cell r="O12624" t="e">
            <v>#N/A</v>
          </cell>
          <cell r="P12624">
            <v>39462</v>
          </cell>
          <cell r="Q12624" t="str">
            <v>O21</v>
          </cell>
          <cell r="R12624" t="str">
            <v>General Administrative Expenses</v>
          </cell>
          <cell r="S12624" t="str">
            <v>Other operating costs and expenses</v>
          </cell>
          <cell r="T12624" t="str">
            <v>05-Expenses</v>
          </cell>
          <cell r="U12624" t="str">
            <v>EX02</v>
          </cell>
          <cell r="V12624" t="str">
            <v>General and administrative expenses</v>
          </cell>
          <cell r="W12624" t="str">
            <v>07-Benefits and expenses</v>
          </cell>
          <cell r="X12624" t="str">
            <v>Ex02</v>
          </cell>
        </row>
        <row r="12625">
          <cell r="A12625" t="str">
            <v>96123</v>
          </cell>
          <cell r="B12625" t="str">
            <v>1510325</v>
          </cell>
          <cell r="C12625" t="str">
            <v>Cash -FCW 96123</v>
          </cell>
          <cell r="D12625">
            <v>0</v>
          </cell>
          <cell r="E12625">
            <v>0</v>
          </cell>
          <cell r="F12625" t="str">
            <v>C</v>
          </cell>
          <cell r="G12625">
            <v>-11969.27</v>
          </cell>
          <cell r="H12625">
            <v>39263</v>
          </cell>
          <cell r="I12625" t="str">
            <v>Balance Sheet</v>
          </cell>
          <cell r="J12625" t="str">
            <v>Assets</v>
          </cell>
          <cell r="K12625" t="str">
            <v>1 - Assets-08 Cash and Short Term Investments</v>
          </cell>
          <cell r="L12625" t="str">
            <v>CORE</v>
          </cell>
          <cell r="M12625" t="str">
            <v>W. Skinner</v>
          </cell>
          <cell r="N12625" t="str">
            <v>First Commonwealth Inc.</v>
          </cell>
          <cell r="O12625" t="e">
            <v>#N/A</v>
          </cell>
          <cell r="P12625" t="str">
            <v>N/A</v>
          </cell>
          <cell r="Q12625" t="str">
            <v>A05</v>
          </cell>
          <cell r="R12625" t="str">
            <v>Cash and short term investments</v>
          </cell>
          <cell r="S12625" t="str">
            <v>Cash &amp; cash equivalent</v>
          </cell>
          <cell r="T12625" t="str">
            <v>01-Assets</v>
          </cell>
          <cell r="U12625" t="str">
            <v>A03</v>
          </cell>
          <cell r="V12625" t="str">
            <v>Cash</v>
          </cell>
          <cell r="W12625" t="str">
            <v>01-Cash and invested assets</v>
          </cell>
          <cell r="X12625" t="str">
            <v>A02</v>
          </cell>
        </row>
        <row r="12626">
          <cell r="A12626" t="str">
            <v>96123</v>
          </cell>
          <cell r="B12626" t="str">
            <v>1510325</v>
          </cell>
          <cell r="C12626" t="str">
            <v>Cash -FCW 96123</v>
          </cell>
          <cell r="D12626" t="str">
            <v>99999</v>
          </cell>
          <cell r="E12626">
            <v>0</v>
          </cell>
          <cell r="F12626" t="str">
            <v>C</v>
          </cell>
          <cell r="G12626">
            <v>0</v>
          </cell>
          <cell r="H12626">
            <v>39263</v>
          </cell>
          <cell r="I12626" t="str">
            <v>Balance Sheet</v>
          </cell>
          <cell r="J12626" t="str">
            <v>Assets</v>
          </cell>
          <cell r="K12626" t="str">
            <v>1 - Assets-08 Cash and Short Term Investments</v>
          </cell>
          <cell r="L12626" t="str">
            <v>CORE</v>
          </cell>
          <cell r="M12626" t="str">
            <v>W. Skinner</v>
          </cell>
          <cell r="N12626" t="str">
            <v>First Commonwealth Inc.</v>
          </cell>
          <cell r="O12626" t="e">
            <v>#N/A</v>
          </cell>
          <cell r="P12626" t="str">
            <v>N/A</v>
          </cell>
          <cell r="Q12626" t="str">
            <v>A05</v>
          </cell>
          <cell r="R12626" t="str">
            <v>Cash and short term investments</v>
          </cell>
          <cell r="S12626" t="str">
            <v>Cash &amp; cash equivalent</v>
          </cell>
          <cell r="T12626" t="str">
            <v>01-Assets</v>
          </cell>
          <cell r="U12626" t="str">
            <v>A03</v>
          </cell>
          <cell r="V12626" t="str">
            <v>Cash</v>
          </cell>
          <cell r="W12626" t="str">
            <v>01-Cash and invested assets</v>
          </cell>
          <cell r="X12626" t="str">
            <v>A02</v>
          </cell>
        </row>
        <row r="12627">
          <cell r="A12627" t="str">
            <v>96123</v>
          </cell>
          <cell r="B12627" t="str">
            <v>4131600</v>
          </cell>
          <cell r="C12627" t="str">
            <v>Chg Comm Ren D&amp;U</v>
          </cell>
          <cell r="D12627" t="str">
            <v>63210</v>
          </cell>
          <cell r="E12627">
            <v>0</v>
          </cell>
          <cell r="F12627" t="str">
            <v>C</v>
          </cell>
          <cell r="G12627">
            <v>-450.25</v>
          </cell>
          <cell r="H12627">
            <v>39263</v>
          </cell>
          <cell r="I12627" t="str">
            <v>Income Statement</v>
          </cell>
          <cell r="J12627" t="str">
            <v>GA Expenses</v>
          </cell>
          <cell r="K12627" t="str">
            <v>5 - Expense-04 Field &amp; Commission Expenses</v>
          </cell>
          <cell r="L12627" t="str">
            <v>CORE</v>
          </cell>
          <cell r="M12627" t="str">
            <v>K. Lenaghan</v>
          </cell>
          <cell r="N12627" t="str">
            <v>First Commonwealth Inc.</v>
          </cell>
          <cell r="O12627" t="str">
            <v>FCW - All ASO Fees</v>
          </cell>
          <cell r="P12627">
            <v>39458</v>
          </cell>
          <cell r="Q12627" t="str">
            <v>O21</v>
          </cell>
          <cell r="R12627" t="str">
            <v>General Administrative Expenses</v>
          </cell>
          <cell r="S12627" t="str">
            <v>Other operating costs and expenses</v>
          </cell>
          <cell r="T12627" t="str">
            <v>05-Expenses</v>
          </cell>
          <cell r="U12627" t="str">
            <v>EX02</v>
          </cell>
          <cell r="V12627" t="str">
            <v>General and administrative expenses</v>
          </cell>
          <cell r="W12627" t="str">
            <v>07-Benefits and expenses</v>
          </cell>
          <cell r="X12627" t="str">
            <v>Ex02</v>
          </cell>
        </row>
        <row r="12628">
          <cell r="A12628" t="str">
            <v>96123</v>
          </cell>
          <cell r="B12628" t="str">
            <v>5010250</v>
          </cell>
          <cell r="C12628" t="str">
            <v>Chg N/L consolidated subs</v>
          </cell>
          <cell r="D12628" t="str">
            <v>63001</v>
          </cell>
          <cell r="E12628" t="str">
            <v>96215</v>
          </cell>
          <cell r="F12628" t="str">
            <v>G</v>
          </cell>
          <cell r="G12628">
            <v>-59847.38</v>
          </cell>
          <cell r="H12628">
            <v>39263</v>
          </cell>
          <cell r="I12628" t="str">
            <v>Balance Sheet</v>
          </cell>
          <cell r="J12628" t="str">
            <v>Surplus</v>
          </cell>
          <cell r="K12628" t="str">
            <v>3 - Surplus-03 Accumulated Other Comprehensive Income</v>
          </cell>
          <cell r="L12628" t="str">
            <v>GAAP</v>
          </cell>
          <cell r="M12628" t="str">
            <v>K. Lenaghan</v>
          </cell>
          <cell r="N12628" t="str">
            <v>First Commonwealth Inc.</v>
          </cell>
          <cell r="O12628" t="str">
            <v>Group Dental - Unallocated</v>
          </cell>
          <cell r="P12628">
            <v>39462</v>
          </cell>
          <cell r="Q12628">
            <v>0</v>
          </cell>
          <cell r="R12628">
            <v>0</v>
          </cell>
          <cell r="S12628" t="str">
            <v>Retained earnings</v>
          </cell>
          <cell r="T12628" t="str">
            <v>03-Equity</v>
          </cell>
          <cell r="U12628" t="str">
            <v>E04</v>
          </cell>
          <cell r="V12628" t="str">
            <v>Unassigned surplus</v>
          </cell>
          <cell r="W12628" t="str">
            <v>05-Capital and surplus</v>
          </cell>
          <cell r="X12628" t="str">
            <v>E04</v>
          </cell>
        </row>
        <row r="12629">
          <cell r="A12629" t="str">
            <v>96123</v>
          </cell>
          <cell r="B12629" t="str">
            <v>5010250</v>
          </cell>
          <cell r="C12629" t="str">
            <v>Chg N/L consolidated subs</v>
          </cell>
          <cell r="D12629" t="str">
            <v>63001</v>
          </cell>
          <cell r="E12629" t="str">
            <v>96215</v>
          </cell>
          <cell r="F12629" t="str">
            <v>S</v>
          </cell>
          <cell r="G12629">
            <v>-61797.84</v>
          </cell>
          <cell r="H12629">
            <v>39263</v>
          </cell>
          <cell r="I12629" t="str">
            <v>Balance Sheet</v>
          </cell>
          <cell r="J12629" t="str">
            <v>Surplus</v>
          </cell>
          <cell r="K12629" t="str">
            <v>3 - Surplus-03 Accumulated Other Comprehensive Income</v>
          </cell>
          <cell r="L12629" t="str">
            <v>STAT</v>
          </cell>
          <cell r="M12629" t="str">
            <v>K. Lenaghan</v>
          </cell>
          <cell r="N12629" t="str">
            <v>First Commonwealth Inc.</v>
          </cell>
          <cell r="O12629" t="str">
            <v>Group Dental - Unallocated</v>
          </cell>
          <cell r="P12629">
            <v>39462</v>
          </cell>
          <cell r="Q12629">
            <v>0</v>
          </cell>
          <cell r="R12629">
            <v>0</v>
          </cell>
          <cell r="S12629" t="str">
            <v>Retained earnings</v>
          </cell>
          <cell r="T12629" t="str">
            <v>03-Equity</v>
          </cell>
          <cell r="U12629" t="str">
            <v>E04</v>
          </cell>
          <cell r="V12629" t="str">
            <v>Unassigned surplus</v>
          </cell>
          <cell r="W12629" t="str">
            <v>05-Capital and surplus</v>
          </cell>
          <cell r="X12629" t="str">
            <v>E04</v>
          </cell>
        </row>
        <row r="12630">
          <cell r="A12630" t="str">
            <v>96123</v>
          </cell>
          <cell r="B12630" t="str">
            <v>5010250</v>
          </cell>
          <cell r="C12630" t="str">
            <v>Chg N/L consolidated subs</v>
          </cell>
          <cell r="D12630" t="str">
            <v>63001</v>
          </cell>
          <cell r="E12630" t="str">
            <v>96340</v>
          </cell>
          <cell r="F12630" t="str">
            <v>G</v>
          </cell>
          <cell r="G12630">
            <v>-132954.03</v>
          </cell>
          <cell r="H12630">
            <v>39263</v>
          </cell>
          <cell r="I12630" t="str">
            <v>Balance Sheet</v>
          </cell>
          <cell r="J12630" t="str">
            <v>Surplus</v>
          </cell>
          <cell r="K12630" t="str">
            <v>3 - Surplus-03 Accumulated Other Comprehensive Income</v>
          </cell>
          <cell r="L12630" t="str">
            <v>GAAP</v>
          </cell>
          <cell r="M12630" t="str">
            <v>K. Lenaghan</v>
          </cell>
          <cell r="N12630" t="str">
            <v>First Commonwealth Inc.</v>
          </cell>
          <cell r="O12630" t="str">
            <v>Group Dental - Unallocated</v>
          </cell>
          <cell r="P12630">
            <v>39462</v>
          </cell>
          <cell r="Q12630">
            <v>0</v>
          </cell>
          <cell r="R12630">
            <v>0</v>
          </cell>
          <cell r="S12630" t="str">
            <v>Retained earnings</v>
          </cell>
          <cell r="T12630" t="str">
            <v>03-Equity</v>
          </cell>
          <cell r="U12630" t="str">
            <v>E04</v>
          </cell>
          <cell r="V12630" t="str">
            <v>Unassigned surplus</v>
          </cell>
          <cell r="W12630" t="str">
            <v>05-Capital and surplus</v>
          </cell>
          <cell r="X12630" t="str">
            <v>E04</v>
          </cell>
        </row>
        <row r="12631">
          <cell r="A12631" t="str">
            <v>96123</v>
          </cell>
          <cell r="B12631" t="str">
            <v>5010250</v>
          </cell>
          <cell r="C12631" t="str">
            <v>Chg N/L consolidated subs</v>
          </cell>
          <cell r="D12631" t="str">
            <v>63001</v>
          </cell>
          <cell r="E12631" t="str">
            <v>96340</v>
          </cell>
          <cell r="F12631" t="str">
            <v>S</v>
          </cell>
          <cell r="G12631">
            <v>-133052.65</v>
          </cell>
          <cell r="H12631">
            <v>39263</v>
          </cell>
          <cell r="I12631" t="str">
            <v>Balance Sheet</v>
          </cell>
          <cell r="J12631" t="str">
            <v>Surplus</v>
          </cell>
          <cell r="K12631" t="str">
            <v>3 - Surplus-03 Accumulated Other Comprehensive Income</v>
          </cell>
          <cell r="L12631" t="str">
            <v>STAT</v>
          </cell>
          <cell r="M12631" t="str">
            <v>K. Lenaghan</v>
          </cell>
          <cell r="N12631" t="str">
            <v>First Commonwealth Inc.</v>
          </cell>
          <cell r="O12631" t="str">
            <v>Group Dental - Unallocated</v>
          </cell>
          <cell r="P12631">
            <v>39462</v>
          </cell>
          <cell r="Q12631">
            <v>0</v>
          </cell>
          <cell r="R12631">
            <v>0</v>
          </cell>
          <cell r="S12631" t="str">
            <v>Retained earnings</v>
          </cell>
          <cell r="T12631" t="str">
            <v>03-Equity</v>
          </cell>
          <cell r="U12631" t="str">
            <v>E04</v>
          </cell>
          <cell r="V12631" t="str">
            <v>Unassigned surplus</v>
          </cell>
          <cell r="W12631" t="str">
            <v>05-Capital and surplus</v>
          </cell>
          <cell r="X12631" t="str">
            <v>E04</v>
          </cell>
        </row>
        <row r="12632">
          <cell r="A12632" t="str">
            <v>96123</v>
          </cell>
          <cell r="B12632" t="str">
            <v>5010250</v>
          </cell>
          <cell r="C12632" t="str">
            <v>Chg N/L consolidated subs</v>
          </cell>
          <cell r="D12632" t="str">
            <v>63001</v>
          </cell>
          <cell r="E12632" t="str">
            <v>96350</v>
          </cell>
          <cell r="F12632" t="str">
            <v>G</v>
          </cell>
          <cell r="G12632">
            <v>243924.08</v>
          </cell>
          <cell r="H12632">
            <v>39263</v>
          </cell>
          <cell r="I12632" t="str">
            <v>Balance Sheet</v>
          </cell>
          <cell r="J12632" t="str">
            <v>Surplus</v>
          </cell>
          <cell r="K12632" t="str">
            <v>3 - Surplus-03 Accumulated Other Comprehensive Income</v>
          </cell>
          <cell r="L12632" t="str">
            <v>GAAP</v>
          </cell>
          <cell r="M12632" t="str">
            <v>K. Lenaghan</v>
          </cell>
          <cell r="N12632" t="str">
            <v>First Commonwealth Inc.</v>
          </cell>
          <cell r="O12632" t="str">
            <v>Group Dental - Unallocated</v>
          </cell>
          <cell r="P12632">
            <v>39462</v>
          </cell>
          <cell r="Q12632">
            <v>0</v>
          </cell>
          <cell r="R12632">
            <v>0</v>
          </cell>
          <cell r="S12632" t="str">
            <v>Retained earnings</v>
          </cell>
          <cell r="T12632" t="str">
            <v>03-Equity</v>
          </cell>
          <cell r="U12632" t="str">
            <v>E04</v>
          </cell>
          <cell r="V12632" t="str">
            <v>Unassigned surplus</v>
          </cell>
          <cell r="W12632" t="str">
            <v>05-Capital and surplus</v>
          </cell>
          <cell r="X12632" t="str">
            <v>E04</v>
          </cell>
        </row>
        <row r="12633">
          <cell r="A12633" t="str">
            <v>96123</v>
          </cell>
          <cell r="B12633" t="str">
            <v>5010250</v>
          </cell>
          <cell r="C12633" t="str">
            <v>Chg N/L consolidated subs</v>
          </cell>
          <cell r="D12633" t="str">
            <v>63001</v>
          </cell>
          <cell r="E12633" t="str">
            <v>96350</v>
          </cell>
          <cell r="F12633" t="str">
            <v>S</v>
          </cell>
          <cell r="G12633">
            <v>-308136.87</v>
          </cell>
          <cell r="H12633">
            <v>39263</v>
          </cell>
          <cell r="I12633" t="str">
            <v>Balance Sheet</v>
          </cell>
          <cell r="J12633" t="str">
            <v>Surplus</v>
          </cell>
          <cell r="K12633" t="str">
            <v>3 - Surplus-03 Accumulated Other Comprehensive Income</v>
          </cell>
          <cell r="L12633" t="str">
            <v>STAT</v>
          </cell>
          <cell r="M12633" t="str">
            <v>K. Lenaghan</v>
          </cell>
          <cell r="N12633" t="str">
            <v>First Commonwealth Inc.</v>
          </cell>
          <cell r="O12633" t="str">
            <v>Group Dental - Unallocated</v>
          </cell>
          <cell r="P12633">
            <v>39462</v>
          </cell>
          <cell r="Q12633">
            <v>0</v>
          </cell>
          <cell r="R12633">
            <v>0</v>
          </cell>
          <cell r="S12633" t="str">
            <v>Retained earnings</v>
          </cell>
          <cell r="T12633" t="str">
            <v>03-Equity</v>
          </cell>
          <cell r="U12633" t="str">
            <v>E04</v>
          </cell>
          <cell r="V12633" t="str">
            <v>Unassigned surplus</v>
          </cell>
          <cell r="W12633" t="str">
            <v>05-Capital and surplus</v>
          </cell>
          <cell r="X12633" t="str">
            <v>E04</v>
          </cell>
        </row>
        <row r="12634">
          <cell r="A12634" t="str">
            <v>96123</v>
          </cell>
          <cell r="B12634" t="str">
            <v>5010250</v>
          </cell>
          <cell r="C12634" t="str">
            <v>Chg N/L consolidated subs</v>
          </cell>
          <cell r="D12634" t="str">
            <v>63001</v>
          </cell>
          <cell r="E12634" t="str">
            <v>96360</v>
          </cell>
          <cell r="F12634" t="str">
            <v>G</v>
          </cell>
          <cell r="G12634">
            <v>-30420.53</v>
          </cell>
          <cell r="H12634">
            <v>39263</v>
          </cell>
          <cell r="I12634" t="str">
            <v>Balance Sheet</v>
          </cell>
          <cell r="J12634" t="str">
            <v>Surplus</v>
          </cell>
          <cell r="K12634" t="str">
            <v>3 - Surplus-03 Accumulated Other Comprehensive Income</v>
          </cell>
          <cell r="L12634" t="str">
            <v>GAAP</v>
          </cell>
          <cell r="M12634" t="str">
            <v>K. Lenaghan</v>
          </cell>
          <cell r="N12634" t="str">
            <v>First Commonwealth Inc.</v>
          </cell>
          <cell r="O12634" t="str">
            <v>Group Dental - Unallocated</v>
          </cell>
          <cell r="P12634">
            <v>39462</v>
          </cell>
          <cell r="Q12634">
            <v>0</v>
          </cell>
          <cell r="R12634">
            <v>0</v>
          </cell>
          <cell r="S12634" t="str">
            <v>Retained earnings</v>
          </cell>
          <cell r="T12634" t="str">
            <v>03-Equity</v>
          </cell>
          <cell r="U12634" t="str">
            <v>E04</v>
          </cell>
          <cell r="V12634" t="str">
            <v>Unassigned surplus</v>
          </cell>
          <cell r="W12634" t="str">
            <v>05-Capital and surplus</v>
          </cell>
          <cell r="X12634" t="str">
            <v>E04</v>
          </cell>
        </row>
        <row r="12635">
          <cell r="A12635" t="str">
            <v>96123</v>
          </cell>
          <cell r="B12635" t="str">
            <v>5010250</v>
          </cell>
          <cell r="C12635" t="str">
            <v>Chg N/L consolidated subs</v>
          </cell>
          <cell r="D12635" t="str">
            <v>63001</v>
          </cell>
          <cell r="E12635" t="str">
            <v>96360</v>
          </cell>
          <cell r="F12635" t="str">
            <v>S</v>
          </cell>
          <cell r="G12635">
            <v>-30420.53</v>
          </cell>
          <cell r="H12635">
            <v>39263</v>
          </cell>
          <cell r="I12635" t="str">
            <v>Balance Sheet</v>
          </cell>
          <cell r="J12635" t="str">
            <v>Surplus</v>
          </cell>
          <cell r="K12635" t="str">
            <v>3 - Surplus-03 Accumulated Other Comprehensive Income</v>
          </cell>
          <cell r="L12635" t="str">
            <v>STAT</v>
          </cell>
          <cell r="M12635" t="str">
            <v>K. Lenaghan</v>
          </cell>
          <cell r="N12635" t="str">
            <v>First Commonwealth Inc.</v>
          </cell>
          <cell r="O12635" t="str">
            <v>Group Dental - Unallocated</v>
          </cell>
          <cell r="P12635">
            <v>39462</v>
          </cell>
          <cell r="Q12635">
            <v>0</v>
          </cell>
          <cell r="R12635">
            <v>0</v>
          </cell>
          <cell r="S12635" t="str">
            <v>Retained earnings</v>
          </cell>
          <cell r="T12635" t="str">
            <v>03-Equity</v>
          </cell>
          <cell r="U12635" t="str">
            <v>E04</v>
          </cell>
          <cell r="V12635" t="str">
            <v>Unassigned surplus</v>
          </cell>
          <cell r="W12635" t="str">
            <v>05-Capital and surplus</v>
          </cell>
          <cell r="X12635" t="str">
            <v>E04</v>
          </cell>
        </row>
        <row r="12636">
          <cell r="A12636" t="str">
            <v>96123</v>
          </cell>
          <cell r="B12636" t="str">
            <v>5010250</v>
          </cell>
          <cell r="C12636" t="str">
            <v>Chg N/L consolidated subs</v>
          </cell>
          <cell r="D12636" t="str">
            <v>63001</v>
          </cell>
          <cell r="E12636" t="str">
            <v>96365</v>
          </cell>
          <cell r="F12636" t="str">
            <v>G</v>
          </cell>
          <cell r="G12636">
            <v>509138.43</v>
          </cell>
          <cell r="H12636">
            <v>39263</v>
          </cell>
          <cell r="I12636" t="str">
            <v>Balance Sheet</v>
          </cell>
          <cell r="J12636" t="str">
            <v>Surplus</v>
          </cell>
          <cell r="K12636" t="str">
            <v>3 - Surplus-03 Accumulated Other Comprehensive Income</v>
          </cell>
          <cell r="L12636" t="str">
            <v>GAAP</v>
          </cell>
          <cell r="M12636" t="str">
            <v>K. Lenaghan</v>
          </cell>
          <cell r="N12636" t="str">
            <v>First Commonwealth Inc.</v>
          </cell>
          <cell r="O12636" t="str">
            <v>Group Dental - Unallocated</v>
          </cell>
          <cell r="P12636">
            <v>39462</v>
          </cell>
          <cell r="Q12636">
            <v>0</v>
          </cell>
          <cell r="R12636">
            <v>0</v>
          </cell>
          <cell r="S12636" t="str">
            <v>Retained earnings</v>
          </cell>
          <cell r="T12636" t="str">
            <v>03-Equity</v>
          </cell>
          <cell r="U12636" t="str">
            <v>E04</v>
          </cell>
          <cell r="V12636" t="str">
            <v>Unassigned surplus</v>
          </cell>
          <cell r="W12636" t="str">
            <v>05-Capital and surplus</v>
          </cell>
          <cell r="X12636" t="str">
            <v>E04</v>
          </cell>
        </row>
        <row r="12637">
          <cell r="A12637" t="str">
            <v>96123</v>
          </cell>
          <cell r="B12637" t="str">
            <v>5010250</v>
          </cell>
          <cell r="C12637" t="str">
            <v>Chg N/L consolidated subs</v>
          </cell>
          <cell r="D12637" t="str">
            <v>63001</v>
          </cell>
          <cell r="E12637" t="str">
            <v>96365</v>
          </cell>
          <cell r="F12637" t="str">
            <v>S</v>
          </cell>
          <cell r="G12637">
            <v>509138.43</v>
          </cell>
          <cell r="H12637">
            <v>39263</v>
          </cell>
          <cell r="I12637" t="str">
            <v>Balance Sheet</v>
          </cell>
          <cell r="J12637" t="str">
            <v>Surplus</v>
          </cell>
          <cell r="K12637" t="str">
            <v>3 - Surplus-03 Accumulated Other Comprehensive Income</v>
          </cell>
          <cell r="L12637" t="str">
            <v>STAT</v>
          </cell>
          <cell r="M12637" t="str">
            <v>K. Lenaghan</v>
          </cell>
          <cell r="N12637" t="str">
            <v>First Commonwealth Inc.</v>
          </cell>
          <cell r="O12637" t="str">
            <v>Group Dental - Unallocated</v>
          </cell>
          <cell r="P12637">
            <v>39462</v>
          </cell>
          <cell r="Q12637">
            <v>0</v>
          </cell>
          <cell r="R12637">
            <v>0</v>
          </cell>
          <cell r="S12637" t="str">
            <v>Retained earnings</v>
          </cell>
          <cell r="T12637" t="str">
            <v>03-Equity</v>
          </cell>
          <cell r="U12637" t="str">
            <v>E04</v>
          </cell>
          <cell r="V12637" t="str">
            <v>Unassigned surplus</v>
          </cell>
          <cell r="W12637" t="str">
            <v>05-Capital and surplus</v>
          </cell>
          <cell r="X12637" t="str">
            <v>E04</v>
          </cell>
        </row>
        <row r="12638">
          <cell r="A12638" t="str">
            <v>96123</v>
          </cell>
          <cell r="B12638" t="str">
            <v>5010250</v>
          </cell>
          <cell r="C12638" t="str">
            <v>Chg N/L consolidated subs</v>
          </cell>
          <cell r="D12638" t="str">
            <v>63001</v>
          </cell>
          <cell r="E12638" t="str">
            <v>96370</v>
          </cell>
          <cell r="F12638" t="str">
            <v>G</v>
          </cell>
          <cell r="G12638">
            <v>423491.36</v>
          </cell>
          <cell r="H12638">
            <v>39263</v>
          </cell>
          <cell r="I12638" t="str">
            <v>Balance Sheet</v>
          </cell>
          <cell r="J12638" t="str">
            <v>Surplus</v>
          </cell>
          <cell r="K12638" t="str">
            <v>3 - Surplus-03 Accumulated Other Comprehensive Income</v>
          </cell>
          <cell r="L12638" t="str">
            <v>GAAP</v>
          </cell>
          <cell r="M12638" t="str">
            <v>K. Lenaghan</v>
          </cell>
          <cell r="N12638" t="str">
            <v>First Commonwealth Inc.</v>
          </cell>
          <cell r="O12638" t="str">
            <v>Group Dental - Unallocated</v>
          </cell>
          <cell r="P12638">
            <v>39462</v>
          </cell>
          <cell r="Q12638">
            <v>0</v>
          </cell>
          <cell r="R12638">
            <v>0</v>
          </cell>
          <cell r="S12638" t="str">
            <v>Retained earnings</v>
          </cell>
          <cell r="T12638" t="str">
            <v>03-Equity</v>
          </cell>
          <cell r="U12638" t="str">
            <v>E04</v>
          </cell>
          <cell r="V12638" t="str">
            <v>Unassigned surplus</v>
          </cell>
          <cell r="W12638" t="str">
            <v>05-Capital and surplus</v>
          </cell>
          <cell r="X12638" t="str">
            <v>E04</v>
          </cell>
        </row>
        <row r="12639">
          <cell r="A12639" t="str">
            <v>96123</v>
          </cell>
          <cell r="B12639" t="str">
            <v>5010250</v>
          </cell>
          <cell r="C12639" t="str">
            <v>Chg N/L consolidated subs</v>
          </cell>
          <cell r="D12639" t="str">
            <v>63001</v>
          </cell>
          <cell r="E12639" t="str">
            <v>96370</v>
          </cell>
          <cell r="F12639" t="str">
            <v>S</v>
          </cell>
          <cell r="G12639">
            <v>423491.36</v>
          </cell>
          <cell r="H12639">
            <v>39263</v>
          </cell>
          <cell r="I12639" t="str">
            <v>Balance Sheet</v>
          </cell>
          <cell r="J12639" t="str">
            <v>Surplus</v>
          </cell>
          <cell r="K12639" t="str">
            <v>3 - Surplus-03 Accumulated Other Comprehensive Income</v>
          </cell>
          <cell r="L12639" t="str">
            <v>STAT</v>
          </cell>
          <cell r="M12639" t="str">
            <v>K. Lenaghan</v>
          </cell>
          <cell r="N12639" t="str">
            <v>First Commonwealth Inc.</v>
          </cell>
          <cell r="O12639" t="str">
            <v>Group Dental - Unallocated</v>
          </cell>
          <cell r="P12639">
            <v>39462</v>
          </cell>
          <cell r="Q12639">
            <v>0</v>
          </cell>
          <cell r="R12639">
            <v>0</v>
          </cell>
          <cell r="S12639" t="str">
            <v>Retained earnings</v>
          </cell>
          <cell r="T12639" t="str">
            <v>03-Equity</v>
          </cell>
          <cell r="U12639" t="str">
            <v>E04</v>
          </cell>
          <cell r="V12639" t="str">
            <v>Unassigned surplus</v>
          </cell>
          <cell r="W12639" t="str">
            <v>05-Capital and surplus</v>
          </cell>
          <cell r="X12639" t="str">
            <v>E04</v>
          </cell>
        </row>
        <row r="12640">
          <cell r="A12640" t="str">
            <v>96123</v>
          </cell>
          <cell r="B12640" t="str">
            <v>5010250</v>
          </cell>
          <cell r="C12640" t="str">
            <v>Chg N/L consolidated subs</v>
          </cell>
          <cell r="D12640" t="str">
            <v>63001</v>
          </cell>
          <cell r="E12640" t="str">
            <v>96426</v>
          </cell>
          <cell r="F12640" t="str">
            <v>G</v>
          </cell>
          <cell r="G12640">
            <v>-73329.820000000007</v>
          </cell>
          <cell r="H12640">
            <v>39263</v>
          </cell>
          <cell r="I12640" t="str">
            <v>Balance Sheet</v>
          </cell>
          <cell r="J12640" t="str">
            <v>Surplus</v>
          </cell>
          <cell r="K12640" t="str">
            <v>3 - Surplus-03 Accumulated Other Comprehensive Income</v>
          </cell>
          <cell r="L12640" t="str">
            <v>GAAP</v>
          </cell>
          <cell r="M12640" t="str">
            <v>K. Lenaghan</v>
          </cell>
          <cell r="N12640" t="str">
            <v>First Commonwealth Inc.</v>
          </cell>
          <cell r="O12640" t="str">
            <v>Group Dental - Unallocated</v>
          </cell>
          <cell r="P12640">
            <v>39462</v>
          </cell>
          <cell r="Q12640">
            <v>0</v>
          </cell>
          <cell r="R12640">
            <v>0</v>
          </cell>
          <cell r="S12640" t="str">
            <v>Retained earnings</v>
          </cell>
          <cell r="T12640" t="str">
            <v>03-Equity</v>
          </cell>
          <cell r="U12640" t="str">
            <v>E04</v>
          </cell>
          <cell r="V12640" t="str">
            <v>Unassigned surplus</v>
          </cell>
          <cell r="W12640" t="str">
            <v>05-Capital and surplus</v>
          </cell>
          <cell r="X12640" t="str">
            <v>E04</v>
          </cell>
        </row>
        <row r="12641">
          <cell r="A12641" t="str">
            <v>96123</v>
          </cell>
          <cell r="B12641" t="str">
            <v>5010250</v>
          </cell>
          <cell r="C12641" t="str">
            <v>Chg N/L consolidated subs</v>
          </cell>
          <cell r="D12641" t="str">
            <v>63001</v>
          </cell>
          <cell r="E12641" t="str">
            <v>96426</v>
          </cell>
          <cell r="F12641" t="str">
            <v>S</v>
          </cell>
          <cell r="G12641">
            <v>-70917.77</v>
          </cell>
          <cell r="H12641">
            <v>39263</v>
          </cell>
          <cell r="I12641" t="str">
            <v>Balance Sheet</v>
          </cell>
          <cell r="J12641" t="str">
            <v>Surplus</v>
          </cell>
          <cell r="K12641" t="str">
            <v>3 - Surplus-03 Accumulated Other Comprehensive Income</v>
          </cell>
          <cell r="L12641" t="str">
            <v>STAT</v>
          </cell>
          <cell r="M12641" t="str">
            <v>K. Lenaghan</v>
          </cell>
          <cell r="N12641" t="str">
            <v>First Commonwealth Inc.</v>
          </cell>
          <cell r="O12641" t="str">
            <v>Group Dental - Unallocated</v>
          </cell>
          <cell r="P12641">
            <v>39462</v>
          </cell>
          <cell r="Q12641">
            <v>0</v>
          </cell>
          <cell r="R12641">
            <v>0</v>
          </cell>
          <cell r="S12641" t="str">
            <v>Retained earnings</v>
          </cell>
          <cell r="T12641" t="str">
            <v>03-Equity</v>
          </cell>
          <cell r="U12641" t="str">
            <v>E04</v>
          </cell>
          <cell r="V12641" t="str">
            <v>Unassigned surplus</v>
          </cell>
          <cell r="W12641" t="str">
            <v>05-Capital and surplus</v>
          </cell>
          <cell r="X12641" t="str">
            <v>E04</v>
          </cell>
        </row>
        <row r="12642">
          <cell r="A12642" t="str">
            <v>96123</v>
          </cell>
          <cell r="B12642" t="str">
            <v>5010250</v>
          </cell>
          <cell r="C12642" t="str">
            <v>Chg N/L consolidated subs</v>
          </cell>
          <cell r="D12642" t="str">
            <v>63001</v>
          </cell>
          <cell r="E12642" t="str">
            <v>96514</v>
          </cell>
          <cell r="F12642" t="str">
            <v>G</v>
          </cell>
          <cell r="G12642">
            <v>-2519424.96</v>
          </cell>
          <cell r="H12642">
            <v>39263</v>
          </cell>
          <cell r="I12642" t="str">
            <v>Balance Sheet</v>
          </cell>
          <cell r="J12642" t="str">
            <v>Surplus</v>
          </cell>
          <cell r="K12642" t="str">
            <v>3 - Surplus-03 Accumulated Other Comprehensive Income</v>
          </cell>
          <cell r="L12642" t="str">
            <v>GAAP</v>
          </cell>
          <cell r="M12642" t="str">
            <v>K. Lenaghan</v>
          </cell>
          <cell r="N12642" t="str">
            <v>First Commonwealth Inc.</v>
          </cell>
          <cell r="O12642" t="str">
            <v>Group Dental - Unallocated</v>
          </cell>
          <cell r="P12642">
            <v>39462</v>
          </cell>
          <cell r="Q12642">
            <v>0</v>
          </cell>
          <cell r="R12642">
            <v>0</v>
          </cell>
          <cell r="S12642" t="str">
            <v>Retained earnings</v>
          </cell>
          <cell r="T12642" t="str">
            <v>03-Equity</v>
          </cell>
          <cell r="U12642" t="str">
            <v>E04</v>
          </cell>
          <cell r="V12642" t="str">
            <v>Unassigned surplus</v>
          </cell>
          <cell r="W12642" t="str">
            <v>05-Capital and surplus</v>
          </cell>
          <cell r="X12642" t="str">
            <v>E04</v>
          </cell>
        </row>
        <row r="12643">
          <cell r="A12643" t="str">
            <v>96123</v>
          </cell>
          <cell r="B12643" t="str">
            <v>5010250</v>
          </cell>
          <cell r="C12643" t="str">
            <v>Chg N/L consolidated subs</v>
          </cell>
          <cell r="D12643" t="str">
            <v>63001</v>
          </cell>
          <cell r="E12643" t="str">
            <v>96514</v>
          </cell>
          <cell r="F12643" t="str">
            <v>S</v>
          </cell>
          <cell r="G12643">
            <v>-2261286.85</v>
          </cell>
          <cell r="H12643">
            <v>39263</v>
          </cell>
          <cell r="I12643" t="str">
            <v>Balance Sheet</v>
          </cell>
          <cell r="J12643" t="str">
            <v>Surplus</v>
          </cell>
          <cell r="K12643" t="str">
            <v>3 - Surplus-03 Accumulated Other Comprehensive Income</v>
          </cell>
          <cell r="L12643" t="str">
            <v>STAT</v>
          </cell>
          <cell r="M12643" t="str">
            <v>K. Lenaghan</v>
          </cell>
          <cell r="N12643" t="str">
            <v>First Commonwealth Inc.</v>
          </cell>
          <cell r="O12643" t="str">
            <v>Group Dental - Unallocated</v>
          </cell>
          <cell r="P12643">
            <v>39462</v>
          </cell>
          <cell r="Q12643">
            <v>0</v>
          </cell>
          <cell r="R12643">
            <v>0</v>
          </cell>
          <cell r="S12643" t="str">
            <v>Retained earnings</v>
          </cell>
          <cell r="T12643" t="str">
            <v>03-Equity</v>
          </cell>
          <cell r="U12643" t="str">
            <v>E04</v>
          </cell>
          <cell r="V12643" t="str">
            <v>Unassigned surplus</v>
          </cell>
          <cell r="W12643" t="str">
            <v>05-Capital and surplus</v>
          </cell>
          <cell r="X12643" t="str">
            <v>E04</v>
          </cell>
        </row>
        <row r="12644">
          <cell r="A12644" t="str">
            <v>96123</v>
          </cell>
          <cell r="B12644" t="str">
            <v>5010250</v>
          </cell>
          <cell r="C12644" t="str">
            <v>Chg N/L consolidated subs</v>
          </cell>
          <cell r="D12644" t="str">
            <v>99999</v>
          </cell>
          <cell r="E12644" t="str">
            <v>96215</v>
          </cell>
          <cell r="F12644" t="str">
            <v>G</v>
          </cell>
          <cell r="G12644">
            <v>0</v>
          </cell>
          <cell r="H12644">
            <v>39263</v>
          </cell>
          <cell r="I12644" t="str">
            <v>Balance Sheet</v>
          </cell>
          <cell r="J12644" t="str">
            <v>Surplus</v>
          </cell>
          <cell r="K12644" t="str">
            <v>3 - Surplus-03 Accumulated Other Comprehensive Income</v>
          </cell>
          <cell r="L12644" t="str">
            <v>GAAP</v>
          </cell>
          <cell r="M12644" t="str">
            <v>K. Lenaghan</v>
          </cell>
          <cell r="N12644" t="str">
            <v>First Commonwealth Inc.</v>
          </cell>
          <cell r="O12644" t="e">
            <v>#N/A</v>
          </cell>
          <cell r="P12644">
            <v>39462</v>
          </cell>
          <cell r="Q12644">
            <v>0</v>
          </cell>
          <cell r="R12644">
            <v>0</v>
          </cell>
          <cell r="S12644" t="str">
            <v>Retained earnings</v>
          </cell>
          <cell r="T12644" t="str">
            <v>03-Equity</v>
          </cell>
          <cell r="U12644" t="str">
            <v>E04</v>
          </cell>
          <cell r="V12644" t="str">
            <v>Unassigned surplus</v>
          </cell>
          <cell r="W12644" t="str">
            <v>05-Capital and surplus</v>
          </cell>
          <cell r="X12644" t="str">
            <v>E04</v>
          </cell>
        </row>
        <row r="12645">
          <cell r="A12645" t="str">
            <v>96123</v>
          </cell>
          <cell r="B12645" t="str">
            <v>5010250</v>
          </cell>
          <cell r="C12645" t="str">
            <v>Chg N/L consolidated subs</v>
          </cell>
          <cell r="D12645" t="str">
            <v>99999</v>
          </cell>
          <cell r="E12645" t="str">
            <v>96215</v>
          </cell>
          <cell r="F12645" t="str">
            <v>S</v>
          </cell>
          <cell r="G12645">
            <v>0</v>
          </cell>
          <cell r="H12645">
            <v>39263</v>
          </cell>
          <cell r="I12645" t="str">
            <v>Balance Sheet</v>
          </cell>
          <cell r="J12645" t="str">
            <v>Surplus</v>
          </cell>
          <cell r="K12645" t="str">
            <v>3 - Surplus-03 Accumulated Other Comprehensive Income</v>
          </cell>
          <cell r="L12645" t="str">
            <v>STAT</v>
          </cell>
          <cell r="M12645" t="str">
            <v>K. Lenaghan</v>
          </cell>
          <cell r="N12645" t="str">
            <v>First Commonwealth Inc.</v>
          </cell>
          <cell r="O12645" t="e">
            <v>#N/A</v>
          </cell>
          <cell r="P12645">
            <v>39462</v>
          </cell>
          <cell r="Q12645">
            <v>0</v>
          </cell>
          <cell r="R12645">
            <v>0</v>
          </cell>
          <cell r="S12645" t="str">
            <v>Retained earnings</v>
          </cell>
          <cell r="T12645" t="str">
            <v>03-Equity</v>
          </cell>
          <cell r="U12645" t="str">
            <v>E04</v>
          </cell>
          <cell r="V12645" t="str">
            <v>Unassigned surplus</v>
          </cell>
          <cell r="W12645" t="str">
            <v>05-Capital and surplus</v>
          </cell>
          <cell r="X12645" t="str">
            <v>E04</v>
          </cell>
        </row>
        <row r="12646">
          <cell r="A12646" t="str">
            <v>96123</v>
          </cell>
          <cell r="B12646" t="str">
            <v>5010250</v>
          </cell>
          <cell r="C12646" t="str">
            <v>Chg N/L consolidated subs</v>
          </cell>
          <cell r="D12646" t="str">
            <v>99999</v>
          </cell>
          <cell r="E12646" t="str">
            <v>96340</v>
          </cell>
          <cell r="F12646" t="str">
            <v>G</v>
          </cell>
          <cell r="G12646">
            <v>0</v>
          </cell>
          <cell r="H12646">
            <v>39263</v>
          </cell>
          <cell r="I12646" t="str">
            <v>Balance Sheet</v>
          </cell>
          <cell r="J12646" t="str">
            <v>Surplus</v>
          </cell>
          <cell r="K12646" t="str">
            <v>3 - Surplus-03 Accumulated Other Comprehensive Income</v>
          </cell>
          <cell r="L12646" t="str">
            <v>GAAP</v>
          </cell>
          <cell r="M12646" t="str">
            <v>K. Lenaghan</v>
          </cell>
          <cell r="N12646" t="str">
            <v>First Commonwealth Inc.</v>
          </cell>
          <cell r="O12646" t="e">
            <v>#N/A</v>
          </cell>
          <cell r="P12646">
            <v>39462</v>
          </cell>
          <cell r="Q12646">
            <v>0</v>
          </cell>
          <cell r="R12646">
            <v>0</v>
          </cell>
          <cell r="S12646" t="str">
            <v>Retained earnings</v>
          </cell>
          <cell r="T12646" t="str">
            <v>03-Equity</v>
          </cell>
          <cell r="U12646" t="str">
            <v>E04</v>
          </cell>
          <cell r="V12646" t="str">
            <v>Unassigned surplus</v>
          </cell>
          <cell r="W12646" t="str">
            <v>05-Capital and surplus</v>
          </cell>
          <cell r="X12646" t="str">
            <v>E04</v>
          </cell>
        </row>
        <row r="12647">
          <cell r="A12647" t="str">
            <v>96123</v>
          </cell>
          <cell r="B12647" t="str">
            <v>5010250</v>
          </cell>
          <cell r="C12647" t="str">
            <v>Chg N/L consolidated subs</v>
          </cell>
          <cell r="D12647" t="str">
            <v>99999</v>
          </cell>
          <cell r="E12647" t="str">
            <v>96340</v>
          </cell>
          <cell r="F12647" t="str">
            <v>S</v>
          </cell>
          <cell r="G12647">
            <v>0</v>
          </cell>
          <cell r="H12647">
            <v>39263</v>
          </cell>
          <cell r="I12647" t="str">
            <v>Balance Sheet</v>
          </cell>
          <cell r="J12647" t="str">
            <v>Surplus</v>
          </cell>
          <cell r="K12647" t="str">
            <v>3 - Surplus-03 Accumulated Other Comprehensive Income</v>
          </cell>
          <cell r="L12647" t="str">
            <v>STAT</v>
          </cell>
          <cell r="M12647" t="str">
            <v>K. Lenaghan</v>
          </cell>
          <cell r="N12647" t="str">
            <v>First Commonwealth Inc.</v>
          </cell>
          <cell r="O12647" t="e">
            <v>#N/A</v>
          </cell>
          <cell r="P12647">
            <v>39462</v>
          </cell>
          <cell r="Q12647">
            <v>0</v>
          </cell>
          <cell r="R12647">
            <v>0</v>
          </cell>
          <cell r="S12647" t="str">
            <v>Retained earnings</v>
          </cell>
          <cell r="T12647" t="str">
            <v>03-Equity</v>
          </cell>
          <cell r="U12647" t="str">
            <v>E04</v>
          </cell>
          <cell r="V12647" t="str">
            <v>Unassigned surplus</v>
          </cell>
          <cell r="W12647" t="str">
            <v>05-Capital and surplus</v>
          </cell>
          <cell r="X12647" t="str">
            <v>E04</v>
          </cell>
        </row>
        <row r="12648">
          <cell r="A12648" t="str">
            <v>96123</v>
          </cell>
          <cell r="B12648" t="str">
            <v>5010250</v>
          </cell>
          <cell r="C12648" t="str">
            <v>Chg N/L consolidated subs</v>
          </cell>
          <cell r="D12648" t="str">
            <v>99999</v>
          </cell>
          <cell r="E12648" t="str">
            <v>96350</v>
          </cell>
          <cell r="F12648" t="str">
            <v>G</v>
          </cell>
          <cell r="G12648">
            <v>0</v>
          </cell>
          <cell r="H12648">
            <v>39263</v>
          </cell>
          <cell r="I12648" t="str">
            <v>Balance Sheet</v>
          </cell>
          <cell r="J12648" t="str">
            <v>Surplus</v>
          </cell>
          <cell r="K12648" t="str">
            <v>3 - Surplus-03 Accumulated Other Comprehensive Income</v>
          </cell>
          <cell r="L12648" t="str">
            <v>GAAP</v>
          </cell>
          <cell r="M12648" t="str">
            <v>K. Lenaghan</v>
          </cell>
          <cell r="N12648" t="str">
            <v>First Commonwealth Inc.</v>
          </cell>
          <cell r="O12648" t="e">
            <v>#N/A</v>
          </cell>
          <cell r="P12648">
            <v>39462</v>
          </cell>
          <cell r="Q12648">
            <v>0</v>
          </cell>
          <cell r="R12648">
            <v>0</v>
          </cell>
          <cell r="S12648" t="str">
            <v>Retained earnings</v>
          </cell>
          <cell r="T12648" t="str">
            <v>03-Equity</v>
          </cell>
          <cell r="U12648" t="str">
            <v>E04</v>
          </cell>
          <cell r="V12648" t="str">
            <v>Unassigned surplus</v>
          </cell>
          <cell r="W12648" t="str">
            <v>05-Capital and surplus</v>
          </cell>
          <cell r="X12648" t="str">
            <v>E04</v>
          </cell>
        </row>
        <row r="12649">
          <cell r="A12649" t="str">
            <v>96123</v>
          </cell>
          <cell r="B12649" t="str">
            <v>5010250</v>
          </cell>
          <cell r="C12649" t="str">
            <v>Chg N/L consolidated subs</v>
          </cell>
          <cell r="D12649" t="str">
            <v>99999</v>
          </cell>
          <cell r="E12649" t="str">
            <v>96350</v>
          </cell>
          <cell r="F12649" t="str">
            <v>S</v>
          </cell>
          <cell r="G12649">
            <v>0</v>
          </cell>
          <cell r="H12649">
            <v>39263</v>
          </cell>
          <cell r="I12649" t="str">
            <v>Balance Sheet</v>
          </cell>
          <cell r="J12649" t="str">
            <v>Surplus</v>
          </cell>
          <cell r="K12649" t="str">
            <v>3 - Surplus-03 Accumulated Other Comprehensive Income</v>
          </cell>
          <cell r="L12649" t="str">
            <v>STAT</v>
          </cell>
          <cell r="M12649" t="str">
            <v>K. Lenaghan</v>
          </cell>
          <cell r="N12649" t="str">
            <v>First Commonwealth Inc.</v>
          </cell>
          <cell r="O12649" t="e">
            <v>#N/A</v>
          </cell>
          <cell r="P12649">
            <v>39462</v>
          </cell>
          <cell r="Q12649">
            <v>0</v>
          </cell>
          <cell r="R12649">
            <v>0</v>
          </cell>
          <cell r="S12649" t="str">
            <v>Retained earnings</v>
          </cell>
          <cell r="T12649" t="str">
            <v>03-Equity</v>
          </cell>
          <cell r="U12649" t="str">
            <v>E04</v>
          </cell>
          <cell r="V12649" t="str">
            <v>Unassigned surplus</v>
          </cell>
          <cell r="W12649" t="str">
            <v>05-Capital and surplus</v>
          </cell>
          <cell r="X12649" t="str">
            <v>E04</v>
          </cell>
        </row>
        <row r="12650">
          <cell r="A12650" t="str">
            <v>96123</v>
          </cell>
          <cell r="B12650" t="str">
            <v>5010250</v>
          </cell>
          <cell r="C12650" t="str">
            <v>Chg N/L consolidated subs</v>
          </cell>
          <cell r="D12650" t="str">
            <v>99999</v>
          </cell>
          <cell r="E12650" t="str">
            <v>96360</v>
          </cell>
          <cell r="F12650" t="str">
            <v>G</v>
          </cell>
          <cell r="G12650">
            <v>0</v>
          </cell>
          <cell r="H12650">
            <v>39263</v>
          </cell>
          <cell r="I12650" t="str">
            <v>Balance Sheet</v>
          </cell>
          <cell r="J12650" t="str">
            <v>Surplus</v>
          </cell>
          <cell r="K12650" t="str">
            <v>3 - Surplus-03 Accumulated Other Comprehensive Income</v>
          </cell>
          <cell r="L12650" t="str">
            <v>GAAP</v>
          </cell>
          <cell r="M12650" t="str">
            <v>K. Lenaghan</v>
          </cell>
          <cell r="N12650" t="str">
            <v>First Commonwealth Inc.</v>
          </cell>
          <cell r="O12650" t="e">
            <v>#N/A</v>
          </cell>
          <cell r="P12650">
            <v>39462</v>
          </cell>
          <cell r="Q12650">
            <v>0</v>
          </cell>
          <cell r="R12650">
            <v>0</v>
          </cell>
          <cell r="S12650" t="str">
            <v>Retained earnings</v>
          </cell>
          <cell r="T12650" t="str">
            <v>03-Equity</v>
          </cell>
          <cell r="U12650" t="str">
            <v>E04</v>
          </cell>
          <cell r="V12650" t="str">
            <v>Unassigned surplus</v>
          </cell>
          <cell r="W12650" t="str">
            <v>05-Capital and surplus</v>
          </cell>
          <cell r="X12650" t="str">
            <v>E04</v>
          </cell>
        </row>
        <row r="12651">
          <cell r="A12651" t="str">
            <v>96123</v>
          </cell>
          <cell r="B12651" t="str">
            <v>5010250</v>
          </cell>
          <cell r="C12651" t="str">
            <v>Chg N/L consolidated subs</v>
          </cell>
          <cell r="D12651" t="str">
            <v>99999</v>
          </cell>
          <cell r="E12651" t="str">
            <v>96360</v>
          </cell>
          <cell r="F12651" t="str">
            <v>S</v>
          </cell>
          <cell r="G12651">
            <v>0</v>
          </cell>
          <cell r="H12651">
            <v>39263</v>
          </cell>
          <cell r="I12651" t="str">
            <v>Balance Sheet</v>
          </cell>
          <cell r="J12651" t="str">
            <v>Surplus</v>
          </cell>
          <cell r="K12651" t="str">
            <v>3 - Surplus-03 Accumulated Other Comprehensive Income</v>
          </cell>
          <cell r="L12651" t="str">
            <v>STAT</v>
          </cell>
          <cell r="M12651" t="str">
            <v>K. Lenaghan</v>
          </cell>
          <cell r="N12651" t="str">
            <v>First Commonwealth Inc.</v>
          </cell>
          <cell r="O12651" t="e">
            <v>#N/A</v>
          </cell>
          <cell r="P12651">
            <v>39462</v>
          </cell>
          <cell r="Q12651">
            <v>0</v>
          </cell>
          <cell r="R12651">
            <v>0</v>
          </cell>
          <cell r="S12651" t="str">
            <v>Retained earnings</v>
          </cell>
          <cell r="T12651" t="str">
            <v>03-Equity</v>
          </cell>
          <cell r="U12651" t="str">
            <v>E04</v>
          </cell>
          <cell r="V12651" t="str">
            <v>Unassigned surplus</v>
          </cell>
          <cell r="W12651" t="str">
            <v>05-Capital and surplus</v>
          </cell>
          <cell r="X12651" t="str">
            <v>E04</v>
          </cell>
        </row>
        <row r="12652">
          <cell r="A12652" t="str">
            <v>96123</v>
          </cell>
          <cell r="B12652" t="str">
            <v>5010250</v>
          </cell>
          <cell r="C12652" t="str">
            <v>Chg N/L consolidated subs</v>
          </cell>
          <cell r="D12652" t="str">
            <v>99999</v>
          </cell>
          <cell r="E12652" t="str">
            <v>96365</v>
          </cell>
          <cell r="F12652" t="str">
            <v>G</v>
          </cell>
          <cell r="G12652">
            <v>0</v>
          </cell>
          <cell r="H12652">
            <v>39263</v>
          </cell>
          <cell r="I12652" t="str">
            <v>Balance Sheet</v>
          </cell>
          <cell r="J12652" t="str">
            <v>Surplus</v>
          </cell>
          <cell r="K12652" t="str">
            <v>3 - Surplus-03 Accumulated Other Comprehensive Income</v>
          </cell>
          <cell r="L12652" t="str">
            <v>GAAP</v>
          </cell>
          <cell r="M12652" t="str">
            <v>K. Lenaghan</v>
          </cell>
          <cell r="N12652" t="str">
            <v>First Commonwealth Inc.</v>
          </cell>
          <cell r="O12652" t="e">
            <v>#N/A</v>
          </cell>
          <cell r="P12652">
            <v>39462</v>
          </cell>
          <cell r="Q12652">
            <v>0</v>
          </cell>
          <cell r="R12652">
            <v>0</v>
          </cell>
          <cell r="S12652" t="str">
            <v>Retained earnings</v>
          </cell>
          <cell r="T12652" t="str">
            <v>03-Equity</v>
          </cell>
          <cell r="U12652" t="str">
            <v>E04</v>
          </cell>
          <cell r="V12652" t="str">
            <v>Unassigned surplus</v>
          </cell>
          <cell r="W12652" t="str">
            <v>05-Capital and surplus</v>
          </cell>
          <cell r="X12652" t="str">
            <v>E04</v>
          </cell>
        </row>
        <row r="12653">
          <cell r="A12653" t="str">
            <v>96123</v>
          </cell>
          <cell r="B12653" t="str">
            <v>5010250</v>
          </cell>
          <cell r="C12653" t="str">
            <v>Chg N/L consolidated subs</v>
          </cell>
          <cell r="D12653" t="str">
            <v>99999</v>
          </cell>
          <cell r="E12653" t="str">
            <v>96365</v>
          </cell>
          <cell r="F12653" t="str">
            <v>S</v>
          </cell>
          <cell r="G12653">
            <v>0</v>
          </cell>
          <cell r="H12653">
            <v>39263</v>
          </cell>
          <cell r="I12653" t="str">
            <v>Balance Sheet</v>
          </cell>
          <cell r="J12653" t="str">
            <v>Surplus</v>
          </cell>
          <cell r="K12653" t="str">
            <v>3 - Surplus-03 Accumulated Other Comprehensive Income</v>
          </cell>
          <cell r="L12653" t="str">
            <v>STAT</v>
          </cell>
          <cell r="M12653" t="str">
            <v>K. Lenaghan</v>
          </cell>
          <cell r="N12653" t="str">
            <v>First Commonwealth Inc.</v>
          </cell>
          <cell r="O12653" t="e">
            <v>#N/A</v>
          </cell>
          <cell r="P12653">
            <v>39462</v>
          </cell>
          <cell r="Q12653">
            <v>0</v>
          </cell>
          <cell r="R12653">
            <v>0</v>
          </cell>
          <cell r="S12653" t="str">
            <v>Retained earnings</v>
          </cell>
          <cell r="T12653" t="str">
            <v>03-Equity</v>
          </cell>
          <cell r="U12653" t="str">
            <v>E04</v>
          </cell>
          <cell r="V12653" t="str">
            <v>Unassigned surplus</v>
          </cell>
          <cell r="W12653" t="str">
            <v>05-Capital and surplus</v>
          </cell>
          <cell r="X12653" t="str">
            <v>E04</v>
          </cell>
        </row>
        <row r="12654">
          <cell r="A12654" t="str">
            <v>96123</v>
          </cell>
          <cell r="B12654" t="str">
            <v>5010250</v>
          </cell>
          <cell r="C12654" t="str">
            <v>Chg N/L consolidated subs</v>
          </cell>
          <cell r="D12654" t="str">
            <v>99999</v>
          </cell>
          <cell r="E12654" t="str">
            <v>96370</v>
          </cell>
          <cell r="F12654" t="str">
            <v>G</v>
          </cell>
          <cell r="G12654">
            <v>0</v>
          </cell>
          <cell r="H12654">
            <v>39263</v>
          </cell>
          <cell r="I12654" t="str">
            <v>Balance Sheet</v>
          </cell>
          <cell r="J12654" t="str">
            <v>Surplus</v>
          </cell>
          <cell r="K12654" t="str">
            <v>3 - Surplus-03 Accumulated Other Comprehensive Income</v>
          </cell>
          <cell r="L12654" t="str">
            <v>GAAP</v>
          </cell>
          <cell r="M12654" t="str">
            <v>K. Lenaghan</v>
          </cell>
          <cell r="N12654" t="str">
            <v>First Commonwealth Inc.</v>
          </cell>
          <cell r="O12654" t="e">
            <v>#N/A</v>
          </cell>
          <cell r="P12654">
            <v>39462</v>
          </cell>
          <cell r="Q12654">
            <v>0</v>
          </cell>
          <cell r="R12654">
            <v>0</v>
          </cell>
          <cell r="S12654" t="str">
            <v>Retained earnings</v>
          </cell>
          <cell r="T12654" t="str">
            <v>03-Equity</v>
          </cell>
          <cell r="U12654" t="str">
            <v>E04</v>
          </cell>
          <cell r="V12654" t="str">
            <v>Unassigned surplus</v>
          </cell>
          <cell r="W12654" t="str">
            <v>05-Capital and surplus</v>
          </cell>
          <cell r="X12654" t="str">
            <v>E04</v>
          </cell>
        </row>
        <row r="12655">
          <cell r="A12655" t="str">
            <v>96123</v>
          </cell>
          <cell r="B12655" t="str">
            <v>5010250</v>
          </cell>
          <cell r="C12655" t="str">
            <v>Chg N/L consolidated subs</v>
          </cell>
          <cell r="D12655" t="str">
            <v>99999</v>
          </cell>
          <cell r="E12655" t="str">
            <v>96370</v>
          </cell>
          <cell r="F12655" t="str">
            <v>S</v>
          </cell>
          <cell r="G12655">
            <v>0</v>
          </cell>
          <cell r="H12655">
            <v>39263</v>
          </cell>
          <cell r="I12655" t="str">
            <v>Balance Sheet</v>
          </cell>
          <cell r="J12655" t="str">
            <v>Surplus</v>
          </cell>
          <cell r="K12655" t="str">
            <v>3 - Surplus-03 Accumulated Other Comprehensive Income</v>
          </cell>
          <cell r="L12655" t="str">
            <v>STAT</v>
          </cell>
          <cell r="M12655" t="str">
            <v>K. Lenaghan</v>
          </cell>
          <cell r="N12655" t="str">
            <v>First Commonwealth Inc.</v>
          </cell>
          <cell r="O12655" t="e">
            <v>#N/A</v>
          </cell>
          <cell r="P12655">
            <v>39462</v>
          </cell>
          <cell r="Q12655">
            <v>0</v>
          </cell>
          <cell r="R12655">
            <v>0</v>
          </cell>
          <cell r="S12655" t="str">
            <v>Retained earnings</v>
          </cell>
          <cell r="T12655" t="str">
            <v>03-Equity</v>
          </cell>
          <cell r="U12655" t="str">
            <v>E04</v>
          </cell>
          <cell r="V12655" t="str">
            <v>Unassigned surplus</v>
          </cell>
          <cell r="W12655" t="str">
            <v>05-Capital and surplus</v>
          </cell>
          <cell r="X12655" t="str">
            <v>E04</v>
          </cell>
        </row>
        <row r="12656">
          <cell r="A12656" t="str">
            <v>96123</v>
          </cell>
          <cell r="B12656" t="str">
            <v>5010250</v>
          </cell>
          <cell r="C12656" t="str">
            <v>Chg N/L consolidated subs</v>
          </cell>
          <cell r="D12656" t="str">
            <v>99999</v>
          </cell>
          <cell r="E12656" t="str">
            <v>96426</v>
          </cell>
          <cell r="F12656" t="str">
            <v>G</v>
          </cell>
          <cell r="G12656">
            <v>0</v>
          </cell>
          <cell r="H12656">
            <v>39263</v>
          </cell>
          <cell r="I12656" t="str">
            <v>Balance Sheet</v>
          </cell>
          <cell r="J12656" t="str">
            <v>Surplus</v>
          </cell>
          <cell r="K12656" t="str">
            <v>3 - Surplus-03 Accumulated Other Comprehensive Income</v>
          </cell>
          <cell r="L12656" t="str">
            <v>GAAP</v>
          </cell>
          <cell r="M12656" t="str">
            <v>K. Lenaghan</v>
          </cell>
          <cell r="N12656" t="str">
            <v>First Commonwealth Inc.</v>
          </cell>
          <cell r="O12656" t="e">
            <v>#N/A</v>
          </cell>
          <cell r="P12656">
            <v>39462</v>
          </cell>
          <cell r="Q12656">
            <v>0</v>
          </cell>
          <cell r="R12656">
            <v>0</v>
          </cell>
          <cell r="S12656" t="str">
            <v>Retained earnings</v>
          </cell>
          <cell r="T12656" t="str">
            <v>03-Equity</v>
          </cell>
          <cell r="U12656" t="str">
            <v>E04</v>
          </cell>
          <cell r="V12656" t="str">
            <v>Unassigned surplus</v>
          </cell>
          <cell r="W12656" t="str">
            <v>05-Capital and surplus</v>
          </cell>
          <cell r="X12656" t="str">
            <v>E04</v>
          </cell>
        </row>
        <row r="12657">
          <cell r="A12657" t="str">
            <v>96123</v>
          </cell>
          <cell r="B12657" t="str">
            <v>5010250</v>
          </cell>
          <cell r="C12657" t="str">
            <v>Chg N/L consolidated subs</v>
          </cell>
          <cell r="D12657" t="str">
            <v>99999</v>
          </cell>
          <cell r="E12657" t="str">
            <v>96426</v>
          </cell>
          <cell r="F12657" t="str">
            <v>S</v>
          </cell>
          <cell r="G12657">
            <v>0</v>
          </cell>
          <cell r="H12657">
            <v>39263</v>
          </cell>
          <cell r="I12657" t="str">
            <v>Balance Sheet</v>
          </cell>
          <cell r="J12657" t="str">
            <v>Surplus</v>
          </cell>
          <cell r="K12657" t="str">
            <v>3 - Surplus-03 Accumulated Other Comprehensive Income</v>
          </cell>
          <cell r="L12657" t="str">
            <v>STAT</v>
          </cell>
          <cell r="M12657" t="str">
            <v>K. Lenaghan</v>
          </cell>
          <cell r="N12657" t="str">
            <v>First Commonwealth Inc.</v>
          </cell>
          <cell r="O12657" t="e">
            <v>#N/A</v>
          </cell>
          <cell r="P12657">
            <v>39462</v>
          </cell>
          <cell r="Q12657">
            <v>0</v>
          </cell>
          <cell r="R12657">
            <v>0</v>
          </cell>
          <cell r="S12657" t="str">
            <v>Retained earnings</v>
          </cell>
          <cell r="T12657" t="str">
            <v>03-Equity</v>
          </cell>
          <cell r="U12657" t="str">
            <v>E04</v>
          </cell>
          <cell r="V12657" t="str">
            <v>Unassigned surplus</v>
          </cell>
          <cell r="W12657" t="str">
            <v>05-Capital and surplus</v>
          </cell>
          <cell r="X12657" t="str">
            <v>E04</v>
          </cell>
        </row>
        <row r="12658">
          <cell r="A12658" t="str">
            <v>96123</v>
          </cell>
          <cell r="B12658" t="str">
            <v>5010250</v>
          </cell>
          <cell r="C12658" t="str">
            <v>Chg N/L consolidated subs</v>
          </cell>
          <cell r="D12658" t="str">
            <v>99999</v>
          </cell>
          <cell r="E12658" t="str">
            <v>96514</v>
          </cell>
          <cell r="F12658" t="str">
            <v>G</v>
          </cell>
          <cell r="G12658">
            <v>0</v>
          </cell>
          <cell r="H12658">
            <v>39263</v>
          </cell>
          <cell r="I12658" t="str">
            <v>Balance Sheet</v>
          </cell>
          <cell r="J12658" t="str">
            <v>Surplus</v>
          </cell>
          <cell r="K12658" t="str">
            <v>3 - Surplus-03 Accumulated Other Comprehensive Income</v>
          </cell>
          <cell r="L12658" t="str">
            <v>GAAP</v>
          </cell>
          <cell r="M12658" t="str">
            <v>K. Lenaghan</v>
          </cell>
          <cell r="N12658" t="str">
            <v>First Commonwealth Inc.</v>
          </cell>
          <cell r="O12658" t="e">
            <v>#N/A</v>
          </cell>
          <cell r="P12658">
            <v>39462</v>
          </cell>
          <cell r="Q12658">
            <v>0</v>
          </cell>
          <cell r="R12658">
            <v>0</v>
          </cell>
          <cell r="S12658" t="str">
            <v>Retained earnings</v>
          </cell>
          <cell r="T12658" t="str">
            <v>03-Equity</v>
          </cell>
          <cell r="U12658" t="str">
            <v>E04</v>
          </cell>
          <cell r="V12658" t="str">
            <v>Unassigned surplus</v>
          </cell>
          <cell r="W12658" t="str">
            <v>05-Capital and surplus</v>
          </cell>
          <cell r="X12658" t="str">
            <v>E04</v>
          </cell>
        </row>
        <row r="12659">
          <cell r="A12659" t="str">
            <v>96123</v>
          </cell>
          <cell r="B12659" t="str">
            <v>5010250</v>
          </cell>
          <cell r="C12659" t="str">
            <v>Chg N/L consolidated subs</v>
          </cell>
          <cell r="D12659" t="str">
            <v>99999</v>
          </cell>
          <cell r="E12659" t="str">
            <v>96514</v>
          </cell>
          <cell r="F12659" t="str">
            <v>S</v>
          </cell>
          <cell r="G12659">
            <v>0</v>
          </cell>
          <cell r="H12659">
            <v>39263</v>
          </cell>
          <cell r="I12659" t="str">
            <v>Balance Sheet</v>
          </cell>
          <cell r="J12659" t="str">
            <v>Surplus</v>
          </cell>
          <cell r="K12659" t="str">
            <v>3 - Surplus-03 Accumulated Other Comprehensive Income</v>
          </cell>
          <cell r="L12659" t="str">
            <v>STAT</v>
          </cell>
          <cell r="M12659" t="str">
            <v>K. Lenaghan</v>
          </cell>
          <cell r="N12659" t="str">
            <v>First Commonwealth Inc.</v>
          </cell>
          <cell r="O12659" t="e">
            <v>#N/A</v>
          </cell>
          <cell r="P12659">
            <v>39462</v>
          </cell>
          <cell r="Q12659">
            <v>0</v>
          </cell>
          <cell r="R12659">
            <v>0</v>
          </cell>
          <cell r="S12659" t="str">
            <v>Retained earnings</v>
          </cell>
          <cell r="T12659" t="str">
            <v>03-Equity</v>
          </cell>
          <cell r="U12659" t="str">
            <v>E04</v>
          </cell>
          <cell r="V12659" t="str">
            <v>Unassigned surplus</v>
          </cell>
          <cell r="W12659" t="str">
            <v>05-Capital and surplus</v>
          </cell>
          <cell r="X12659" t="str">
            <v>E04</v>
          </cell>
        </row>
        <row r="12660">
          <cell r="A12660" t="str">
            <v>96123</v>
          </cell>
          <cell r="B12660" t="str">
            <v>5078300</v>
          </cell>
          <cell r="C12660" t="str">
            <v>Chg in Surplus Notes-Cap Int</v>
          </cell>
          <cell r="D12660" t="str">
            <v>63200</v>
          </cell>
          <cell r="E12660" t="str">
            <v>96365</v>
          </cell>
          <cell r="F12660" t="str">
            <v>S</v>
          </cell>
          <cell r="G12660">
            <v>-268893.39</v>
          </cell>
          <cell r="H12660">
            <v>39263</v>
          </cell>
          <cell r="I12660" t="str">
            <v>Balance Sheet</v>
          </cell>
          <cell r="J12660" t="str">
            <v>Surplus</v>
          </cell>
          <cell r="K12660" t="str">
            <v>3 - Surplus-03 Accumulated Other Comprehensive Income</v>
          </cell>
          <cell r="L12660" t="str">
            <v>STAT</v>
          </cell>
          <cell r="M12660" t="str">
            <v>J.Vaughan</v>
          </cell>
          <cell r="N12660" t="str">
            <v>First Commonwealth Inc.</v>
          </cell>
          <cell r="O12660" t="e">
            <v>#N/A</v>
          </cell>
          <cell r="P12660" t="str">
            <v>N/A</v>
          </cell>
          <cell r="Q12660" t="str">
            <v>O42</v>
          </cell>
          <cell r="R12660" t="str">
            <v>Change in Surplus notes</v>
          </cell>
          <cell r="S12660" t="str">
            <v>Retained earnings</v>
          </cell>
          <cell r="T12660" t="str">
            <v>03-Equity</v>
          </cell>
          <cell r="U12660" t="str">
            <v>E04</v>
          </cell>
          <cell r="V12660" t="str">
            <v>Surplus Notes</v>
          </cell>
          <cell r="W12660" t="str">
            <v>05-Capital and surplus</v>
          </cell>
          <cell r="X12660" t="str">
            <v>E03</v>
          </cell>
        </row>
        <row r="12661">
          <cell r="A12661" t="str">
            <v>96123</v>
          </cell>
          <cell r="B12661" t="str">
            <v>5078300</v>
          </cell>
          <cell r="C12661" t="str">
            <v>Chg in Surplus Notes-Cap Int</v>
          </cell>
          <cell r="D12661" t="str">
            <v>63200</v>
          </cell>
          <cell r="E12661" t="str">
            <v>96370</v>
          </cell>
          <cell r="F12661" t="str">
            <v>S</v>
          </cell>
          <cell r="G12661">
            <v>-300000</v>
          </cell>
          <cell r="H12661">
            <v>39263</v>
          </cell>
          <cell r="I12661" t="str">
            <v>Balance Sheet</v>
          </cell>
          <cell r="J12661" t="str">
            <v>Surplus</v>
          </cell>
          <cell r="K12661" t="str">
            <v>3 - Surplus-03 Accumulated Other Comprehensive Income</v>
          </cell>
          <cell r="L12661" t="str">
            <v>STAT</v>
          </cell>
          <cell r="M12661" t="str">
            <v>J.Vaughan</v>
          </cell>
          <cell r="N12661" t="str">
            <v>First Commonwealth Inc.</v>
          </cell>
          <cell r="O12661" t="e">
            <v>#N/A</v>
          </cell>
          <cell r="P12661" t="str">
            <v>N/A</v>
          </cell>
          <cell r="Q12661" t="str">
            <v>O42</v>
          </cell>
          <cell r="R12661" t="str">
            <v>Change in Surplus notes</v>
          </cell>
          <cell r="S12661" t="str">
            <v>Retained earnings</v>
          </cell>
          <cell r="T12661" t="str">
            <v>03-Equity</v>
          </cell>
          <cell r="U12661" t="str">
            <v>E04</v>
          </cell>
          <cell r="V12661" t="str">
            <v>Surplus Notes</v>
          </cell>
          <cell r="W12661" t="str">
            <v>05-Capital and surplus</v>
          </cell>
          <cell r="X12661" t="str">
            <v>E03</v>
          </cell>
        </row>
        <row r="12662">
          <cell r="A12662" t="str">
            <v>96123</v>
          </cell>
          <cell r="B12662" t="str">
            <v>5078300</v>
          </cell>
          <cell r="C12662" t="str">
            <v>Chg in Surplus Notes-Cap Int</v>
          </cell>
          <cell r="D12662" t="str">
            <v>63710</v>
          </cell>
          <cell r="E12662" t="str">
            <v>96365</v>
          </cell>
          <cell r="F12662" t="str">
            <v>S</v>
          </cell>
          <cell r="G12662">
            <v>-3008.52</v>
          </cell>
          <cell r="H12662">
            <v>39263</v>
          </cell>
          <cell r="I12662" t="str">
            <v>Balance Sheet</v>
          </cell>
          <cell r="J12662" t="str">
            <v>Surplus</v>
          </cell>
          <cell r="K12662" t="str">
            <v>3 - Surplus-03 Accumulated Other Comprehensive Income</v>
          </cell>
          <cell r="L12662" t="str">
            <v>STAT</v>
          </cell>
          <cell r="M12662" t="str">
            <v>J.Vaughan</v>
          </cell>
          <cell r="N12662" t="str">
            <v>First Commonwealth Inc.</v>
          </cell>
          <cell r="O12662" t="str">
            <v>FCW - Illinois HMO</v>
          </cell>
          <cell r="P12662" t="str">
            <v>N/A</v>
          </cell>
          <cell r="Q12662" t="str">
            <v>O42</v>
          </cell>
          <cell r="R12662" t="str">
            <v>Change in Surplus notes</v>
          </cell>
          <cell r="S12662" t="str">
            <v>Retained earnings</v>
          </cell>
          <cell r="T12662" t="str">
            <v>03-Equity</v>
          </cell>
          <cell r="U12662" t="str">
            <v>E04</v>
          </cell>
          <cell r="V12662" t="str">
            <v>Surplus Notes</v>
          </cell>
          <cell r="W12662" t="str">
            <v>05-Capital and surplus</v>
          </cell>
          <cell r="X12662" t="str">
            <v>E03</v>
          </cell>
        </row>
        <row r="12663">
          <cell r="A12663" t="str">
            <v>96123</v>
          </cell>
          <cell r="B12663" t="str">
            <v>4040015</v>
          </cell>
          <cell r="C12663" t="str">
            <v>Claim Paid - Health</v>
          </cell>
          <cell r="D12663" t="str">
            <v>63320</v>
          </cell>
          <cell r="E12663">
            <v>0</v>
          </cell>
          <cell r="F12663" t="str">
            <v>C</v>
          </cell>
          <cell r="G12663">
            <v>0</v>
          </cell>
          <cell r="H12663">
            <v>39263</v>
          </cell>
          <cell r="I12663" t="str">
            <v>Income Statement</v>
          </cell>
          <cell r="J12663" t="str">
            <v>Expenses</v>
          </cell>
          <cell r="K12663" t="str">
            <v>5 - Expense-01 Policyholder Benefits</v>
          </cell>
          <cell r="L12663" t="str">
            <v>CORE</v>
          </cell>
          <cell r="M12663" t="str">
            <v>M.Hinkle</v>
          </cell>
          <cell r="N12663" t="str">
            <v>First Commonwealth Inc.</v>
          </cell>
          <cell r="O12663" t="str">
            <v>FCW - Michigan PPO</v>
          </cell>
          <cell r="P12663" t="str">
            <v>GCSA</v>
          </cell>
          <cell r="Q12663" t="str">
            <v>O10</v>
          </cell>
          <cell r="R12663" t="str">
            <v>Other Professional Services-Uncovered</v>
          </cell>
          <cell r="S12663" t="str">
            <v>Benefit and claims</v>
          </cell>
          <cell r="T12663" t="str">
            <v>05-Expenses</v>
          </cell>
          <cell r="U12663" t="str">
            <v>EX01</v>
          </cell>
          <cell r="V12663" t="str">
            <v>Other professional services for benefits</v>
          </cell>
          <cell r="W12663" t="str">
            <v>07-Benefits and expenses</v>
          </cell>
          <cell r="X12663" t="str">
            <v>Ex01</v>
          </cell>
        </row>
        <row r="12664">
          <cell r="A12664" t="str">
            <v>96123</v>
          </cell>
          <cell r="B12664" t="str">
            <v>4412400</v>
          </cell>
          <cell r="C12664" t="str">
            <v>Claims Inspections</v>
          </cell>
          <cell r="D12664" t="str">
            <v>90022</v>
          </cell>
          <cell r="E12664" t="str">
            <v>00077</v>
          </cell>
          <cell r="F12664" t="str">
            <v>C</v>
          </cell>
          <cell r="G12664">
            <v>5445.6</v>
          </cell>
          <cell r="H12664">
            <v>39263</v>
          </cell>
          <cell r="I12664" t="str">
            <v>Income Statement</v>
          </cell>
          <cell r="J12664" t="str">
            <v>GA Expenses</v>
          </cell>
          <cell r="K12664" t="str">
            <v>5 - Expense-05 Home Office Expenses</v>
          </cell>
          <cell r="L12664" t="str">
            <v>CORE</v>
          </cell>
          <cell r="M12664" t="str">
            <v>HO Exp Acct</v>
          </cell>
          <cell r="N12664" t="str">
            <v>First Commonwealth Inc.</v>
          </cell>
          <cell r="O12664" t="e">
            <v>#N/A</v>
          </cell>
          <cell r="P12664">
            <v>39462</v>
          </cell>
          <cell r="Q12664" t="str">
            <v>O21</v>
          </cell>
          <cell r="R12664" t="str">
            <v>General Administrative Expenses</v>
          </cell>
          <cell r="S12664" t="str">
            <v>Other operating costs and expenses</v>
          </cell>
          <cell r="T12664" t="str">
            <v>05-Expenses</v>
          </cell>
          <cell r="U12664" t="str">
            <v>EX02</v>
          </cell>
          <cell r="V12664" t="str">
            <v>General and administrative expenses</v>
          </cell>
          <cell r="W12664" t="str">
            <v>07-Benefits and expenses</v>
          </cell>
          <cell r="X12664" t="str">
            <v>Ex02</v>
          </cell>
        </row>
        <row r="12665">
          <cell r="A12665" t="str">
            <v>96123</v>
          </cell>
          <cell r="B12665" t="str">
            <v>4040050</v>
          </cell>
          <cell r="C12665" t="str">
            <v>Claims-Capitation Expenses</v>
          </cell>
          <cell r="D12665" t="str">
            <v>63510</v>
          </cell>
          <cell r="E12665">
            <v>0</v>
          </cell>
          <cell r="F12665" t="str">
            <v>C</v>
          </cell>
          <cell r="G12665">
            <v>0</v>
          </cell>
          <cell r="H12665">
            <v>39263</v>
          </cell>
          <cell r="I12665" t="str">
            <v>Income Statement</v>
          </cell>
          <cell r="J12665" t="str">
            <v>Expenses</v>
          </cell>
          <cell r="K12665" t="str">
            <v>5 - Expense-01 Policyholder Benefits</v>
          </cell>
          <cell r="L12665" t="str">
            <v>CORE</v>
          </cell>
          <cell r="M12665" t="str">
            <v>M.Hinkle</v>
          </cell>
          <cell r="N12665" t="str">
            <v>First Commonwealth Inc.</v>
          </cell>
          <cell r="O12665" t="str">
            <v>FCW - Wisconsin HMO</v>
          </cell>
          <cell r="P12665" t="str">
            <v>GCSA</v>
          </cell>
          <cell r="Q12665" t="str">
            <v>O10</v>
          </cell>
          <cell r="R12665" t="str">
            <v>Other Professional Services</v>
          </cell>
          <cell r="S12665" t="str">
            <v>Benefit and claims</v>
          </cell>
          <cell r="T12665" t="str">
            <v>05-Expenses</v>
          </cell>
          <cell r="U12665" t="str">
            <v>EX01</v>
          </cell>
          <cell r="V12665" t="str">
            <v>Other professional services for benefits</v>
          </cell>
          <cell r="W12665" t="str">
            <v>07-Benefits and expenses</v>
          </cell>
          <cell r="X12665" t="str">
            <v>Ex01</v>
          </cell>
        </row>
        <row r="12666">
          <cell r="A12666" t="str">
            <v>96123</v>
          </cell>
          <cell r="B12666" t="str">
            <v>4130030</v>
          </cell>
          <cell r="C12666" t="str">
            <v>Commissions 1st Cash Direct</v>
          </cell>
          <cell r="D12666" t="str">
            <v>63305</v>
          </cell>
          <cell r="E12666">
            <v>0</v>
          </cell>
          <cell r="F12666" t="str">
            <v>C</v>
          </cell>
          <cell r="G12666">
            <v>0</v>
          </cell>
          <cell r="H12666">
            <v>39263</v>
          </cell>
          <cell r="I12666" t="str">
            <v>Income Statement</v>
          </cell>
          <cell r="J12666" t="str">
            <v>GA Expenses</v>
          </cell>
          <cell r="K12666" t="str">
            <v>5 - Expense-04 Field &amp; Commission Expenses</v>
          </cell>
          <cell r="L12666" t="str">
            <v>CORE</v>
          </cell>
          <cell r="M12666" t="str">
            <v>L Reinhart</v>
          </cell>
          <cell r="N12666" t="str">
            <v>First Commonwealth Inc.</v>
          </cell>
          <cell r="O12666" t="str">
            <v>FCW - Michigan Indemnity</v>
          </cell>
          <cell r="P12666" t="str">
            <v>GCSA</v>
          </cell>
          <cell r="Q12666" t="str">
            <v>O21</v>
          </cell>
          <cell r="R12666" t="str">
            <v>General Administrative Expenses</v>
          </cell>
          <cell r="S12666" t="str">
            <v>Other operating costs and expenses</v>
          </cell>
          <cell r="T12666" t="str">
            <v>05-Expenses</v>
          </cell>
          <cell r="U12666" t="str">
            <v>EX02</v>
          </cell>
          <cell r="V12666" t="str">
            <v>General and administrative expenses</v>
          </cell>
          <cell r="W12666" t="str">
            <v>07-Benefits and expenses</v>
          </cell>
          <cell r="X12666" t="str">
            <v>Ex02</v>
          </cell>
        </row>
        <row r="12667">
          <cell r="A12667" t="str">
            <v>96123</v>
          </cell>
          <cell r="B12667" t="str">
            <v>4130030</v>
          </cell>
          <cell r="C12667" t="str">
            <v>Commissions 1st Cash Direct</v>
          </cell>
          <cell r="D12667" t="str">
            <v>63315</v>
          </cell>
          <cell r="E12667">
            <v>0</v>
          </cell>
          <cell r="F12667" t="str">
            <v>C</v>
          </cell>
          <cell r="G12667">
            <v>0</v>
          </cell>
          <cell r="H12667">
            <v>39263</v>
          </cell>
          <cell r="I12667" t="str">
            <v>Income Statement</v>
          </cell>
          <cell r="J12667" t="str">
            <v>GA Expenses</v>
          </cell>
          <cell r="K12667" t="str">
            <v>5 - Expense-04 Field &amp; Commission Expenses</v>
          </cell>
          <cell r="L12667" t="str">
            <v>CORE</v>
          </cell>
          <cell r="M12667" t="str">
            <v>L Reinhart</v>
          </cell>
          <cell r="N12667" t="str">
            <v>First Commonwealth Inc.</v>
          </cell>
          <cell r="O12667" t="str">
            <v>FCW - Michigan HMO</v>
          </cell>
          <cell r="P12667" t="str">
            <v>GCSA</v>
          </cell>
          <cell r="Q12667" t="str">
            <v>O21</v>
          </cell>
          <cell r="R12667" t="str">
            <v>General Administrative Expenses</v>
          </cell>
          <cell r="S12667" t="str">
            <v>Other operating costs and expenses</v>
          </cell>
          <cell r="T12667" t="str">
            <v>05-Expenses</v>
          </cell>
          <cell r="U12667" t="str">
            <v>EX02</v>
          </cell>
          <cell r="V12667" t="str">
            <v>General and administrative expenses</v>
          </cell>
          <cell r="W12667" t="str">
            <v>07-Benefits and expenses</v>
          </cell>
          <cell r="X12667" t="str">
            <v>Ex02</v>
          </cell>
        </row>
        <row r="12668">
          <cell r="A12668" t="str">
            <v>96123</v>
          </cell>
          <cell r="B12668" t="str">
            <v>4130030</v>
          </cell>
          <cell r="C12668" t="str">
            <v>Commissions 1st Cash Direct</v>
          </cell>
          <cell r="D12668" t="str">
            <v>63315</v>
          </cell>
          <cell r="E12668">
            <v>0</v>
          </cell>
          <cell r="F12668" t="str">
            <v>C</v>
          </cell>
          <cell r="G12668">
            <v>0</v>
          </cell>
          <cell r="H12668">
            <v>39263</v>
          </cell>
          <cell r="I12668" t="str">
            <v>Income Statement</v>
          </cell>
          <cell r="J12668" t="str">
            <v>GA Expenses</v>
          </cell>
          <cell r="K12668" t="str">
            <v>5 - Expense-04 Field &amp; Commission Expenses</v>
          </cell>
          <cell r="L12668" t="str">
            <v>CORE</v>
          </cell>
          <cell r="M12668" t="str">
            <v>L Reinhart</v>
          </cell>
          <cell r="N12668" t="str">
            <v>First Commonwealth Inc.</v>
          </cell>
          <cell r="O12668" t="str">
            <v>FCW - Michigan HMO</v>
          </cell>
          <cell r="P12668" t="str">
            <v>GCSA</v>
          </cell>
          <cell r="Q12668" t="str">
            <v>O21</v>
          </cell>
          <cell r="R12668" t="str">
            <v>General Administrative Expenses</v>
          </cell>
          <cell r="S12668" t="str">
            <v>Other operating costs and expenses</v>
          </cell>
          <cell r="T12668" t="str">
            <v>05-Expenses</v>
          </cell>
          <cell r="U12668" t="str">
            <v>EX02</v>
          </cell>
          <cell r="V12668" t="str">
            <v>General and administrative expenses</v>
          </cell>
          <cell r="W12668" t="str">
            <v>07-Benefits and expenses</v>
          </cell>
          <cell r="X12668" t="str">
            <v>Ex02</v>
          </cell>
        </row>
        <row r="12669">
          <cell r="A12669" t="str">
            <v>96123</v>
          </cell>
          <cell r="B12669" t="str">
            <v>4130030</v>
          </cell>
          <cell r="C12669" t="str">
            <v>Commissions 1st Cash Direct</v>
          </cell>
          <cell r="D12669" t="str">
            <v>63320</v>
          </cell>
          <cell r="E12669">
            <v>0</v>
          </cell>
          <cell r="F12669" t="str">
            <v>C</v>
          </cell>
          <cell r="G12669">
            <v>0</v>
          </cell>
          <cell r="H12669">
            <v>39263</v>
          </cell>
          <cell r="I12669" t="str">
            <v>Income Statement</v>
          </cell>
          <cell r="J12669" t="str">
            <v>GA Expenses</v>
          </cell>
          <cell r="K12669" t="str">
            <v>5 - Expense-04 Field &amp; Commission Expenses</v>
          </cell>
          <cell r="L12669" t="str">
            <v>CORE</v>
          </cell>
          <cell r="M12669" t="str">
            <v>L Reinhart</v>
          </cell>
          <cell r="N12669" t="str">
            <v>First Commonwealth Inc.</v>
          </cell>
          <cell r="O12669" t="str">
            <v>FCW - Michigan PPO</v>
          </cell>
          <cell r="P12669" t="str">
            <v>GCSA</v>
          </cell>
          <cell r="Q12669" t="str">
            <v>O21</v>
          </cell>
          <cell r="R12669" t="str">
            <v>General Administrative Expenses</v>
          </cell>
          <cell r="S12669" t="str">
            <v>Other operating costs and expenses</v>
          </cell>
          <cell r="T12669" t="str">
            <v>05-Expenses</v>
          </cell>
          <cell r="U12669" t="str">
            <v>EX02</v>
          </cell>
          <cell r="V12669" t="str">
            <v>General and administrative expenses</v>
          </cell>
          <cell r="W12669" t="str">
            <v>07-Benefits and expenses</v>
          </cell>
          <cell r="X12669" t="str">
            <v>Ex02</v>
          </cell>
        </row>
        <row r="12670">
          <cell r="A12670" t="str">
            <v>96123</v>
          </cell>
          <cell r="B12670" t="str">
            <v>4130030</v>
          </cell>
          <cell r="C12670" t="str">
            <v>Commissions 1st Cash Direct</v>
          </cell>
          <cell r="D12670" t="str">
            <v>63320</v>
          </cell>
          <cell r="E12670">
            <v>0</v>
          </cell>
          <cell r="F12670" t="str">
            <v>C</v>
          </cell>
          <cell r="G12670">
            <v>0</v>
          </cell>
          <cell r="H12670">
            <v>39263</v>
          </cell>
          <cell r="I12670" t="str">
            <v>Income Statement</v>
          </cell>
          <cell r="J12670" t="str">
            <v>GA Expenses</v>
          </cell>
          <cell r="K12670" t="str">
            <v>5 - Expense-04 Field &amp; Commission Expenses</v>
          </cell>
          <cell r="L12670" t="str">
            <v>CORE</v>
          </cell>
          <cell r="M12670" t="str">
            <v>L Reinhart</v>
          </cell>
          <cell r="N12670" t="str">
            <v>First Commonwealth Inc.</v>
          </cell>
          <cell r="O12670" t="str">
            <v>FCW - Michigan PPO</v>
          </cell>
          <cell r="P12670" t="str">
            <v>GCSA</v>
          </cell>
          <cell r="Q12670" t="str">
            <v>O21</v>
          </cell>
          <cell r="R12670" t="str">
            <v>General Administrative Expenses</v>
          </cell>
          <cell r="S12670" t="str">
            <v>Other operating costs and expenses</v>
          </cell>
          <cell r="T12670" t="str">
            <v>05-Expenses</v>
          </cell>
          <cell r="U12670" t="str">
            <v>EX02</v>
          </cell>
          <cell r="V12670" t="str">
            <v>General and administrative expenses</v>
          </cell>
          <cell r="W12670" t="str">
            <v>07-Benefits and expenses</v>
          </cell>
          <cell r="X12670" t="str">
            <v>Ex02</v>
          </cell>
        </row>
        <row r="12671">
          <cell r="A12671" t="str">
            <v>96123</v>
          </cell>
          <cell r="B12671" t="str">
            <v>2510200</v>
          </cell>
          <cell r="C12671" t="str">
            <v>Commissions Due &amp; Unpaid</v>
          </cell>
          <cell r="D12671" t="str">
            <v>63210</v>
          </cell>
          <cell r="E12671">
            <v>0</v>
          </cell>
          <cell r="F12671" t="str">
            <v>C</v>
          </cell>
          <cell r="G12671">
            <v>-440.36</v>
          </cell>
          <cell r="H12671">
            <v>39263</v>
          </cell>
          <cell r="I12671" t="str">
            <v>Balance Sheet</v>
          </cell>
          <cell r="J12671" t="str">
            <v>Liabilities</v>
          </cell>
          <cell r="K12671" t="str">
            <v>2 - Liabilities-07 Accrued Expenses, Taxes &amp; Commissions</v>
          </cell>
          <cell r="L12671" t="str">
            <v>CORE</v>
          </cell>
          <cell r="M12671" t="str">
            <v>K. Lenaghan</v>
          </cell>
          <cell r="N12671" t="str">
            <v>First Commonwealth Inc.</v>
          </cell>
          <cell r="O12671" t="str">
            <v>FCW - All ASO Fees</v>
          </cell>
          <cell r="P12671">
            <v>39458</v>
          </cell>
          <cell r="Q12671" t="str">
            <v>L09</v>
          </cell>
          <cell r="R12671" t="str">
            <v>General Expenses Due or Accrued</v>
          </cell>
          <cell r="S12671" t="str">
            <v>Accrued exp &amp; other liabilities</v>
          </cell>
          <cell r="T12671" t="str">
            <v>02-liabilities</v>
          </cell>
          <cell r="U12671" t="str">
            <v>L04</v>
          </cell>
          <cell r="V12671" t="str">
            <v>General expenses due or accrued</v>
          </cell>
          <cell r="W12671" t="str">
            <v>04-Liabilities</v>
          </cell>
          <cell r="X12671" t="str">
            <v>L04</v>
          </cell>
        </row>
        <row r="12672">
          <cell r="A12672" t="str">
            <v>96123</v>
          </cell>
          <cell r="B12672" t="str">
            <v>4130600</v>
          </cell>
          <cell r="C12672" t="str">
            <v>Commissions Ren Cash Direct</v>
          </cell>
          <cell r="D12672" t="str">
            <v>63205</v>
          </cell>
          <cell r="E12672">
            <v>0</v>
          </cell>
          <cell r="F12672" t="str">
            <v>C</v>
          </cell>
          <cell r="G12672">
            <v>2839.72</v>
          </cell>
          <cell r="H12672">
            <v>39263</v>
          </cell>
          <cell r="I12672" t="str">
            <v>Income Statement</v>
          </cell>
          <cell r="J12672" t="str">
            <v>GA Expenses</v>
          </cell>
          <cell r="K12672" t="str">
            <v>5 - Expense-04 Field &amp; Commission Expenses</v>
          </cell>
          <cell r="L12672" t="str">
            <v>CORE</v>
          </cell>
          <cell r="M12672" t="str">
            <v>L Reinhart</v>
          </cell>
          <cell r="N12672" t="str">
            <v>First Commonwealth Inc.</v>
          </cell>
          <cell r="O12672" t="str">
            <v>FCW - All ASO</v>
          </cell>
          <cell r="P12672" t="str">
            <v>GCSA</v>
          </cell>
          <cell r="Q12672" t="str">
            <v>O21</v>
          </cell>
          <cell r="R12672" t="str">
            <v>General Administrative Expenses</v>
          </cell>
          <cell r="S12672" t="str">
            <v>Other operating costs and expenses</v>
          </cell>
          <cell r="T12672" t="str">
            <v>05-Expenses</v>
          </cell>
          <cell r="U12672" t="str">
            <v>EX02</v>
          </cell>
          <cell r="V12672" t="str">
            <v>General and administrative expenses</v>
          </cell>
          <cell r="W12672" t="str">
            <v>07-Benefits and expenses</v>
          </cell>
          <cell r="X12672" t="str">
            <v>Ex02</v>
          </cell>
        </row>
        <row r="12673">
          <cell r="A12673" t="str">
            <v>96123</v>
          </cell>
          <cell r="B12673" t="str">
            <v>4130600</v>
          </cell>
          <cell r="C12673" t="str">
            <v>Commissions Ren Cash Direct</v>
          </cell>
          <cell r="D12673" t="str">
            <v>63305</v>
          </cell>
          <cell r="E12673">
            <v>0</v>
          </cell>
          <cell r="F12673" t="str">
            <v>C</v>
          </cell>
          <cell r="G12673">
            <v>0</v>
          </cell>
          <cell r="H12673">
            <v>39263</v>
          </cell>
          <cell r="I12673" t="str">
            <v>Income Statement</v>
          </cell>
          <cell r="J12673" t="str">
            <v>GA Expenses</v>
          </cell>
          <cell r="K12673" t="str">
            <v>5 - Expense-04 Field &amp; Commission Expenses</v>
          </cell>
          <cell r="L12673" t="str">
            <v>CORE</v>
          </cell>
          <cell r="M12673" t="str">
            <v>L Reinhart</v>
          </cell>
          <cell r="N12673" t="str">
            <v>First Commonwealth Inc.</v>
          </cell>
          <cell r="O12673" t="str">
            <v>FCW - Michigan Indemnity</v>
          </cell>
          <cell r="P12673" t="str">
            <v>GCSA</v>
          </cell>
          <cell r="Q12673" t="str">
            <v>O21</v>
          </cell>
          <cell r="R12673" t="str">
            <v>General Administrative Expenses</v>
          </cell>
          <cell r="S12673" t="str">
            <v>Other operating costs and expenses</v>
          </cell>
          <cell r="T12673" t="str">
            <v>05-Expenses</v>
          </cell>
          <cell r="U12673" t="str">
            <v>EX02</v>
          </cell>
          <cell r="V12673" t="str">
            <v>General and administrative expenses</v>
          </cell>
          <cell r="W12673" t="str">
            <v>07-Benefits and expenses</v>
          </cell>
          <cell r="X12673" t="str">
            <v>Ex02</v>
          </cell>
        </row>
        <row r="12674">
          <cell r="A12674" t="str">
            <v>96123</v>
          </cell>
          <cell r="B12674" t="str">
            <v>4130600</v>
          </cell>
          <cell r="C12674" t="str">
            <v>Commissions Ren Cash Direct</v>
          </cell>
          <cell r="D12674" t="str">
            <v>63305</v>
          </cell>
          <cell r="E12674">
            <v>0</v>
          </cell>
          <cell r="F12674" t="str">
            <v>C</v>
          </cell>
          <cell r="G12674">
            <v>0</v>
          </cell>
          <cell r="H12674">
            <v>39263</v>
          </cell>
          <cell r="I12674" t="str">
            <v>Income Statement</v>
          </cell>
          <cell r="J12674" t="str">
            <v>GA Expenses</v>
          </cell>
          <cell r="K12674" t="str">
            <v>5 - Expense-04 Field &amp; Commission Expenses</v>
          </cell>
          <cell r="L12674" t="str">
            <v>CORE</v>
          </cell>
          <cell r="M12674" t="str">
            <v>L Reinhart</v>
          </cell>
          <cell r="N12674" t="str">
            <v>First Commonwealth Inc.</v>
          </cell>
          <cell r="O12674" t="str">
            <v>FCW - Michigan Indemnity</v>
          </cell>
          <cell r="P12674" t="str">
            <v>GCSA</v>
          </cell>
          <cell r="Q12674" t="str">
            <v>O21</v>
          </cell>
          <cell r="R12674" t="str">
            <v>General Administrative Expenses</v>
          </cell>
          <cell r="S12674" t="str">
            <v>Other operating costs and expenses</v>
          </cell>
          <cell r="T12674" t="str">
            <v>05-Expenses</v>
          </cell>
          <cell r="U12674" t="str">
            <v>EX02</v>
          </cell>
          <cell r="V12674" t="str">
            <v>General and administrative expenses</v>
          </cell>
          <cell r="W12674" t="str">
            <v>07-Benefits and expenses</v>
          </cell>
          <cell r="X12674" t="str">
            <v>Ex02</v>
          </cell>
        </row>
        <row r="12675">
          <cell r="A12675" t="str">
            <v>96123</v>
          </cell>
          <cell r="B12675" t="str">
            <v>4130600</v>
          </cell>
          <cell r="C12675" t="str">
            <v>Commissions Ren Cash Direct</v>
          </cell>
          <cell r="D12675" t="str">
            <v>63315</v>
          </cell>
          <cell r="E12675">
            <v>0</v>
          </cell>
          <cell r="F12675" t="str">
            <v>C</v>
          </cell>
          <cell r="G12675">
            <v>0</v>
          </cell>
          <cell r="H12675">
            <v>39263</v>
          </cell>
          <cell r="I12675" t="str">
            <v>Income Statement</v>
          </cell>
          <cell r="J12675" t="str">
            <v>GA Expenses</v>
          </cell>
          <cell r="K12675" t="str">
            <v>5 - Expense-04 Field &amp; Commission Expenses</v>
          </cell>
          <cell r="L12675" t="str">
            <v>CORE</v>
          </cell>
          <cell r="M12675" t="str">
            <v>L Reinhart</v>
          </cell>
          <cell r="N12675" t="str">
            <v>First Commonwealth Inc.</v>
          </cell>
          <cell r="O12675" t="str">
            <v>FCW - Michigan HMO</v>
          </cell>
          <cell r="P12675" t="str">
            <v>GCSA</v>
          </cell>
          <cell r="Q12675" t="str">
            <v>O21</v>
          </cell>
          <cell r="R12675" t="str">
            <v>General Administrative Expenses</v>
          </cell>
          <cell r="S12675" t="str">
            <v>Other operating costs and expenses</v>
          </cell>
          <cell r="T12675" t="str">
            <v>05-Expenses</v>
          </cell>
          <cell r="U12675" t="str">
            <v>EX02</v>
          </cell>
          <cell r="V12675" t="str">
            <v>General and administrative expenses</v>
          </cell>
          <cell r="W12675" t="str">
            <v>07-Benefits and expenses</v>
          </cell>
          <cell r="X12675" t="str">
            <v>Ex02</v>
          </cell>
        </row>
        <row r="12676">
          <cell r="A12676" t="str">
            <v>96123</v>
          </cell>
          <cell r="B12676" t="str">
            <v>4130600</v>
          </cell>
          <cell r="C12676" t="str">
            <v>Commissions Ren Cash Direct</v>
          </cell>
          <cell r="D12676" t="str">
            <v>63315</v>
          </cell>
          <cell r="E12676">
            <v>0</v>
          </cell>
          <cell r="F12676" t="str">
            <v>C</v>
          </cell>
          <cell r="G12676">
            <v>0</v>
          </cell>
          <cell r="H12676">
            <v>39263</v>
          </cell>
          <cell r="I12676" t="str">
            <v>Income Statement</v>
          </cell>
          <cell r="J12676" t="str">
            <v>GA Expenses</v>
          </cell>
          <cell r="K12676" t="str">
            <v>5 - Expense-04 Field &amp; Commission Expenses</v>
          </cell>
          <cell r="L12676" t="str">
            <v>CORE</v>
          </cell>
          <cell r="M12676" t="str">
            <v>L Reinhart</v>
          </cell>
          <cell r="N12676" t="str">
            <v>First Commonwealth Inc.</v>
          </cell>
          <cell r="O12676" t="str">
            <v>FCW - Michigan HMO</v>
          </cell>
          <cell r="P12676" t="str">
            <v>GCSA</v>
          </cell>
          <cell r="Q12676" t="str">
            <v>O21</v>
          </cell>
          <cell r="R12676" t="str">
            <v>General Administrative Expenses</v>
          </cell>
          <cell r="S12676" t="str">
            <v>Other operating costs and expenses</v>
          </cell>
          <cell r="T12676" t="str">
            <v>05-Expenses</v>
          </cell>
          <cell r="U12676" t="str">
            <v>EX02</v>
          </cell>
          <cell r="V12676" t="str">
            <v>General and administrative expenses</v>
          </cell>
          <cell r="W12676" t="str">
            <v>07-Benefits and expenses</v>
          </cell>
          <cell r="X12676" t="str">
            <v>Ex02</v>
          </cell>
        </row>
        <row r="12677">
          <cell r="A12677" t="str">
            <v>96123</v>
          </cell>
          <cell r="B12677" t="str">
            <v>4130600</v>
          </cell>
          <cell r="C12677" t="str">
            <v>Commissions Ren Cash Direct</v>
          </cell>
          <cell r="D12677" t="str">
            <v>63315</v>
          </cell>
          <cell r="E12677">
            <v>0</v>
          </cell>
          <cell r="F12677" t="str">
            <v>C</v>
          </cell>
          <cell r="G12677">
            <v>0</v>
          </cell>
          <cell r="H12677">
            <v>39263</v>
          </cell>
          <cell r="I12677" t="str">
            <v>Income Statement</v>
          </cell>
          <cell r="J12677" t="str">
            <v>GA Expenses</v>
          </cell>
          <cell r="K12677" t="str">
            <v>5 - Expense-04 Field &amp; Commission Expenses</v>
          </cell>
          <cell r="L12677" t="str">
            <v>CORE</v>
          </cell>
          <cell r="M12677" t="str">
            <v>L Reinhart</v>
          </cell>
          <cell r="N12677" t="str">
            <v>First Commonwealth Inc.</v>
          </cell>
          <cell r="O12677" t="str">
            <v>FCW - Michigan HMO</v>
          </cell>
          <cell r="P12677" t="str">
            <v>GCSA</v>
          </cell>
          <cell r="Q12677" t="str">
            <v>O21</v>
          </cell>
          <cell r="R12677" t="str">
            <v>General Administrative Expenses</v>
          </cell>
          <cell r="S12677" t="str">
            <v>Other operating costs and expenses</v>
          </cell>
          <cell r="T12677" t="str">
            <v>05-Expenses</v>
          </cell>
          <cell r="U12677" t="str">
            <v>EX02</v>
          </cell>
          <cell r="V12677" t="str">
            <v>General and administrative expenses</v>
          </cell>
          <cell r="W12677" t="str">
            <v>07-Benefits and expenses</v>
          </cell>
          <cell r="X12677" t="str">
            <v>Ex02</v>
          </cell>
        </row>
        <row r="12678">
          <cell r="A12678" t="str">
            <v>96123</v>
          </cell>
          <cell r="B12678" t="str">
            <v>4130600</v>
          </cell>
          <cell r="C12678" t="str">
            <v>Commissions Ren Cash Direct</v>
          </cell>
          <cell r="D12678" t="str">
            <v>63315</v>
          </cell>
          <cell r="E12678">
            <v>0</v>
          </cell>
          <cell r="F12678" t="str">
            <v>C</v>
          </cell>
          <cell r="G12678">
            <v>0</v>
          </cell>
          <cell r="H12678">
            <v>39263</v>
          </cell>
          <cell r="I12678" t="str">
            <v>Income Statement</v>
          </cell>
          <cell r="J12678" t="str">
            <v>GA Expenses</v>
          </cell>
          <cell r="K12678" t="str">
            <v>5 - Expense-04 Field &amp; Commission Expenses</v>
          </cell>
          <cell r="L12678" t="str">
            <v>CORE</v>
          </cell>
          <cell r="M12678" t="str">
            <v>L Reinhart</v>
          </cell>
          <cell r="N12678" t="str">
            <v>First Commonwealth Inc.</v>
          </cell>
          <cell r="O12678" t="str">
            <v>FCW - Michigan HMO</v>
          </cell>
          <cell r="P12678" t="str">
            <v>GCSA</v>
          </cell>
          <cell r="Q12678" t="str">
            <v>O21</v>
          </cell>
          <cell r="R12678" t="str">
            <v>General Administrative Expenses</v>
          </cell>
          <cell r="S12678" t="str">
            <v>Other operating costs and expenses</v>
          </cell>
          <cell r="T12678" t="str">
            <v>05-Expenses</v>
          </cell>
          <cell r="U12678" t="str">
            <v>EX02</v>
          </cell>
          <cell r="V12678" t="str">
            <v>General and administrative expenses</v>
          </cell>
          <cell r="W12678" t="str">
            <v>07-Benefits and expenses</v>
          </cell>
          <cell r="X12678" t="str">
            <v>Ex02</v>
          </cell>
        </row>
        <row r="12679">
          <cell r="A12679" t="str">
            <v>96123</v>
          </cell>
          <cell r="B12679" t="str">
            <v>4130600</v>
          </cell>
          <cell r="C12679" t="str">
            <v>Commissions Ren Cash Direct</v>
          </cell>
          <cell r="D12679" t="str">
            <v>63315</v>
          </cell>
          <cell r="E12679">
            <v>0</v>
          </cell>
          <cell r="F12679" t="str">
            <v>C</v>
          </cell>
          <cell r="G12679">
            <v>0</v>
          </cell>
          <cell r="H12679">
            <v>39263</v>
          </cell>
          <cell r="I12679" t="str">
            <v>Income Statement</v>
          </cell>
          <cell r="J12679" t="str">
            <v>GA Expenses</v>
          </cell>
          <cell r="K12679" t="str">
            <v>5 - Expense-04 Field &amp; Commission Expenses</v>
          </cell>
          <cell r="L12679" t="str">
            <v>CORE</v>
          </cell>
          <cell r="M12679" t="str">
            <v>L Reinhart</v>
          </cell>
          <cell r="N12679" t="str">
            <v>First Commonwealth Inc.</v>
          </cell>
          <cell r="O12679" t="str">
            <v>FCW - Michigan HMO</v>
          </cell>
          <cell r="P12679" t="str">
            <v>GCSA</v>
          </cell>
          <cell r="Q12679" t="str">
            <v>O21</v>
          </cell>
          <cell r="R12679" t="str">
            <v>General Administrative Expenses</v>
          </cell>
          <cell r="S12679" t="str">
            <v>Other operating costs and expenses</v>
          </cell>
          <cell r="T12679" t="str">
            <v>05-Expenses</v>
          </cell>
          <cell r="U12679" t="str">
            <v>EX02</v>
          </cell>
          <cell r="V12679" t="str">
            <v>General and administrative expenses</v>
          </cell>
          <cell r="W12679" t="str">
            <v>07-Benefits and expenses</v>
          </cell>
          <cell r="X12679" t="str">
            <v>Ex02</v>
          </cell>
        </row>
        <row r="12680">
          <cell r="A12680" t="str">
            <v>96123</v>
          </cell>
          <cell r="B12680" t="str">
            <v>4130600</v>
          </cell>
          <cell r="C12680" t="str">
            <v>Commissions Ren Cash Direct</v>
          </cell>
          <cell r="D12680" t="str">
            <v>63315</v>
          </cell>
          <cell r="E12680">
            <v>0</v>
          </cell>
          <cell r="F12680" t="str">
            <v>C</v>
          </cell>
          <cell r="G12680">
            <v>0</v>
          </cell>
          <cell r="H12680">
            <v>39263</v>
          </cell>
          <cell r="I12680" t="str">
            <v>Income Statement</v>
          </cell>
          <cell r="J12680" t="str">
            <v>GA Expenses</v>
          </cell>
          <cell r="K12680" t="str">
            <v>5 - Expense-04 Field &amp; Commission Expenses</v>
          </cell>
          <cell r="L12680" t="str">
            <v>CORE</v>
          </cell>
          <cell r="M12680" t="str">
            <v>L Reinhart</v>
          </cell>
          <cell r="N12680" t="str">
            <v>First Commonwealth Inc.</v>
          </cell>
          <cell r="O12680" t="str">
            <v>FCW - Michigan HMO</v>
          </cell>
          <cell r="P12680" t="str">
            <v>GCSA</v>
          </cell>
          <cell r="Q12680" t="str">
            <v>O21</v>
          </cell>
          <cell r="R12680" t="str">
            <v>General Administrative Expenses</v>
          </cell>
          <cell r="S12680" t="str">
            <v>Other operating costs and expenses</v>
          </cell>
          <cell r="T12680" t="str">
            <v>05-Expenses</v>
          </cell>
          <cell r="U12680" t="str">
            <v>EX02</v>
          </cell>
          <cell r="V12680" t="str">
            <v>General and administrative expenses</v>
          </cell>
          <cell r="W12680" t="str">
            <v>07-Benefits and expenses</v>
          </cell>
          <cell r="X12680" t="str">
            <v>Ex02</v>
          </cell>
        </row>
        <row r="12681">
          <cell r="A12681" t="str">
            <v>96123</v>
          </cell>
          <cell r="B12681" t="str">
            <v>4130600</v>
          </cell>
          <cell r="C12681" t="str">
            <v>Commissions Ren Cash Direct</v>
          </cell>
          <cell r="D12681" t="str">
            <v>63320</v>
          </cell>
          <cell r="E12681">
            <v>0</v>
          </cell>
          <cell r="F12681" t="str">
            <v>C</v>
          </cell>
          <cell r="G12681">
            <v>0</v>
          </cell>
          <cell r="H12681">
            <v>39263</v>
          </cell>
          <cell r="I12681" t="str">
            <v>Income Statement</v>
          </cell>
          <cell r="J12681" t="str">
            <v>GA Expenses</v>
          </cell>
          <cell r="K12681" t="str">
            <v>5 - Expense-04 Field &amp; Commission Expenses</v>
          </cell>
          <cell r="L12681" t="str">
            <v>CORE</v>
          </cell>
          <cell r="M12681" t="str">
            <v>L Reinhart</v>
          </cell>
          <cell r="N12681" t="str">
            <v>First Commonwealth Inc.</v>
          </cell>
          <cell r="O12681" t="str">
            <v>FCW - Michigan PPO</v>
          </cell>
          <cell r="P12681" t="str">
            <v>GCSA</v>
          </cell>
          <cell r="Q12681" t="str">
            <v>O21</v>
          </cell>
          <cell r="R12681" t="str">
            <v>General Administrative Expenses</v>
          </cell>
          <cell r="S12681" t="str">
            <v>Other operating costs and expenses</v>
          </cell>
          <cell r="T12681" t="str">
            <v>05-Expenses</v>
          </cell>
          <cell r="U12681" t="str">
            <v>EX02</v>
          </cell>
          <cell r="V12681" t="str">
            <v>General and administrative expenses</v>
          </cell>
          <cell r="W12681" t="str">
            <v>07-Benefits and expenses</v>
          </cell>
          <cell r="X12681" t="str">
            <v>Ex02</v>
          </cell>
        </row>
        <row r="12682">
          <cell r="A12682" t="str">
            <v>96123</v>
          </cell>
          <cell r="B12682" t="str">
            <v>4130600</v>
          </cell>
          <cell r="C12682" t="str">
            <v>Commissions Ren Cash Direct</v>
          </cell>
          <cell r="D12682" t="str">
            <v>63320</v>
          </cell>
          <cell r="E12682">
            <v>0</v>
          </cell>
          <cell r="F12682" t="str">
            <v>C</v>
          </cell>
          <cell r="G12682">
            <v>0</v>
          </cell>
          <cell r="H12682">
            <v>39263</v>
          </cell>
          <cell r="I12682" t="str">
            <v>Income Statement</v>
          </cell>
          <cell r="J12682" t="str">
            <v>GA Expenses</v>
          </cell>
          <cell r="K12682" t="str">
            <v>5 - Expense-04 Field &amp; Commission Expenses</v>
          </cell>
          <cell r="L12682" t="str">
            <v>CORE</v>
          </cell>
          <cell r="M12682" t="str">
            <v>L Reinhart</v>
          </cell>
          <cell r="N12682" t="str">
            <v>First Commonwealth Inc.</v>
          </cell>
          <cell r="O12682" t="str">
            <v>FCW - Michigan PPO</v>
          </cell>
          <cell r="P12682" t="str">
            <v>GCSA</v>
          </cell>
          <cell r="Q12682" t="str">
            <v>O21</v>
          </cell>
          <cell r="R12682" t="str">
            <v>General Administrative Expenses</v>
          </cell>
          <cell r="S12682" t="str">
            <v>Other operating costs and expenses</v>
          </cell>
          <cell r="T12682" t="str">
            <v>05-Expenses</v>
          </cell>
          <cell r="U12682" t="str">
            <v>EX02</v>
          </cell>
          <cell r="V12682" t="str">
            <v>General and administrative expenses</v>
          </cell>
          <cell r="W12682" t="str">
            <v>07-Benefits and expenses</v>
          </cell>
          <cell r="X12682" t="str">
            <v>Ex02</v>
          </cell>
        </row>
        <row r="12683">
          <cell r="A12683" t="str">
            <v>96123</v>
          </cell>
          <cell r="B12683" t="str">
            <v>4130600</v>
          </cell>
          <cell r="C12683" t="str">
            <v>Commissions Ren Cash Direct</v>
          </cell>
          <cell r="D12683" t="str">
            <v>63320</v>
          </cell>
          <cell r="E12683">
            <v>0</v>
          </cell>
          <cell r="F12683" t="str">
            <v>C</v>
          </cell>
          <cell r="G12683">
            <v>0</v>
          </cell>
          <cell r="H12683">
            <v>39263</v>
          </cell>
          <cell r="I12683" t="str">
            <v>Income Statement</v>
          </cell>
          <cell r="J12683" t="str">
            <v>GA Expenses</v>
          </cell>
          <cell r="K12683" t="str">
            <v>5 - Expense-04 Field &amp; Commission Expenses</v>
          </cell>
          <cell r="L12683" t="str">
            <v>CORE</v>
          </cell>
          <cell r="M12683" t="str">
            <v>L Reinhart</v>
          </cell>
          <cell r="N12683" t="str">
            <v>First Commonwealth Inc.</v>
          </cell>
          <cell r="O12683" t="str">
            <v>FCW - Michigan PPO</v>
          </cell>
          <cell r="P12683" t="str">
            <v>GCSA</v>
          </cell>
          <cell r="Q12683" t="str">
            <v>O21</v>
          </cell>
          <cell r="R12683" t="str">
            <v>General Administrative Expenses</v>
          </cell>
          <cell r="S12683" t="str">
            <v>Other operating costs and expenses</v>
          </cell>
          <cell r="T12683" t="str">
            <v>05-Expenses</v>
          </cell>
          <cell r="U12683" t="str">
            <v>EX02</v>
          </cell>
          <cell r="V12683" t="str">
            <v>General and administrative expenses</v>
          </cell>
          <cell r="W12683" t="str">
            <v>07-Benefits and expenses</v>
          </cell>
          <cell r="X12683" t="str">
            <v>Ex02</v>
          </cell>
        </row>
        <row r="12684">
          <cell r="A12684" t="str">
            <v>96123</v>
          </cell>
          <cell r="B12684" t="str">
            <v>4130600</v>
          </cell>
          <cell r="C12684" t="str">
            <v>Commissions Ren Cash Direct</v>
          </cell>
          <cell r="D12684" t="str">
            <v>63320</v>
          </cell>
          <cell r="E12684">
            <v>0</v>
          </cell>
          <cell r="F12684" t="str">
            <v>C</v>
          </cell>
          <cell r="G12684">
            <v>0</v>
          </cell>
          <cell r="H12684">
            <v>39263</v>
          </cell>
          <cell r="I12684" t="str">
            <v>Income Statement</v>
          </cell>
          <cell r="J12684" t="str">
            <v>GA Expenses</v>
          </cell>
          <cell r="K12684" t="str">
            <v>5 - Expense-04 Field &amp; Commission Expenses</v>
          </cell>
          <cell r="L12684" t="str">
            <v>CORE</v>
          </cell>
          <cell r="M12684" t="str">
            <v>L Reinhart</v>
          </cell>
          <cell r="N12684" t="str">
            <v>First Commonwealth Inc.</v>
          </cell>
          <cell r="O12684" t="str">
            <v>FCW - Michigan PPO</v>
          </cell>
          <cell r="P12684" t="str">
            <v>GCSA</v>
          </cell>
          <cell r="Q12684" t="str">
            <v>O21</v>
          </cell>
          <cell r="R12684" t="str">
            <v>General Administrative Expenses</v>
          </cell>
          <cell r="S12684" t="str">
            <v>Other operating costs and expenses</v>
          </cell>
          <cell r="T12684" t="str">
            <v>05-Expenses</v>
          </cell>
          <cell r="U12684" t="str">
            <v>EX02</v>
          </cell>
          <cell r="V12684" t="str">
            <v>General and administrative expenses</v>
          </cell>
          <cell r="W12684" t="str">
            <v>07-Benefits and expenses</v>
          </cell>
          <cell r="X12684" t="str">
            <v>Ex02</v>
          </cell>
        </row>
        <row r="12685">
          <cell r="A12685" t="str">
            <v>96123</v>
          </cell>
          <cell r="B12685" t="str">
            <v>5000000</v>
          </cell>
          <cell r="C12685" t="str">
            <v>Common Capital Stock</v>
          </cell>
          <cell r="D12685" t="str">
            <v>63200</v>
          </cell>
          <cell r="E12685">
            <v>0</v>
          </cell>
          <cell r="F12685" t="str">
            <v>C</v>
          </cell>
          <cell r="G12685">
            <v>-10</v>
          </cell>
          <cell r="H12685">
            <v>39263</v>
          </cell>
          <cell r="I12685" t="str">
            <v>Balance Sheet</v>
          </cell>
          <cell r="J12685" t="str">
            <v>Surplus</v>
          </cell>
          <cell r="K12685" t="str">
            <v>3 - Surplus-02 Retained Earnings/Unassigned Surplus</v>
          </cell>
          <cell r="L12685" t="str">
            <v>CORE</v>
          </cell>
          <cell r="M12685" t="str">
            <v>K. Lenaghan</v>
          </cell>
          <cell r="N12685" t="str">
            <v>First Commonwealth Inc.</v>
          </cell>
          <cell r="O12685" t="e">
            <v>#N/A</v>
          </cell>
          <cell r="P12685">
            <v>39462</v>
          </cell>
          <cell r="Q12685" t="str">
            <v>L24</v>
          </cell>
          <cell r="R12685" t="str">
            <v>Common Capital Stock</v>
          </cell>
          <cell r="S12685" t="str">
            <v>Common stock issued &amp; outstanding</v>
          </cell>
          <cell r="T12685" t="str">
            <v>03-Equity</v>
          </cell>
          <cell r="U12685" t="str">
            <v>E01</v>
          </cell>
          <cell r="V12685" t="str">
            <v>Common Stock</v>
          </cell>
          <cell r="W12685" t="str">
            <v>05-Capital and surplus</v>
          </cell>
          <cell r="X12685" t="str">
            <v>E01</v>
          </cell>
        </row>
        <row r="12686">
          <cell r="A12686" t="str">
            <v>96123</v>
          </cell>
          <cell r="B12686" t="str">
            <v>1165000</v>
          </cell>
          <cell r="C12686" t="str">
            <v>Common stock-consolid subs NC</v>
          </cell>
          <cell r="D12686" t="str">
            <v>63001</v>
          </cell>
          <cell r="E12686" t="str">
            <v>96215</v>
          </cell>
          <cell r="F12686" t="str">
            <v>G</v>
          </cell>
          <cell r="G12686">
            <v>-470651.6</v>
          </cell>
          <cell r="H12686">
            <v>39263</v>
          </cell>
          <cell r="I12686" t="str">
            <v>Balance Sheet</v>
          </cell>
          <cell r="J12686" t="str">
            <v>Assets</v>
          </cell>
          <cell r="K12686" t="str">
            <v>1 - Assets-03 Common Stock</v>
          </cell>
          <cell r="L12686" t="str">
            <v>GAAP</v>
          </cell>
          <cell r="M12686" t="str">
            <v>A. Gossett</v>
          </cell>
          <cell r="N12686" t="str">
            <v>First Commonwealth Inc.</v>
          </cell>
          <cell r="O12686" t="str">
            <v>Group Dental - Unallocated</v>
          </cell>
          <cell r="P12686">
            <v>39462</v>
          </cell>
          <cell r="Q12686" t="str">
            <v>A02.2</v>
          </cell>
          <cell r="R12686" t="str">
            <v>Common Stock</v>
          </cell>
          <cell r="S12686" t="str">
            <v>Investment in Subs</v>
          </cell>
          <cell r="T12686" t="str">
            <v>01-Assets</v>
          </cell>
          <cell r="U12686" t="str">
            <v>A00</v>
          </cell>
          <cell r="V12686">
            <v>0</v>
          </cell>
          <cell r="W12686" t="str">
            <v>01-Assets</v>
          </cell>
          <cell r="X12686" t="str">
            <v>A00</v>
          </cell>
        </row>
        <row r="12687">
          <cell r="A12687" t="str">
            <v>96123</v>
          </cell>
          <cell r="B12687" t="str">
            <v>1165000</v>
          </cell>
          <cell r="C12687" t="str">
            <v>Common stock-consolid subs NC</v>
          </cell>
          <cell r="D12687" t="str">
            <v>63001</v>
          </cell>
          <cell r="E12687" t="str">
            <v>96215</v>
          </cell>
          <cell r="F12687" t="str">
            <v>S</v>
          </cell>
          <cell r="G12687">
            <v>-468595.25</v>
          </cell>
          <cell r="H12687">
            <v>39263</v>
          </cell>
          <cell r="I12687" t="str">
            <v>Balance Sheet</v>
          </cell>
          <cell r="J12687" t="str">
            <v>Assets</v>
          </cell>
          <cell r="K12687" t="str">
            <v>1 - Assets-03 Common Stock</v>
          </cell>
          <cell r="L12687" t="str">
            <v>STAT</v>
          </cell>
          <cell r="M12687" t="str">
            <v>A. Gossett</v>
          </cell>
          <cell r="N12687" t="str">
            <v>First Commonwealth Inc.</v>
          </cell>
          <cell r="O12687" t="str">
            <v>Group Dental - Unallocated</v>
          </cell>
          <cell r="P12687">
            <v>39462</v>
          </cell>
          <cell r="Q12687" t="str">
            <v>A02.2</v>
          </cell>
          <cell r="R12687" t="str">
            <v>Common Stock</v>
          </cell>
          <cell r="S12687" t="str">
            <v>Investment in Subs</v>
          </cell>
          <cell r="T12687" t="str">
            <v>01-Assets</v>
          </cell>
          <cell r="U12687" t="str">
            <v>A00</v>
          </cell>
          <cell r="V12687">
            <v>0</v>
          </cell>
          <cell r="W12687" t="str">
            <v>01-Assets</v>
          </cell>
          <cell r="X12687" t="str">
            <v>A00</v>
          </cell>
        </row>
        <row r="12688">
          <cell r="A12688" t="str">
            <v>96123</v>
          </cell>
          <cell r="B12688" t="str">
            <v>1165000</v>
          </cell>
          <cell r="C12688" t="str">
            <v>Common stock-consolid subs NC</v>
          </cell>
          <cell r="D12688" t="str">
            <v>63001</v>
          </cell>
          <cell r="E12688" t="str">
            <v>96340</v>
          </cell>
          <cell r="F12688" t="str">
            <v>G</v>
          </cell>
          <cell r="G12688">
            <v>1138757.7</v>
          </cell>
          <cell r="H12688">
            <v>39263</v>
          </cell>
          <cell r="I12688" t="str">
            <v>Balance Sheet</v>
          </cell>
          <cell r="J12688" t="str">
            <v>Assets</v>
          </cell>
          <cell r="K12688" t="str">
            <v>1 - Assets-03 Common Stock</v>
          </cell>
          <cell r="L12688" t="str">
            <v>GAAP</v>
          </cell>
          <cell r="M12688" t="str">
            <v>A. Gossett</v>
          </cell>
          <cell r="N12688" t="str">
            <v>First Commonwealth Inc.</v>
          </cell>
          <cell r="O12688" t="str">
            <v>Group Dental - Unallocated</v>
          </cell>
          <cell r="P12688">
            <v>39462</v>
          </cell>
          <cell r="Q12688" t="str">
            <v>A02.2</v>
          </cell>
          <cell r="R12688" t="str">
            <v>Common Stock</v>
          </cell>
          <cell r="S12688" t="str">
            <v>Investment in Subs</v>
          </cell>
          <cell r="T12688" t="str">
            <v>01-Assets</v>
          </cell>
          <cell r="U12688" t="str">
            <v>A00</v>
          </cell>
          <cell r="V12688">
            <v>0</v>
          </cell>
          <cell r="W12688" t="str">
            <v>01-Assets</v>
          </cell>
          <cell r="X12688" t="str">
            <v>A00</v>
          </cell>
        </row>
        <row r="12689">
          <cell r="A12689" t="str">
            <v>96123</v>
          </cell>
          <cell r="B12689" t="str">
            <v>1165000</v>
          </cell>
          <cell r="C12689" t="str">
            <v>Common stock-consolid subs NC</v>
          </cell>
          <cell r="D12689" t="str">
            <v>63001</v>
          </cell>
          <cell r="E12689" t="str">
            <v>96340</v>
          </cell>
          <cell r="F12689" t="str">
            <v>S</v>
          </cell>
          <cell r="G12689">
            <v>1144033.79</v>
          </cell>
          <cell r="H12689">
            <v>39263</v>
          </cell>
          <cell r="I12689" t="str">
            <v>Balance Sheet</v>
          </cell>
          <cell r="J12689" t="str">
            <v>Assets</v>
          </cell>
          <cell r="K12689" t="str">
            <v>1 - Assets-03 Common Stock</v>
          </cell>
          <cell r="L12689" t="str">
            <v>STAT</v>
          </cell>
          <cell r="M12689" t="str">
            <v>A. Gossett</v>
          </cell>
          <cell r="N12689" t="str">
            <v>First Commonwealth Inc.</v>
          </cell>
          <cell r="O12689" t="str">
            <v>Group Dental - Unallocated</v>
          </cell>
          <cell r="P12689">
            <v>39462</v>
          </cell>
          <cell r="Q12689" t="str">
            <v>A02.2</v>
          </cell>
          <cell r="R12689" t="str">
            <v>Common Stock</v>
          </cell>
          <cell r="S12689" t="str">
            <v>Investment in Subs</v>
          </cell>
          <cell r="T12689" t="str">
            <v>01-Assets</v>
          </cell>
          <cell r="U12689" t="str">
            <v>A00</v>
          </cell>
          <cell r="V12689">
            <v>0</v>
          </cell>
          <cell r="W12689" t="str">
            <v>01-Assets</v>
          </cell>
          <cell r="X12689" t="str">
            <v>A00</v>
          </cell>
        </row>
        <row r="12690">
          <cell r="A12690" t="str">
            <v>96123</v>
          </cell>
          <cell r="B12690" t="str">
            <v>1165000</v>
          </cell>
          <cell r="C12690" t="str">
            <v>Common stock-consolid subs NC</v>
          </cell>
          <cell r="D12690" t="str">
            <v>63001</v>
          </cell>
          <cell r="E12690" t="str">
            <v>96350</v>
          </cell>
          <cell r="F12690" t="str">
            <v>G</v>
          </cell>
          <cell r="G12690">
            <v>-970018.72</v>
          </cell>
          <cell r="H12690">
            <v>39263</v>
          </cell>
          <cell r="I12690" t="str">
            <v>Balance Sheet</v>
          </cell>
          <cell r="J12690" t="str">
            <v>Assets</v>
          </cell>
          <cell r="K12690" t="str">
            <v>1 - Assets-03 Common Stock</v>
          </cell>
          <cell r="L12690" t="str">
            <v>GAAP</v>
          </cell>
          <cell r="M12690" t="str">
            <v>A. Gossett</v>
          </cell>
          <cell r="N12690" t="str">
            <v>First Commonwealth Inc.</v>
          </cell>
          <cell r="O12690" t="str">
            <v>Group Dental - Unallocated</v>
          </cell>
          <cell r="P12690">
            <v>39462</v>
          </cell>
          <cell r="Q12690" t="str">
            <v>A02.2</v>
          </cell>
          <cell r="R12690" t="str">
            <v>Common Stock</v>
          </cell>
          <cell r="S12690" t="str">
            <v>Investment in Subs</v>
          </cell>
          <cell r="T12690" t="str">
            <v>01-Assets</v>
          </cell>
          <cell r="U12690" t="str">
            <v>A00</v>
          </cell>
          <cell r="V12690">
            <v>0</v>
          </cell>
          <cell r="W12690" t="str">
            <v>01-Assets</v>
          </cell>
          <cell r="X12690" t="str">
            <v>A00</v>
          </cell>
        </row>
        <row r="12691">
          <cell r="A12691" t="str">
            <v>96123</v>
          </cell>
          <cell r="B12691" t="str">
            <v>1165000</v>
          </cell>
          <cell r="C12691" t="str">
            <v>Common stock-consolid subs NC</v>
          </cell>
          <cell r="D12691" t="str">
            <v>63001</v>
          </cell>
          <cell r="E12691" t="str">
            <v>96350</v>
          </cell>
          <cell r="F12691" t="str">
            <v>S</v>
          </cell>
          <cell r="G12691">
            <v>-1041812.35</v>
          </cell>
          <cell r="H12691">
            <v>39263</v>
          </cell>
          <cell r="I12691" t="str">
            <v>Balance Sheet</v>
          </cell>
          <cell r="J12691" t="str">
            <v>Assets</v>
          </cell>
          <cell r="K12691" t="str">
            <v>1 - Assets-03 Common Stock</v>
          </cell>
          <cell r="L12691" t="str">
            <v>STAT</v>
          </cell>
          <cell r="M12691" t="str">
            <v>A. Gossett</v>
          </cell>
          <cell r="N12691" t="str">
            <v>First Commonwealth Inc.</v>
          </cell>
          <cell r="O12691" t="str">
            <v>Group Dental - Unallocated</v>
          </cell>
          <cell r="P12691">
            <v>39462</v>
          </cell>
          <cell r="Q12691" t="str">
            <v>A02.2</v>
          </cell>
          <cell r="R12691" t="str">
            <v>Common Stock</v>
          </cell>
          <cell r="S12691" t="str">
            <v>Investment in Subs</v>
          </cell>
          <cell r="T12691" t="str">
            <v>01-Assets</v>
          </cell>
          <cell r="U12691" t="str">
            <v>A00</v>
          </cell>
          <cell r="V12691">
            <v>0</v>
          </cell>
          <cell r="W12691" t="str">
            <v>01-Assets</v>
          </cell>
          <cell r="X12691" t="str">
            <v>A00</v>
          </cell>
        </row>
        <row r="12692">
          <cell r="A12692" t="str">
            <v>96123</v>
          </cell>
          <cell r="B12692" t="str">
            <v>1165000</v>
          </cell>
          <cell r="C12692" t="str">
            <v>Common stock-consolid subs NC</v>
          </cell>
          <cell r="D12692" t="str">
            <v>63001</v>
          </cell>
          <cell r="E12692" t="str">
            <v>96360</v>
          </cell>
          <cell r="F12692" t="str">
            <v>G</v>
          </cell>
          <cell r="G12692">
            <v>-19169261.93</v>
          </cell>
          <cell r="H12692">
            <v>39263</v>
          </cell>
          <cell r="I12692" t="str">
            <v>Balance Sheet</v>
          </cell>
          <cell r="J12692" t="str">
            <v>Assets</v>
          </cell>
          <cell r="K12692" t="str">
            <v>1 - Assets-03 Common Stock</v>
          </cell>
          <cell r="L12692" t="str">
            <v>GAAP</v>
          </cell>
          <cell r="M12692" t="str">
            <v>A. Gossett</v>
          </cell>
          <cell r="N12692" t="str">
            <v>First Commonwealth Inc.</v>
          </cell>
          <cell r="O12692" t="str">
            <v>Group Dental - Unallocated</v>
          </cell>
          <cell r="P12692">
            <v>39462</v>
          </cell>
          <cell r="Q12692" t="str">
            <v>A02.2</v>
          </cell>
          <cell r="R12692" t="str">
            <v>Common Stock</v>
          </cell>
          <cell r="S12692" t="str">
            <v>Investment in Subs</v>
          </cell>
          <cell r="T12692" t="str">
            <v>01-Assets</v>
          </cell>
          <cell r="U12692" t="str">
            <v>A00</v>
          </cell>
          <cell r="V12692">
            <v>0</v>
          </cell>
          <cell r="W12692" t="str">
            <v>01-Assets</v>
          </cell>
          <cell r="X12692" t="str">
            <v>A00</v>
          </cell>
        </row>
        <row r="12693">
          <cell r="A12693" t="str">
            <v>96123</v>
          </cell>
          <cell r="B12693" t="str">
            <v>1165000</v>
          </cell>
          <cell r="C12693" t="str">
            <v>Common stock-consolid subs NC</v>
          </cell>
          <cell r="D12693" t="str">
            <v>63001</v>
          </cell>
          <cell r="E12693" t="str">
            <v>96360</v>
          </cell>
          <cell r="F12693" t="str">
            <v>S</v>
          </cell>
          <cell r="G12693">
            <v>-19169261.93</v>
          </cell>
          <cell r="H12693">
            <v>39263</v>
          </cell>
          <cell r="I12693" t="str">
            <v>Balance Sheet</v>
          </cell>
          <cell r="J12693" t="str">
            <v>Assets</v>
          </cell>
          <cell r="K12693" t="str">
            <v>1 - Assets-03 Common Stock</v>
          </cell>
          <cell r="L12693" t="str">
            <v>STAT</v>
          </cell>
          <cell r="M12693" t="str">
            <v>A. Gossett</v>
          </cell>
          <cell r="N12693" t="str">
            <v>First Commonwealth Inc.</v>
          </cell>
          <cell r="O12693" t="str">
            <v>Group Dental - Unallocated</v>
          </cell>
          <cell r="P12693">
            <v>39462</v>
          </cell>
          <cell r="Q12693" t="str">
            <v>A02.2</v>
          </cell>
          <cell r="R12693" t="str">
            <v>Common Stock</v>
          </cell>
          <cell r="S12693" t="str">
            <v>Investment in Subs</v>
          </cell>
          <cell r="T12693" t="str">
            <v>01-Assets</v>
          </cell>
          <cell r="U12693" t="str">
            <v>A00</v>
          </cell>
          <cell r="V12693">
            <v>0</v>
          </cell>
          <cell r="W12693" t="str">
            <v>01-Assets</v>
          </cell>
          <cell r="X12693" t="str">
            <v>A00</v>
          </cell>
        </row>
        <row r="12694">
          <cell r="A12694" t="str">
            <v>96123</v>
          </cell>
          <cell r="B12694" t="str">
            <v>1165000</v>
          </cell>
          <cell r="C12694" t="str">
            <v>Common stock-consolid subs NC</v>
          </cell>
          <cell r="D12694" t="str">
            <v>63001</v>
          </cell>
          <cell r="E12694" t="str">
            <v>96365</v>
          </cell>
          <cell r="F12694" t="str">
            <v>G</v>
          </cell>
          <cell r="G12694">
            <v>-271469.68</v>
          </cell>
          <cell r="H12694">
            <v>39263</v>
          </cell>
          <cell r="I12694" t="str">
            <v>Balance Sheet</v>
          </cell>
          <cell r="J12694" t="str">
            <v>Assets</v>
          </cell>
          <cell r="K12694" t="str">
            <v>1 - Assets-03 Common Stock</v>
          </cell>
          <cell r="L12694" t="str">
            <v>GAAP</v>
          </cell>
          <cell r="M12694" t="str">
            <v>A. Gossett</v>
          </cell>
          <cell r="N12694" t="str">
            <v>First Commonwealth Inc.</v>
          </cell>
          <cell r="O12694" t="str">
            <v>Group Dental - Unallocated</v>
          </cell>
          <cell r="P12694">
            <v>39462</v>
          </cell>
          <cell r="Q12694" t="str">
            <v>A02.2</v>
          </cell>
          <cell r="R12694" t="str">
            <v>Common Stock</v>
          </cell>
          <cell r="S12694" t="str">
            <v>Investment in Subs</v>
          </cell>
          <cell r="T12694" t="str">
            <v>01-Assets</v>
          </cell>
          <cell r="U12694" t="str">
            <v>A00</v>
          </cell>
          <cell r="V12694">
            <v>0</v>
          </cell>
          <cell r="W12694" t="str">
            <v>01-Assets</v>
          </cell>
          <cell r="X12694" t="str">
            <v>A00</v>
          </cell>
        </row>
        <row r="12695">
          <cell r="A12695" t="str">
            <v>96123</v>
          </cell>
          <cell r="B12695" t="str">
            <v>1165000</v>
          </cell>
          <cell r="C12695" t="str">
            <v>Common stock-consolid subs NC</v>
          </cell>
          <cell r="D12695" t="str">
            <v>63001</v>
          </cell>
          <cell r="E12695" t="str">
            <v>96365</v>
          </cell>
          <cell r="F12695" t="str">
            <v>S</v>
          </cell>
          <cell r="G12695">
            <v>-271469.68</v>
          </cell>
          <cell r="H12695">
            <v>39263</v>
          </cell>
          <cell r="I12695" t="str">
            <v>Balance Sheet</v>
          </cell>
          <cell r="J12695" t="str">
            <v>Assets</v>
          </cell>
          <cell r="K12695" t="str">
            <v>1 - Assets-03 Common Stock</v>
          </cell>
          <cell r="L12695" t="str">
            <v>STAT</v>
          </cell>
          <cell r="M12695" t="str">
            <v>A. Gossett</v>
          </cell>
          <cell r="N12695" t="str">
            <v>First Commonwealth Inc.</v>
          </cell>
          <cell r="O12695" t="str">
            <v>Group Dental - Unallocated</v>
          </cell>
          <cell r="P12695">
            <v>39462</v>
          </cell>
          <cell r="Q12695" t="str">
            <v>A02.2</v>
          </cell>
          <cell r="R12695" t="str">
            <v>Common Stock</v>
          </cell>
          <cell r="S12695" t="str">
            <v>Investment in Subs</v>
          </cell>
          <cell r="T12695" t="str">
            <v>01-Assets</v>
          </cell>
          <cell r="U12695" t="str">
            <v>A00</v>
          </cell>
          <cell r="V12695">
            <v>0</v>
          </cell>
          <cell r="W12695" t="str">
            <v>01-Assets</v>
          </cell>
          <cell r="X12695" t="str">
            <v>A00</v>
          </cell>
        </row>
        <row r="12696">
          <cell r="A12696" t="str">
            <v>96123</v>
          </cell>
          <cell r="B12696" t="str">
            <v>1165000</v>
          </cell>
          <cell r="C12696" t="str">
            <v>Common stock-consolid subs NC</v>
          </cell>
          <cell r="D12696" t="str">
            <v>63001</v>
          </cell>
          <cell r="E12696" t="str">
            <v>96370</v>
          </cell>
          <cell r="F12696" t="str">
            <v>G</v>
          </cell>
          <cell r="G12696">
            <v>-566916.88</v>
          </cell>
          <cell r="H12696">
            <v>39263</v>
          </cell>
          <cell r="I12696" t="str">
            <v>Balance Sheet</v>
          </cell>
          <cell r="J12696" t="str">
            <v>Assets</v>
          </cell>
          <cell r="K12696" t="str">
            <v>1 - Assets-03 Common Stock</v>
          </cell>
          <cell r="L12696" t="str">
            <v>GAAP</v>
          </cell>
          <cell r="M12696" t="str">
            <v>A. Gossett</v>
          </cell>
          <cell r="N12696" t="str">
            <v>First Commonwealth Inc.</v>
          </cell>
          <cell r="O12696" t="str">
            <v>Group Dental - Unallocated</v>
          </cell>
          <cell r="P12696">
            <v>39462</v>
          </cell>
          <cell r="Q12696" t="str">
            <v>A02.2</v>
          </cell>
          <cell r="R12696" t="str">
            <v>Common Stock</v>
          </cell>
          <cell r="S12696" t="str">
            <v>Investment in Subs</v>
          </cell>
          <cell r="T12696" t="str">
            <v>01-Assets</v>
          </cell>
          <cell r="U12696" t="str">
            <v>A00</v>
          </cell>
          <cell r="V12696">
            <v>0</v>
          </cell>
          <cell r="W12696" t="str">
            <v>01-Assets</v>
          </cell>
          <cell r="X12696" t="str">
            <v>A00</v>
          </cell>
        </row>
        <row r="12697">
          <cell r="A12697" t="str">
            <v>96123</v>
          </cell>
          <cell r="B12697" t="str">
            <v>1165000</v>
          </cell>
          <cell r="C12697" t="str">
            <v>Common stock-consolid subs NC</v>
          </cell>
          <cell r="D12697" t="str">
            <v>63001</v>
          </cell>
          <cell r="E12697" t="str">
            <v>96370</v>
          </cell>
          <cell r="F12697" t="str">
            <v>S</v>
          </cell>
          <cell r="G12697">
            <v>-566916.88</v>
          </cell>
          <cell r="H12697">
            <v>39263</v>
          </cell>
          <cell r="I12697" t="str">
            <v>Balance Sheet</v>
          </cell>
          <cell r="J12697" t="str">
            <v>Assets</v>
          </cell>
          <cell r="K12697" t="str">
            <v>1 - Assets-03 Common Stock</v>
          </cell>
          <cell r="L12697" t="str">
            <v>STAT</v>
          </cell>
          <cell r="M12697" t="str">
            <v>A. Gossett</v>
          </cell>
          <cell r="N12697" t="str">
            <v>First Commonwealth Inc.</v>
          </cell>
          <cell r="O12697" t="str">
            <v>Group Dental - Unallocated</v>
          </cell>
          <cell r="P12697">
            <v>39462</v>
          </cell>
          <cell r="Q12697" t="str">
            <v>A02.2</v>
          </cell>
          <cell r="R12697" t="str">
            <v>Common Stock</v>
          </cell>
          <cell r="S12697" t="str">
            <v>Investment in Subs</v>
          </cell>
          <cell r="T12697" t="str">
            <v>01-Assets</v>
          </cell>
          <cell r="U12697" t="str">
            <v>A00</v>
          </cell>
          <cell r="V12697">
            <v>0</v>
          </cell>
          <cell r="W12697" t="str">
            <v>01-Assets</v>
          </cell>
          <cell r="X12697" t="str">
            <v>A00</v>
          </cell>
        </row>
        <row r="12698">
          <cell r="A12698" t="str">
            <v>96123</v>
          </cell>
          <cell r="B12698" t="str">
            <v>1165000</v>
          </cell>
          <cell r="C12698" t="str">
            <v>Common stock-consolid subs NC</v>
          </cell>
          <cell r="D12698" t="str">
            <v>63001</v>
          </cell>
          <cell r="E12698" t="str">
            <v>96426</v>
          </cell>
          <cell r="F12698" t="str">
            <v>G</v>
          </cell>
          <cell r="G12698">
            <v>493993.6</v>
          </cell>
          <cell r="H12698">
            <v>39263</v>
          </cell>
          <cell r="I12698" t="str">
            <v>Balance Sheet</v>
          </cell>
          <cell r="J12698" t="str">
            <v>Assets</v>
          </cell>
          <cell r="K12698" t="str">
            <v>1 - Assets-03 Common Stock</v>
          </cell>
          <cell r="L12698" t="str">
            <v>GAAP</v>
          </cell>
          <cell r="M12698" t="str">
            <v>A. Gossett</v>
          </cell>
          <cell r="N12698" t="str">
            <v>First Commonwealth Inc.</v>
          </cell>
          <cell r="O12698" t="str">
            <v>Group Dental - Unallocated</v>
          </cell>
          <cell r="P12698">
            <v>39462</v>
          </cell>
          <cell r="Q12698" t="str">
            <v>A02.2</v>
          </cell>
          <cell r="R12698" t="str">
            <v>Common Stock</v>
          </cell>
          <cell r="S12698" t="str">
            <v>Investment in Subs</v>
          </cell>
          <cell r="T12698" t="str">
            <v>01-Assets</v>
          </cell>
          <cell r="U12698" t="str">
            <v>A00</v>
          </cell>
          <cell r="V12698">
            <v>0</v>
          </cell>
          <cell r="W12698" t="str">
            <v>01-Assets</v>
          </cell>
          <cell r="X12698" t="str">
            <v>A00</v>
          </cell>
        </row>
        <row r="12699">
          <cell r="A12699" t="str">
            <v>96123</v>
          </cell>
          <cell r="B12699" t="str">
            <v>1165000</v>
          </cell>
          <cell r="C12699" t="str">
            <v>Common stock-consolid subs NC</v>
          </cell>
          <cell r="D12699" t="str">
            <v>63001</v>
          </cell>
          <cell r="E12699" t="str">
            <v>96426</v>
          </cell>
          <cell r="F12699" t="str">
            <v>S</v>
          </cell>
          <cell r="G12699">
            <v>495410.9</v>
          </cell>
          <cell r="H12699">
            <v>39263</v>
          </cell>
          <cell r="I12699" t="str">
            <v>Balance Sheet</v>
          </cell>
          <cell r="J12699" t="str">
            <v>Assets</v>
          </cell>
          <cell r="K12699" t="str">
            <v>1 - Assets-03 Common Stock</v>
          </cell>
          <cell r="L12699" t="str">
            <v>STAT</v>
          </cell>
          <cell r="M12699" t="str">
            <v>A. Gossett</v>
          </cell>
          <cell r="N12699" t="str">
            <v>First Commonwealth Inc.</v>
          </cell>
          <cell r="O12699" t="str">
            <v>Group Dental - Unallocated</v>
          </cell>
          <cell r="P12699">
            <v>39462</v>
          </cell>
          <cell r="Q12699" t="str">
            <v>A02.2</v>
          </cell>
          <cell r="R12699" t="str">
            <v>Common Stock</v>
          </cell>
          <cell r="S12699" t="str">
            <v>Investment in Subs</v>
          </cell>
          <cell r="T12699" t="str">
            <v>01-Assets</v>
          </cell>
          <cell r="U12699" t="str">
            <v>A00</v>
          </cell>
          <cell r="V12699">
            <v>0</v>
          </cell>
          <cell r="W12699" t="str">
            <v>01-Assets</v>
          </cell>
          <cell r="X12699" t="str">
            <v>A00</v>
          </cell>
        </row>
        <row r="12700">
          <cell r="A12700" t="str">
            <v>96123</v>
          </cell>
          <cell r="B12700" t="str">
            <v>1165000</v>
          </cell>
          <cell r="C12700" t="str">
            <v>Common stock-consolid subs NC</v>
          </cell>
          <cell r="D12700" t="str">
            <v>63001</v>
          </cell>
          <cell r="E12700" t="str">
            <v>96514</v>
          </cell>
          <cell r="F12700" t="str">
            <v>G</v>
          </cell>
          <cell r="G12700">
            <v>3341179.62</v>
          </cell>
          <cell r="H12700">
            <v>39263</v>
          </cell>
          <cell r="I12700" t="str">
            <v>Balance Sheet</v>
          </cell>
          <cell r="J12700" t="str">
            <v>Assets</v>
          </cell>
          <cell r="K12700" t="str">
            <v>1 - Assets-03 Common Stock</v>
          </cell>
          <cell r="L12700" t="str">
            <v>GAAP</v>
          </cell>
          <cell r="M12700" t="str">
            <v>A. Gossett</v>
          </cell>
          <cell r="N12700" t="str">
            <v>First Commonwealth Inc.</v>
          </cell>
          <cell r="O12700" t="str">
            <v>Group Dental - Unallocated</v>
          </cell>
          <cell r="P12700">
            <v>39462</v>
          </cell>
          <cell r="Q12700" t="str">
            <v>A02.2</v>
          </cell>
          <cell r="R12700" t="str">
            <v>Common Stock</v>
          </cell>
          <cell r="S12700" t="str">
            <v>Investment in Subs</v>
          </cell>
          <cell r="T12700" t="str">
            <v>01-Assets</v>
          </cell>
          <cell r="U12700" t="str">
            <v>A00</v>
          </cell>
          <cell r="V12700">
            <v>0</v>
          </cell>
          <cell r="W12700" t="str">
            <v>01-Assets</v>
          </cell>
          <cell r="X12700" t="str">
            <v>A00</v>
          </cell>
        </row>
        <row r="12701">
          <cell r="A12701" t="str">
            <v>96123</v>
          </cell>
          <cell r="B12701" t="str">
            <v>1165000</v>
          </cell>
          <cell r="C12701" t="str">
            <v>Common stock-consolid subs NC</v>
          </cell>
          <cell r="D12701" t="str">
            <v>63001</v>
          </cell>
          <cell r="E12701" t="str">
            <v>96514</v>
          </cell>
          <cell r="F12701" t="str">
            <v>S</v>
          </cell>
          <cell r="G12701">
            <v>3186479.77</v>
          </cell>
          <cell r="H12701">
            <v>39263</v>
          </cell>
          <cell r="I12701" t="str">
            <v>Balance Sheet</v>
          </cell>
          <cell r="J12701" t="str">
            <v>Assets</v>
          </cell>
          <cell r="K12701" t="str">
            <v>1 - Assets-03 Common Stock</v>
          </cell>
          <cell r="L12701" t="str">
            <v>STAT</v>
          </cell>
          <cell r="M12701" t="str">
            <v>A. Gossett</v>
          </cell>
          <cell r="N12701" t="str">
            <v>First Commonwealth Inc.</v>
          </cell>
          <cell r="O12701" t="str">
            <v>Group Dental - Unallocated</v>
          </cell>
          <cell r="P12701">
            <v>39462</v>
          </cell>
          <cell r="Q12701" t="str">
            <v>A02.2</v>
          </cell>
          <cell r="R12701" t="str">
            <v>Common Stock</v>
          </cell>
          <cell r="S12701" t="str">
            <v>Investment in Subs</v>
          </cell>
          <cell r="T12701" t="str">
            <v>01-Assets</v>
          </cell>
          <cell r="U12701" t="str">
            <v>A00</v>
          </cell>
          <cell r="V12701">
            <v>0</v>
          </cell>
          <cell r="W12701" t="str">
            <v>01-Assets</v>
          </cell>
          <cell r="X12701" t="str">
            <v>A00</v>
          </cell>
        </row>
        <row r="12702">
          <cell r="A12702" t="str">
            <v>96123</v>
          </cell>
          <cell r="B12702" t="str">
            <v>1165000</v>
          </cell>
          <cell r="C12702" t="str">
            <v>Common stock-consolid subs NC</v>
          </cell>
          <cell r="D12702" t="str">
            <v>63200</v>
          </cell>
          <cell r="E12702" t="str">
            <v>96215</v>
          </cell>
          <cell r="F12702" t="str">
            <v>C</v>
          </cell>
          <cell r="G12702">
            <v>2787987.78</v>
          </cell>
          <cell r="H12702">
            <v>39263</v>
          </cell>
          <cell r="I12702" t="str">
            <v>Balance Sheet</v>
          </cell>
          <cell r="J12702" t="str">
            <v>Assets</v>
          </cell>
          <cell r="K12702" t="str">
            <v>1 - Assets-03 Common Stock</v>
          </cell>
          <cell r="L12702" t="str">
            <v>CORE</v>
          </cell>
          <cell r="M12702" t="str">
            <v>A. Gossett</v>
          </cell>
          <cell r="N12702" t="str">
            <v>First Commonwealth Inc.</v>
          </cell>
          <cell r="O12702" t="e">
            <v>#N/A</v>
          </cell>
          <cell r="P12702">
            <v>39462</v>
          </cell>
          <cell r="Q12702" t="str">
            <v>A02.2</v>
          </cell>
          <cell r="R12702" t="str">
            <v>Common Stock</v>
          </cell>
          <cell r="S12702" t="str">
            <v>Investment in Subs</v>
          </cell>
          <cell r="T12702" t="str">
            <v>01-Assets</v>
          </cell>
          <cell r="U12702" t="str">
            <v>A00</v>
          </cell>
          <cell r="V12702">
            <v>0</v>
          </cell>
          <cell r="W12702" t="str">
            <v>01-Assets</v>
          </cell>
          <cell r="X12702" t="str">
            <v>A00</v>
          </cell>
        </row>
        <row r="12703">
          <cell r="A12703" t="str">
            <v>96123</v>
          </cell>
          <cell r="B12703" t="str">
            <v>1165000</v>
          </cell>
          <cell r="C12703" t="str">
            <v>Common stock-consolid subs NC</v>
          </cell>
          <cell r="D12703" t="str">
            <v>63200</v>
          </cell>
          <cell r="E12703" t="str">
            <v>96340</v>
          </cell>
          <cell r="F12703" t="str">
            <v>C</v>
          </cell>
          <cell r="G12703">
            <v>18167.349999999999</v>
          </cell>
          <cell r="H12703">
            <v>39263</v>
          </cell>
          <cell r="I12703" t="str">
            <v>Balance Sheet</v>
          </cell>
          <cell r="J12703" t="str">
            <v>Assets</v>
          </cell>
          <cell r="K12703" t="str">
            <v>1 - Assets-03 Common Stock</v>
          </cell>
          <cell r="L12703" t="str">
            <v>CORE</v>
          </cell>
          <cell r="M12703" t="str">
            <v>A. Gossett</v>
          </cell>
          <cell r="N12703" t="str">
            <v>First Commonwealth Inc.</v>
          </cell>
          <cell r="O12703" t="e">
            <v>#N/A</v>
          </cell>
          <cell r="P12703">
            <v>39462</v>
          </cell>
          <cell r="Q12703" t="str">
            <v>A02.2</v>
          </cell>
          <cell r="R12703" t="str">
            <v>Common Stock</v>
          </cell>
          <cell r="S12703" t="str">
            <v>Investment in Subs</v>
          </cell>
          <cell r="T12703" t="str">
            <v>01-Assets</v>
          </cell>
          <cell r="U12703" t="str">
            <v>A00</v>
          </cell>
          <cell r="V12703">
            <v>0</v>
          </cell>
          <cell r="W12703" t="str">
            <v>01-Assets</v>
          </cell>
          <cell r="X12703" t="str">
            <v>A00</v>
          </cell>
        </row>
        <row r="12704">
          <cell r="A12704" t="str">
            <v>96123</v>
          </cell>
          <cell r="B12704" t="str">
            <v>1165000</v>
          </cell>
          <cell r="C12704" t="str">
            <v>Common stock-consolid subs NC</v>
          </cell>
          <cell r="D12704" t="str">
            <v>63200</v>
          </cell>
          <cell r="E12704" t="str">
            <v>96350</v>
          </cell>
          <cell r="F12704" t="str">
            <v>C</v>
          </cell>
          <cell r="G12704">
            <v>3663042.84</v>
          </cell>
          <cell r="H12704">
            <v>39263</v>
          </cell>
          <cell r="I12704" t="str">
            <v>Balance Sheet</v>
          </cell>
          <cell r="J12704" t="str">
            <v>Assets</v>
          </cell>
          <cell r="K12704" t="str">
            <v>1 - Assets-03 Common Stock</v>
          </cell>
          <cell r="L12704" t="str">
            <v>CORE</v>
          </cell>
          <cell r="M12704" t="str">
            <v>A. Gossett</v>
          </cell>
          <cell r="N12704" t="str">
            <v>First Commonwealth Inc.</v>
          </cell>
          <cell r="O12704" t="e">
            <v>#N/A</v>
          </cell>
          <cell r="P12704">
            <v>39462</v>
          </cell>
          <cell r="Q12704" t="str">
            <v>A02.2</v>
          </cell>
          <cell r="R12704" t="str">
            <v>Common Stock</v>
          </cell>
          <cell r="S12704" t="str">
            <v>Investment in Subs</v>
          </cell>
          <cell r="T12704" t="str">
            <v>01-Assets</v>
          </cell>
          <cell r="U12704" t="str">
            <v>A00</v>
          </cell>
          <cell r="V12704">
            <v>0</v>
          </cell>
          <cell r="W12704" t="str">
            <v>01-Assets</v>
          </cell>
          <cell r="X12704" t="str">
            <v>A00</v>
          </cell>
        </row>
        <row r="12705">
          <cell r="A12705" t="str">
            <v>96123</v>
          </cell>
          <cell r="B12705" t="str">
            <v>1165000</v>
          </cell>
          <cell r="C12705" t="str">
            <v>Common stock-consolid subs NC</v>
          </cell>
          <cell r="D12705" t="str">
            <v>63200</v>
          </cell>
          <cell r="E12705" t="str">
            <v>96360</v>
          </cell>
          <cell r="F12705" t="str">
            <v>C</v>
          </cell>
          <cell r="G12705">
            <v>23510123.219999999</v>
          </cell>
          <cell r="H12705">
            <v>39263</v>
          </cell>
          <cell r="I12705" t="str">
            <v>Balance Sheet</v>
          </cell>
          <cell r="J12705" t="str">
            <v>Assets</v>
          </cell>
          <cell r="K12705" t="str">
            <v>1 - Assets-03 Common Stock</v>
          </cell>
          <cell r="L12705" t="str">
            <v>CORE</v>
          </cell>
          <cell r="M12705" t="str">
            <v>A. Gossett</v>
          </cell>
          <cell r="N12705" t="str">
            <v>First Commonwealth Inc.</v>
          </cell>
          <cell r="O12705" t="e">
            <v>#N/A</v>
          </cell>
          <cell r="P12705">
            <v>39462</v>
          </cell>
          <cell r="Q12705" t="str">
            <v>A02.2</v>
          </cell>
          <cell r="R12705" t="str">
            <v>Common Stock</v>
          </cell>
          <cell r="S12705" t="str">
            <v>Investment in Subs</v>
          </cell>
          <cell r="T12705" t="str">
            <v>01-Assets</v>
          </cell>
          <cell r="U12705" t="str">
            <v>A00</v>
          </cell>
          <cell r="V12705">
            <v>0</v>
          </cell>
          <cell r="W12705" t="str">
            <v>01-Assets</v>
          </cell>
          <cell r="X12705" t="str">
            <v>A00</v>
          </cell>
        </row>
        <row r="12706">
          <cell r="A12706" t="str">
            <v>96123</v>
          </cell>
          <cell r="B12706" t="str">
            <v>1165000</v>
          </cell>
          <cell r="C12706" t="str">
            <v>Common stock-consolid subs NC</v>
          </cell>
          <cell r="D12706" t="str">
            <v>63200</v>
          </cell>
          <cell r="E12706" t="str">
            <v>96365</v>
          </cell>
          <cell r="F12706" t="str">
            <v>C</v>
          </cell>
          <cell r="G12706">
            <v>271492.95</v>
          </cell>
          <cell r="H12706">
            <v>39263</v>
          </cell>
          <cell r="I12706" t="str">
            <v>Balance Sheet</v>
          </cell>
          <cell r="J12706" t="str">
            <v>Assets</v>
          </cell>
          <cell r="K12706" t="str">
            <v>1 - Assets-03 Common Stock</v>
          </cell>
          <cell r="L12706" t="str">
            <v>CORE</v>
          </cell>
          <cell r="M12706" t="str">
            <v>A. Gossett</v>
          </cell>
          <cell r="N12706" t="str">
            <v>First Commonwealth Inc.</v>
          </cell>
          <cell r="O12706" t="e">
            <v>#N/A</v>
          </cell>
          <cell r="P12706">
            <v>39462</v>
          </cell>
          <cell r="Q12706" t="str">
            <v>A02.2</v>
          </cell>
          <cell r="R12706" t="str">
            <v>Common Stock</v>
          </cell>
          <cell r="S12706" t="str">
            <v>Investment in Subs</v>
          </cell>
          <cell r="T12706" t="str">
            <v>01-Assets</v>
          </cell>
          <cell r="U12706" t="str">
            <v>A00</v>
          </cell>
          <cell r="V12706">
            <v>0</v>
          </cell>
          <cell r="W12706" t="str">
            <v>01-Assets</v>
          </cell>
          <cell r="X12706" t="str">
            <v>A00</v>
          </cell>
        </row>
        <row r="12707">
          <cell r="A12707" t="str">
            <v>96123</v>
          </cell>
          <cell r="B12707" t="str">
            <v>1165000</v>
          </cell>
          <cell r="C12707" t="str">
            <v>Common stock-consolid subs NC</v>
          </cell>
          <cell r="D12707" t="str">
            <v>63200</v>
          </cell>
          <cell r="E12707" t="str">
            <v>96370</v>
          </cell>
          <cell r="F12707" t="str">
            <v>C</v>
          </cell>
          <cell r="G12707">
            <v>3634866.1</v>
          </cell>
          <cell r="H12707">
            <v>39263</v>
          </cell>
          <cell r="I12707" t="str">
            <v>Balance Sheet</v>
          </cell>
          <cell r="J12707" t="str">
            <v>Assets</v>
          </cell>
          <cell r="K12707" t="str">
            <v>1 - Assets-03 Common Stock</v>
          </cell>
          <cell r="L12707" t="str">
            <v>CORE</v>
          </cell>
          <cell r="M12707" t="str">
            <v>A. Gossett</v>
          </cell>
          <cell r="N12707" t="str">
            <v>First Commonwealth Inc.</v>
          </cell>
          <cell r="O12707" t="e">
            <v>#N/A</v>
          </cell>
          <cell r="P12707">
            <v>39462</v>
          </cell>
          <cell r="Q12707" t="str">
            <v>A02.2</v>
          </cell>
          <cell r="R12707" t="str">
            <v>Common Stock</v>
          </cell>
          <cell r="S12707" t="str">
            <v>Investment in Subs</v>
          </cell>
          <cell r="T12707" t="str">
            <v>01-Assets</v>
          </cell>
          <cell r="U12707" t="str">
            <v>A00</v>
          </cell>
          <cell r="V12707">
            <v>0</v>
          </cell>
          <cell r="W12707" t="str">
            <v>01-Assets</v>
          </cell>
          <cell r="X12707" t="str">
            <v>A00</v>
          </cell>
        </row>
        <row r="12708">
          <cell r="A12708" t="str">
            <v>96123</v>
          </cell>
          <cell r="B12708" t="str">
            <v>1165000</v>
          </cell>
          <cell r="C12708" t="str">
            <v>Common stock-consolid subs NC</v>
          </cell>
          <cell r="D12708" t="str">
            <v>63200</v>
          </cell>
          <cell r="E12708" t="str">
            <v>96426</v>
          </cell>
          <cell r="F12708" t="str">
            <v>C</v>
          </cell>
          <cell r="G12708">
            <v>2605962.88</v>
          </cell>
          <cell r="H12708">
            <v>39263</v>
          </cell>
          <cell r="I12708" t="str">
            <v>Balance Sheet</v>
          </cell>
          <cell r="J12708" t="str">
            <v>Assets</v>
          </cell>
          <cell r="K12708" t="str">
            <v>1 - Assets-03 Common Stock</v>
          </cell>
          <cell r="L12708" t="str">
            <v>CORE</v>
          </cell>
          <cell r="M12708" t="str">
            <v>A. Gossett</v>
          </cell>
          <cell r="N12708" t="str">
            <v>First Commonwealth Inc.</v>
          </cell>
          <cell r="O12708" t="e">
            <v>#N/A</v>
          </cell>
          <cell r="P12708">
            <v>39462</v>
          </cell>
          <cell r="Q12708" t="str">
            <v>A02.2</v>
          </cell>
          <cell r="R12708" t="str">
            <v>Common Stock</v>
          </cell>
          <cell r="S12708" t="str">
            <v>Investment in Subs</v>
          </cell>
          <cell r="T12708" t="str">
            <v>01-Assets</v>
          </cell>
          <cell r="U12708" t="str">
            <v>A00</v>
          </cell>
          <cell r="V12708">
            <v>0</v>
          </cell>
          <cell r="W12708" t="str">
            <v>01-Assets</v>
          </cell>
          <cell r="X12708" t="str">
            <v>A00</v>
          </cell>
        </row>
        <row r="12709">
          <cell r="A12709" t="str">
            <v>96123</v>
          </cell>
          <cell r="B12709" t="str">
            <v>1165000</v>
          </cell>
          <cell r="C12709" t="str">
            <v>Common stock-consolid subs NC</v>
          </cell>
          <cell r="D12709" t="str">
            <v>63200</v>
          </cell>
          <cell r="E12709" t="str">
            <v>96514</v>
          </cell>
          <cell r="F12709" t="str">
            <v>C</v>
          </cell>
          <cell r="G12709">
            <v>12574976.99</v>
          </cell>
          <cell r="H12709">
            <v>39263</v>
          </cell>
          <cell r="I12709" t="str">
            <v>Balance Sheet</v>
          </cell>
          <cell r="J12709" t="str">
            <v>Assets</v>
          </cell>
          <cell r="K12709" t="str">
            <v>1 - Assets-03 Common Stock</v>
          </cell>
          <cell r="L12709" t="str">
            <v>CORE</v>
          </cell>
          <cell r="M12709" t="str">
            <v>A. Gossett</v>
          </cell>
          <cell r="N12709" t="str">
            <v>First Commonwealth Inc.</v>
          </cell>
          <cell r="O12709" t="e">
            <v>#N/A</v>
          </cell>
          <cell r="P12709">
            <v>39462</v>
          </cell>
          <cell r="Q12709" t="str">
            <v>A02.2</v>
          </cell>
          <cell r="R12709" t="str">
            <v>Common Stock</v>
          </cell>
          <cell r="S12709" t="str">
            <v>Investment in Subs</v>
          </cell>
          <cell r="T12709" t="str">
            <v>01-Assets</v>
          </cell>
          <cell r="U12709" t="str">
            <v>A00</v>
          </cell>
          <cell r="V12709">
            <v>0</v>
          </cell>
          <cell r="W12709" t="str">
            <v>01-Assets</v>
          </cell>
          <cell r="X12709" t="str">
            <v>A00</v>
          </cell>
        </row>
        <row r="12710">
          <cell r="A12710" t="str">
            <v>96123</v>
          </cell>
          <cell r="B12710" t="str">
            <v>1165000</v>
          </cell>
          <cell r="C12710" t="str">
            <v>Common stock-consolid subs NC</v>
          </cell>
          <cell r="D12710" t="str">
            <v>99999</v>
          </cell>
          <cell r="E12710" t="str">
            <v>96215</v>
          </cell>
          <cell r="F12710" t="str">
            <v>G</v>
          </cell>
          <cell r="G12710">
            <v>0</v>
          </cell>
          <cell r="H12710">
            <v>39263</v>
          </cell>
          <cell r="I12710" t="str">
            <v>Balance Sheet</v>
          </cell>
          <cell r="J12710" t="str">
            <v>Assets</v>
          </cell>
          <cell r="K12710" t="str">
            <v>1 - Assets-03 Common Stock</v>
          </cell>
          <cell r="L12710" t="str">
            <v>GAAP</v>
          </cell>
          <cell r="M12710" t="str">
            <v>A. Gossett</v>
          </cell>
          <cell r="N12710" t="str">
            <v>First Commonwealth Inc.</v>
          </cell>
          <cell r="O12710" t="e">
            <v>#N/A</v>
          </cell>
          <cell r="P12710">
            <v>39462</v>
          </cell>
          <cell r="Q12710" t="str">
            <v>A02.2</v>
          </cell>
          <cell r="R12710" t="str">
            <v>Common Stock</v>
          </cell>
          <cell r="S12710" t="str">
            <v>Investment in Subs</v>
          </cell>
          <cell r="T12710" t="str">
            <v>01-Assets</v>
          </cell>
          <cell r="U12710" t="str">
            <v>A00</v>
          </cell>
          <cell r="V12710">
            <v>0</v>
          </cell>
          <cell r="W12710" t="str">
            <v>01-Assets</v>
          </cell>
          <cell r="X12710" t="str">
            <v>A00</v>
          </cell>
        </row>
        <row r="12711">
          <cell r="A12711" t="str">
            <v>96123</v>
          </cell>
          <cell r="B12711" t="str">
            <v>1165000</v>
          </cell>
          <cell r="C12711" t="str">
            <v>Common stock-consolid subs NC</v>
          </cell>
          <cell r="D12711" t="str">
            <v>99999</v>
          </cell>
          <cell r="E12711" t="str">
            <v>96215</v>
          </cell>
          <cell r="F12711" t="str">
            <v>S</v>
          </cell>
          <cell r="G12711">
            <v>0</v>
          </cell>
          <cell r="H12711">
            <v>39263</v>
          </cell>
          <cell r="I12711" t="str">
            <v>Balance Sheet</v>
          </cell>
          <cell r="J12711" t="str">
            <v>Assets</v>
          </cell>
          <cell r="K12711" t="str">
            <v>1 - Assets-03 Common Stock</v>
          </cell>
          <cell r="L12711" t="str">
            <v>STAT</v>
          </cell>
          <cell r="M12711" t="str">
            <v>A. Gossett</v>
          </cell>
          <cell r="N12711" t="str">
            <v>First Commonwealth Inc.</v>
          </cell>
          <cell r="O12711" t="e">
            <v>#N/A</v>
          </cell>
          <cell r="P12711">
            <v>39462</v>
          </cell>
          <cell r="Q12711" t="str">
            <v>A02.2</v>
          </cell>
          <cell r="R12711" t="str">
            <v>Common Stock</v>
          </cell>
          <cell r="S12711" t="str">
            <v>Investment in Subs</v>
          </cell>
          <cell r="T12711" t="str">
            <v>01-Assets</v>
          </cell>
          <cell r="U12711" t="str">
            <v>A00</v>
          </cell>
          <cell r="V12711">
            <v>0</v>
          </cell>
          <cell r="W12711" t="str">
            <v>01-Assets</v>
          </cell>
          <cell r="X12711" t="str">
            <v>A00</v>
          </cell>
        </row>
        <row r="12712">
          <cell r="A12712" t="str">
            <v>96123</v>
          </cell>
          <cell r="B12712" t="str">
            <v>1165000</v>
          </cell>
          <cell r="C12712" t="str">
            <v>Common stock-consolid subs NC</v>
          </cell>
          <cell r="D12712" t="str">
            <v>99999</v>
          </cell>
          <cell r="E12712" t="str">
            <v>96340</v>
          </cell>
          <cell r="F12712" t="str">
            <v>G</v>
          </cell>
          <cell r="G12712">
            <v>0</v>
          </cell>
          <cell r="H12712">
            <v>39263</v>
          </cell>
          <cell r="I12712" t="str">
            <v>Balance Sheet</v>
          </cell>
          <cell r="J12712" t="str">
            <v>Assets</v>
          </cell>
          <cell r="K12712" t="str">
            <v>1 - Assets-03 Common Stock</v>
          </cell>
          <cell r="L12712" t="str">
            <v>GAAP</v>
          </cell>
          <cell r="M12712" t="str">
            <v>A. Gossett</v>
          </cell>
          <cell r="N12712" t="str">
            <v>First Commonwealth Inc.</v>
          </cell>
          <cell r="O12712" t="e">
            <v>#N/A</v>
          </cell>
          <cell r="P12712">
            <v>39462</v>
          </cell>
          <cell r="Q12712" t="str">
            <v>A02.2</v>
          </cell>
          <cell r="R12712" t="str">
            <v>Common Stock</v>
          </cell>
          <cell r="S12712" t="str">
            <v>Investment in Subs</v>
          </cell>
          <cell r="T12712" t="str">
            <v>01-Assets</v>
          </cell>
          <cell r="U12712" t="str">
            <v>A00</v>
          </cell>
          <cell r="V12712">
            <v>0</v>
          </cell>
          <cell r="W12712" t="str">
            <v>01-Assets</v>
          </cell>
          <cell r="X12712" t="str">
            <v>A00</v>
          </cell>
        </row>
        <row r="12713">
          <cell r="A12713" t="str">
            <v>96123</v>
          </cell>
          <cell r="B12713" t="str">
            <v>1165000</v>
          </cell>
          <cell r="C12713" t="str">
            <v>Common stock-consolid subs NC</v>
          </cell>
          <cell r="D12713" t="str">
            <v>99999</v>
          </cell>
          <cell r="E12713" t="str">
            <v>96340</v>
          </cell>
          <cell r="F12713" t="str">
            <v>S</v>
          </cell>
          <cell r="G12713">
            <v>0</v>
          </cell>
          <cell r="H12713">
            <v>39263</v>
          </cell>
          <cell r="I12713" t="str">
            <v>Balance Sheet</v>
          </cell>
          <cell r="J12713" t="str">
            <v>Assets</v>
          </cell>
          <cell r="K12713" t="str">
            <v>1 - Assets-03 Common Stock</v>
          </cell>
          <cell r="L12713" t="str">
            <v>STAT</v>
          </cell>
          <cell r="M12713" t="str">
            <v>A. Gossett</v>
          </cell>
          <cell r="N12713" t="str">
            <v>First Commonwealth Inc.</v>
          </cell>
          <cell r="O12713" t="e">
            <v>#N/A</v>
          </cell>
          <cell r="P12713">
            <v>39462</v>
          </cell>
          <cell r="Q12713" t="str">
            <v>A02.2</v>
          </cell>
          <cell r="R12713" t="str">
            <v>Common Stock</v>
          </cell>
          <cell r="S12713" t="str">
            <v>Investment in Subs</v>
          </cell>
          <cell r="T12713" t="str">
            <v>01-Assets</v>
          </cell>
          <cell r="U12713" t="str">
            <v>A00</v>
          </cell>
          <cell r="V12713">
            <v>0</v>
          </cell>
          <cell r="W12713" t="str">
            <v>01-Assets</v>
          </cell>
          <cell r="X12713" t="str">
            <v>A00</v>
          </cell>
        </row>
        <row r="12714">
          <cell r="A12714" t="str">
            <v>96123</v>
          </cell>
          <cell r="B12714" t="str">
            <v>1165000</v>
          </cell>
          <cell r="C12714" t="str">
            <v>Common stock-consolid subs NC</v>
          </cell>
          <cell r="D12714" t="str">
            <v>99999</v>
          </cell>
          <cell r="E12714" t="str">
            <v>96350</v>
          </cell>
          <cell r="F12714" t="str">
            <v>G</v>
          </cell>
          <cell r="G12714">
            <v>0</v>
          </cell>
          <cell r="H12714">
            <v>39263</v>
          </cell>
          <cell r="I12714" t="str">
            <v>Balance Sheet</v>
          </cell>
          <cell r="J12714" t="str">
            <v>Assets</v>
          </cell>
          <cell r="K12714" t="str">
            <v>1 - Assets-03 Common Stock</v>
          </cell>
          <cell r="L12714" t="str">
            <v>GAAP</v>
          </cell>
          <cell r="M12714" t="str">
            <v>A. Gossett</v>
          </cell>
          <cell r="N12714" t="str">
            <v>First Commonwealth Inc.</v>
          </cell>
          <cell r="O12714" t="e">
            <v>#N/A</v>
          </cell>
          <cell r="P12714">
            <v>39462</v>
          </cell>
          <cell r="Q12714" t="str">
            <v>A02.2</v>
          </cell>
          <cell r="R12714" t="str">
            <v>Common Stock</v>
          </cell>
          <cell r="S12714" t="str">
            <v>Investment in Subs</v>
          </cell>
          <cell r="T12714" t="str">
            <v>01-Assets</v>
          </cell>
          <cell r="U12714" t="str">
            <v>A00</v>
          </cell>
          <cell r="V12714">
            <v>0</v>
          </cell>
          <cell r="W12714" t="str">
            <v>01-Assets</v>
          </cell>
          <cell r="X12714" t="str">
            <v>A00</v>
          </cell>
        </row>
        <row r="12715">
          <cell r="A12715" t="str">
            <v>96123</v>
          </cell>
          <cell r="B12715" t="str">
            <v>1165000</v>
          </cell>
          <cell r="C12715" t="str">
            <v>Common stock-consolid subs NC</v>
          </cell>
          <cell r="D12715" t="str">
            <v>99999</v>
          </cell>
          <cell r="E12715" t="str">
            <v>96350</v>
          </cell>
          <cell r="F12715" t="str">
            <v>S</v>
          </cell>
          <cell r="G12715">
            <v>0</v>
          </cell>
          <cell r="H12715">
            <v>39263</v>
          </cell>
          <cell r="I12715" t="str">
            <v>Balance Sheet</v>
          </cell>
          <cell r="J12715" t="str">
            <v>Assets</v>
          </cell>
          <cell r="K12715" t="str">
            <v>1 - Assets-03 Common Stock</v>
          </cell>
          <cell r="L12715" t="str">
            <v>STAT</v>
          </cell>
          <cell r="M12715" t="str">
            <v>A. Gossett</v>
          </cell>
          <cell r="N12715" t="str">
            <v>First Commonwealth Inc.</v>
          </cell>
          <cell r="O12715" t="e">
            <v>#N/A</v>
          </cell>
          <cell r="P12715">
            <v>39462</v>
          </cell>
          <cell r="Q12715" t="str">
            <v>A02.2</v>
          </cell>
          <cell r="R12715" t="str">
            <v>Common Stock</v>
          </cell>
          <cell r="S12715" t="str">
            <v>Investment in Subs</v>
          </cell>
          <cell r="T12715" t="str">
            <v>01-Assets</v>
          </cell>
          <cell r="U12715" t="str">
            <v>A00</v>
          </cell>
          <cell r="V12715">
            <v>0</v>
          </cell>
          <cell r="W12715" t="str">
            <v>01-Assets</v>
          </cell>
          <cell r="X12715" t="str">
            <v>A00</v>
          </cell>
        </row>
        <row r="12716">
          <cell r="A12716" t="str">
            <v>96123</v>
          </cell>
          <cell r="B12716" t="str">
            <v>1165000</v>
          </cell>
          <cell r="C12716" t="str">
            <v>Common stock-consolid subs NC</v>
          </cell>
          <cell r="D12716" t="str">
            <v>99999</v>
          </cell>
          <cell r="E12716" t="str">
            <v>96360</v>
          </cell>
          <cell r="F12716" t="str">
            <v>G</v>
          </cell>
          <cell r="G12716">
            <v>0</v>
          </cell>
          <cell r="H12716">
            <v>39263</v>
          </cell>
          <cell r="I12716" t="str">
            <v>Balance Sheet</v>
          </cell>
          <cell r="J12716" t="str">
            <v>Assets</v>
          </cell>
          <cell r="K12716" t="str">
            <v>1 - Assets-03 Common Stock</v>
          </cell>
          <cell r="L12716" t="str">
            <v>GAAP</v>
          </cell>
          <cell r="M12716" t="str">
            <v>A. Gossett</v>
          </cell>
          <cell r="N12716" t="str">
            <v>First Commonwealth Inc.</v>
          </cell>
          <cell r="O12716" t="e">
            <v>#N/A</v>
          </cell>
          <cell r="P12716">
            <v>39462</v>
          </cell>
          <cell r="Q12716" t="str">
            <v>A02.2</v>
          </cell>
          <cell r="R12716" t="str">
            <v>Common Stock</v>
          </cell>
          <cell r="S12716" t="str">
            <v>Investment in Subs</v>
          </cell>
          <cell r="T12716" t="str">
            <v>01-Assets</v>
          </cell>
          <cell r="U12716" t="str">
            <v>A00</v>
          </cell>
          <cell r="V12716">
            <v>0</v>
          </cell>
          <cell r="W12716" t="str">
            <v>01-Assets</v>
          </cell>
          <cell r="X12716" t="str">
            <v>A00</v>
          </cell>
        </row>
        <row r="12717">
          <cell r="A12717" t="str">
            <v>96123</v>
          </cell>
          <cell r="B12717" t="str">
            <v>1165000</v>
          </cell>
          <cell r="C12717" t="str">
            <v>Common stock-consolid subs NC</v>
          </cell>
          <cell r="D12717" t="str">
            <v>99999</v>
          </cell>
          <cell r="E12717" t="str">
            <v>96360</v>
          </cell>
          <cell r="F12717" t="str">
            <v>S</v>
          </cell>
          <cell r="G12717">
            <v>0</v>
          </cell>
          <cell r="H12717">
            <v>39263</v>
          </cell>
          <cell r="I12717" t="str">
            <v>Balance Sheet</v>
          </cell>
          <cell r="J12717" t="str">
            <v>Assets</v>
          </cell>
          <cell r="K12717" t="str">
            <v>1 - Assets-03 Common Stock</v>
          </cell>
          <cell r="L12717" t="str">
            <v>STAT</v>
          </cell>
          <cell r="M12717" t="str">
            <v>A. Gossett</v>
          </cell>
          <cell r="N12717" t="str">
            <v>First Commonwealth Inc.</v>
          </cell>
          <cell r="O12717" t="e">
            <v>#N/A</v>
          </cell>
          <cell r="P12717">
            <v>39462</v>
          </cell>
          <cell r="Q12717" t="str">
            <v>A02.2</v>
          </cell>
          <cell r="R12717" t="str">
            <v>Common Stock</v>
          </cell>
          <cell r="S12717" t="str">
            <v>Investment in Subs</v>
          </cell>
          <cell r="T12717" t="str">
            <v>01-Assets</v>
          </cell>
          <cell r="U12717" t="str">
            <v>A00</v>
          </cell>
          <cell r="V12717">
            <v>0</v>
          </cell>
          <cell r="W12717" t="str">
            <v>01-Assets</v>
          </cell>
          <cell r="X12717" t="str">
            <v>A00</v>
          </cell>
        </row>
        <row r="12718">
          <cell r="A12718" t="str">
            <v>96123</v>
          </cell>
          <cell r="B12718" t="str">
            <v>1165000</v>
          </cell>
          <cell r="C12718" t="str">
            <v>Common stock-consolid subs NC</v>
          </cell>
          <cell r="D12718" t="str">
            <v>99999</v>
          </cell>
          <cell r="E12718" t="str">
            <v>96365</v>
          </cell>
          <cell r="F12718" t="str">
            <v>G</v>
          </cell>
          <cell r="G12718">
            <v>0</v>
          </cell>
          <cell r="H12718">
            <v>39263</v>
          </cell>
          <cell r="I12718" t="str">
            <v>Balance Sheet</v>
          </cell>
          <cell r="J12718" t="str">
            <v>Assets</v>
          </cell>
          <cell r="K12718" t="str">
            <v>1 - Assets-03 Common Stock</v>
          </cell>
          <cell r="L12718" t="str">
            <v>GAAP</v>
          </cell>
          <cell r="M12718" t="str">
            <v>A. Gossett</v>
          </cell>
          <cell r="N12718" t="str">
            <v>First Commonwealth Inc.</v>
          </cell>
          <cell r="O12718" t="e">
            <v>#N/A</v>
          </cell>
          <cell r="P12718">
            <v>39462</v>
          </cell>
          <cell r="Q12718" t="str">
            <v>A02.2</v>
          </cell>
          <cell r="R12718" t="str">
            <v>Common Stock</v>
          </cell>
          <cell r="S12718" t="str">
            <v>Investment in Subs</v>
          </cell>
          <cell r="T12718" t="str">
            <v>01-Assets</v>
          </cell>
          <cell r="U12718" t="str">
            <v>A00</v>
          </cell>
          <cell r="V12718">
            <v>0</v>
          </cell>
          <cell r="W12718" t="str">
            <v>01-Assets</v>
          </cell>
          <cell r="X12718" t="str">
            <v>A00</v>
          </cell>
        </row>
        <row r="12719">
          <cell r="A12719" t="str">
            <v>96123</v>
          </cell>
          <cell r="B12719" t="str">
            <v>1165000</v>
          </cell>
          <cell r="C12719" t="str">
            <v>Common stock-consolid subs NC</v>
          </cell>
          <cell r="D12719" t="str">
            <v>99999</v>
          </cell>
          <cell r="E12719" t="str">
            <v>96365</v>
          </cell>
          <cell r="F12719" t="str">
            <v>S</v>
          </cell>
          <cell r="G12719">
            <v>0</v>
          </cell>
          <cell r="H12719">
            <v>39263</v>
          </cell>
          <cell r="I12719" t="str">
            <v>Balance Sheet</v>
          </cell>
          <cell r="J12719" t="str">
            <v>Assets</v>
          </cell>
          <cell r="K12719" t="str">
            <v>1 - Assets-03 Common Stock</v>
          </cell>
          <cell r="L12719" t="str">
            <v>STAT</v>
          </cell>
          <cell r="M12719" t="str">
            <v>A. Gossett</v>
          </cell>
          <cell r="N12719" t="str">
            <v>First Commonwealth Inc.</v>
          </cell>
          <cell r="O12719" t="e">
            <v>#N/A</v>
          </cell>
          <cell r="P12719">
            <v>39462</v>
          </cell>
          <cell r="Q12719" t="str">
            <v>A02.2</v>
          </cell>
          <cell r="R12719" t="str">
            <v>Common Stock</v>
          </cell>
          <cell r="S12719" t="str">
            <v>Investment in Subs</v>
          </cell>
          <cell r="T12719" t="str">
            <v>01-Assets</v>
          </cell>
          <cell r="U12719" t="str">
            <v>A00</v>
          </cell>
          <cell r="V12719">
            <v>0</v>
          </cell>
          <cell r="W12719" t="str">
            <v>01-Assets</v>
          </cell>
          <cell r="X12719" t="str">
            <v>A00</v>
          </cell>
        </row>
        <row r="12720">
          <cell r="A12720" t="str">
            <v>96123</v>
          </cell>
          <cell r="B12720" t="str">
            <v>1165000</v>
          </cell>
          <cell r="C12720" t="str">
            <v>Common stock-consolid subs NC</v>
          </cell>
          <cell r="D12720" t="str">
            <v>99999</v>
          </cell>
          <cell r="E12720" t="str">
            <v>96370</v>
          </cell>
          <cell r="F12720" t="str">
            <v>G</v>
          </cell>
          <cell r="G12720">
            <v>0</v>
          </cell>
          <cell r="H12720">
            <v>39263</v>
          </cell>
          <cell r="I12720" t="str">
            <v>Balance Sheet</v>
          </cell>
          <cell r="J12720" t="str">
            <v>Assets</v>
          </cell>
          <cell r="K12720" t="str">
            <v>1 - Assets-03 Common Stock</v>
          </cell>
          <cell r="L12720" t="str">
            <v>GAAP</v>
          </cell>
          <cell r="M12720" t="str">
            <v>A. Gossett</v>
          </cell>
          <cell r="N12720" t="str">
            <v>First Commonwealth Inc.</v>
          </cell>
          <cell r="O12720" t="e">
            <v>#N/A</v>
          </cell>
          <cell r="P12720">
            <v>39462</v>
          </cell>
          <cell r="Q12720" t="str">
            <v>A02.2</v>
          </cell>
          <cell r="R12720" t="str">
            <v>Common Stock</v>
          </cell>
          <cell r="S12720" t="str">
            <v>Investment in Subs</v>
          </cell>
          <cell r="T12720" t="str">
            <v>01-Assets</v>
          </cell>
          <cell r="U12720" t="str">
            <v>A00</v>
          </cell>
          <cell r="V12720">
            <v>0</v>
          </cell>
          <cell r="W12720" t="str">
            <v>01-Assets</v>
          </cell>
          <cell r="X12720" t="str">
            <v>A00</v>
          </cell>
        </row>
        <row r="12721">
          <cell r="A12721" t="str">
            <v>96123</v>
          </cell>
          <cell r="B12721" t="str">
            <v>1165000</v>
          </cell>
          <cell r="C12721" t="str">
            <v>Common stock-consolid subs NC</v>
          </cell>
          <cell r="D12721" t="str">
            <v>99999</v>
          </cell>
          <cell r="E12721" t="str">
            <v>96370</v>
          </cell>
          <cell r="F12721" t="str">
            <v>S</v>
          </cell>
          <cell r="G12721">
            <v>0</v>
          </cell>
          <cell r="H12721">
            <v>39263</v>
          </cell>
          <cell r="I12721" t="str">
            <v>Balance Sheet</v>
          </cell>
          <cell r="J12721" t="str">
            <v>Assets</v>
          </cell>
          <cell r="K12721" t="str">
            <v>1 - Assets-03 Common Stock</v>
          </cell>
          <cell r="L12721" t="str">
            <v>STAT</v>
          </cell>
          <cell r="M12721" t="str">
            <v>A. Gossett</v>
          </cell>
          <cell r="N12721" t="str">
            <v>First Commonwealth Inc.</v>
          </cell>
          <cell r="O12721" t="e">
            <v>#N/A</v>
          </cell>
          <cell r="P12721">
            <v>39462</v>
          </cell>
          <cell r="Q12721" t="str">
            <v>A02.2</v>
          </cell>
          <cell r="R12721" t="str">
            <v>Common Stock</v>
          </cell>
          <cell r="S12721" t="str">
            <v>Investment in Subs</v>
          </cell>
          <cell r="T12721" t="str">
            <v>01-Assets</v>
          </cell>
          <cell r="U12721" t="str">
            <v>A00</v>
          </cell>
          <cell r="V12721">
            <v>0</v>
          </cell>
          <cell r="W12721" t="str">
            <v>01-Assets</v>
          </cell>
          <cell r="X12721" t="str">
            <v>A00</v>
          </cell>
        </row>
        <row r="12722">
          <cell r="A12722" t="str">
            <v>96123</v>
          </cell>
          <cell r="B12722" t="str">
            <v>1165000</v>
          </cell>
          <cell r="C12722" t="str">
            <v>Common stock-consolid subs NC</v>
          </cell>
          <cell r="D12722" t="str">
            <v>99999</v>
          </cell>
          <cell r="E12722" t="str">
            <v>96426</v>
          </cell>
          <cell r="F12722" t="str">
            <v>G</v>
          </cell>
          <cell r="G12722">
            <v>0</v>
          </cell>
          <cell r="H12722">
            <v>39263</v>
          </cell>
          <cell r="I12722" t="str">
            <v>Balance Sheet</v>
          </cell>
          <cell r="J12722" t="str">
            <v>Assets</v>
          </cell>
          <cell r="K12722" t="str">
            <v>1 - Assets-03 Common Stock</v>
          </cell>
          <cell r="L12722" t="str">
            <v>GAAP</v>
          </cell>
          <cell r="M12722" t="str">
            <v>A. Gossett</v>
          </cell>
          <cell r="N12722" t="str">
            <v>First Commonwealth Inc.</v>
          </cell>
          <cell r="O12722" t="e">
            <v>#N/A</v>
          </cell>
          <cell r="P12722">
            <v>39462</v>
          </cell>
          <cell r="Q12722" t="str">
            <v>A02.2</v>
          </cell>
          <cell r="R12722" t="str">
            <v>Common Stock</v>
          </cell>
          <cell r="S12722" t="str">
            <v>Investment in Subs</v>
          </cell>
          <cell r="T12722" t="str">
            <v>01-Assets</v>
          </cell>
          <cell r="U12722" t="str">
            <v>A00</v>
          </cell>
          <cell r="V12722">
            <v>0</v>
          </cell>
          <cell r="W12722" t="str">
            <v>01-Assets</v>
          </cell>
          <cell r="X12722" t="str">
            <v>A00</v>
          </cell>
        </row>
        <row r="12723">
          <cell r="A12723" t="str">
            <v>96123</v>
          </cell>
          <cell r="B12723" t="str">
            <v>1165000</v>
          </cell>
          <cell r="C12723" t="str">
            <v>Common stock-consolid subs NC</v>
          </cell>
          <cell r="D12723" t="str">
            <v>99999</v>
          </cell>
          <cell r="E12723" t="str">
            <v>96426</v>
          </cell>
          <cell r="F12723" t="str">
            <v>S</v>
          </cell>
          <cell r="G12723">
            <v>0</v>
          </cell>
          <cell r="H12723">
            <v>39263</v>
          </cell>
          <cell r="I12723" t="str">
            <v>Balance Sheet</v>
          </cell>
          <cell r="J12723" t="str">
            <v>Assets</v>
          </cell>
          <cell r="K12723" t="str">
            <v>1 - Assets-03 Common Stock</v>
          </cell>
          <cell r="L12723" t="str">
            <v>STAT</v>
          </cell>
          <cell r="M12723" t="str">
            <v>A. Gossett</v>
          </cell>
          <cell r="N12723" t="str">
            <v>First Commonwealth Inc.</v>
          </cell>
          <cell r="O12723" t="e">
            <v>#N/A</v>
          </cell>
          <cell r="P12723">
            <v>39462</v>
          </cell>
          <cell r="Q12723" t="str">
            <v>A02.2</v>
          </cell>
          <cell r="R12723" t="str">
            <v>Common Stock</v>
          </cell>
          <cell r="S12723" t="str">
            <v>Investment in Subs</v>
          </cell>
          <cell r="T12723" t="str">
            <v>01-Assets</v>
          </cell>
          <cell r="U12723" t="str">
            <v>A00</v>
          </cell>
          <cell r="V12723">
            <v>0</v>
          </cell>
          <cell r="W12723" t="str">
            <v>01-Assets</v>
          </cell>
          <cell r="X12723" t="str">
            <v>A00</v>
          </cell>
        </row>
        <row r="12724">
          <cell r="A12724" t="str">
            <v>96123</v>
          </cell>
          <cell r="B12724" t="str">
            <v>1165000</v>
          </cell>
          <cell r="C12724" t="str">
            <v>Common stock-consolid subs NC</v>
          </cell>
          <cell r="D12724" t="str">
            <v>99999</v>
          </cell>
          <cell r="E12724" t="str">
            <v>96514</v>
          </cell>
          <cell r="F12724" t="str">
            <v>G</v>
          </cell>
          <cell r="G12724">
            <v>0</v>
          </cell>
          <cell r="H12724">
            <v>39263</v>
          </cell>
          <cell r="I12724" t="str">
            <v>Balance Sheet</v>
          </cell>
          <cell r="J12724" t="str">
            <v>Assets</v>
          </cell>
          <cell r="K12724" t="str">
            <v>1 - Assets-03 Common Stock</v>
          </cell>
          <cell r="L12724" t="str">
            <v>GAAP</v>
          </cell>
          <cell r="M12724" t="str">
            <v>A. Gossett</v>
          </cell>
          <cell r="N12724" t="str">
            <v>First Commonwealth Inc.</v>
          </cell>
          <cell r="O12724" t="e">
            <v>#N/A</v>
          </cell>
          <cell r="P12724">
            <v>39462</v>
          </cell>
          <cell r="Q12724" t="str">
            <v>A02.2</v>
          </cell>
          <cell r="R12724" t="str">
            <v>Common Stock</v>
          </cell>
          <cell r="S12724" t="str">
            <v>Investment in Subs</v>
          </cell>
          <cell r="T12724" t="str">
            <v>01-Assets</v>
          </cell>
          <cell r="U12724" t="str">
            <v>A00</v>
          </cell>
          <cell r="V12724">
            <v>0</v>
          </cell>
          <cell r="W12724" t="str">
            <v>01-Assets</v>
          </cell>
          <cell r="X12724" t="str">
            <v>A00</v>
          </cell>
        </row>
        <row r="12725">
          <cell r="A12725" t="str">
            <v>96123</v>
          </cell>
          <cell r="B12725" t="str">
            <v>1165000</v>
          </cell>
          <cell r="C12725" t="str">
            <v>Common stock-consolid subs NC</v>
          </cell>
          <cell r="D12725" t="str">
            <v>99999</v>
          </cell>
          <cell r="E12725" t="str">
            <v>96514</v>
          </cell>
          <cell r="F12725" t="str">
            <v>S</v>
          </cell>
          <cell r="G12725">
            <v>0</v>
          </cell>
          <cell r="H12725">
            <v>39263</v>
          </cell>
          <cell r="I12725" t="str">
            <v>Balance Sheet</v>
          </cell>
          <cell r="J12725" t="str">
            <v>Assets</v>
          </cell>
          <cell r="K12725" t="str">
            <v>1 - Assets-03 Common Stock</v>
          </cell>
          <cell r="L12725" t="str">
            <v>STAT</v>
          </cell>
          <cell r="M12725" t="str">
            <v>A. Gossett</v>
          </cell>
          <cell r="N12725" t="str">
            <v>First Commonwealth Inc.</v>
          </cell>
          <cell r="O12725" t="e">
            <v>#N/A</v>
          </cell>
          <cell r="P12725">
            <v>39462</v>
          </cell>
          <cell r="Q12725" t="str">
            <v>A02.2</v>
          </cell>
          <cell r="R12725" t="str">
            <v>Common Stock</v>
          </cell>
          <cell r="S12725" t="str">
            <v>Investment in Subs</v>
          </cell>
          <cell r="T12725" t="str">
            <v>01-Assets</v>
          </cell>
          <cell r="U12725" t="str">
            <v>A00</v>
          </cell>
          <cell r="V12725">
            <v>0</v>
          </cell>
          <cell r="W12725" t="str">
            <v>01-Assets</v>
          </cell>
          <cell r="X12725" t="str">
            <v>A00</v>
          </cell>
        </row>
        <row r="12726">
          <cell r="A12726" t="str">
            <v>96123</v>
          </cell>
          <cell r="B12726" t="str">
            <v>1155000</v>
          </cell>
          <cell r="C12726" t="str">
            <v>Common stock-consolidated subs</v>
          </cell>
          <cell r="D12726" t="str">
            <v>63200</v>
          </cell>
          <cell r="E12726" t="str">
            <v>96215</v>
          </cell>
          <cell r="F12726" t="str">
            <v>C</v>
          </cell>
          <cell r="G12726">
            <v>100000</v>
          </cell>
          <cell r="H12726">
            <v>39263</v>
          </cell>
          <cell r="I12726" t="str">
            <v>Balance Sheet</v>
          </cell>
          <cell r="J12726" t="str">
            <v>Assets</v>
          </cell>
          <cell r="K12726" t="str">
            <v>1 - Assets-03 Common Stock</v>
          </cell>
          <cell r="L12726" t="str">
            <v>CORE</v>
          </cell>
          <cell r="M12726" t="str">
            <v>A. Gossett</v>
          </cell>
          <cell r="N12726" t="str">
            <v>First Commonwealth Inc.</v>
          </cell>
          <cell r="O12726" t="e">
            <v>#N/A</v>
          </cell>
          <cell r="P12726">
            <v>39462</v>
          </cell>
          <cell r="Q12726" t="str">
            <v>A02.2</v>
          </cell>
          <cell r="R12726" t="str">
            <v>Common Stock</v>
          </cell>
          <cell r="S12726" t="str">
            <v>Investment in Subs</v>
          </cell>
          <cell r="T12726" t="str">
            <v>01-Assets</v>
          </cell>
          <cell r="U12726" t="str">
            <v>A00</v>
          </cell>
          <cell r="V12726">
            <v>0</v>
          </cell>
          <cell r="W12726" t="str">
            <v>01-Assets</v>
          </cell>
          <cell r="X12726" t="str">
            <v>A00</v>
          </cell>
        </row>
        <row r="12727">
          <cell r="A12727" t="str">
            <v>96123</v>
          </cell>
          <cell r="B12727" t="str">
            <v>1155000</v>
          </cell>
          <cell r="C12727" t="str">
            <v>Common stock-consolidated subs</v>
          </cell>
          <cell r="D12727" t="str">
            <v>63200</v>
          </cell>
          <cell r="E12727" t="str">
            <v>96340</v>
          </cell>
          <cell r="F12727" t="str">
            <v>C</v>
          </cell>
          <cell r="G12727">
            <v>700000</v>
          </cell>
          <cell r="H12727">
            <v>39263</v>
          </cell>
          <cell r="I12727" t="str">
            <v>Balance Sheet</v>
          </cell>
          <cell r="J12727" t="str">
            <v>Assets</v>
          </cell>
          <cell r="K12727" t="str">
            <v>1 - Assets-03 Common Stock</v>
          </cell>
          <cell r="L12727" t="str">
            <v>CORE</v>
          </cell>
          <cell r="M12727" t="str">
            <v>A. Gossett</v>
          </cell>
          <cell r="N12727" t="str">
            <v>First Commonwealth Inc.</v>
          </cell>
          <cell r="O12727" t="e">
            <v>#N/A</v>
          </cell>
          <cell r="P12727">
            <v>39462</v>
          </cell>
          <cell r="Q12727" t="str">
            <v>A02.2</v>
          </cell>
          <cell r="R12727" t="str">
            <v>Common Stock</v>
          </cell>
          <cell r="S12727" t="str">
            <v>Investment in Subs</v>
          </cell>
          <cell r="T12727" t="str">
            <v>01-Assets</v>
          </cell>
          <cell r="U12727" t="str">
            <v>A00</v>
          </cell>
          <cell r="V12727">
            <v>0</v>
          </cell>
          <cell r="W12727" t="str">
            <v>01-Assets</v>
          </cell>
          <cell r="X12727" t="str">
            <v>A00</v>
          </cell>
        </row>
        <row r="12728">
          <cell r="A12728" t="str">
            <v>96123</v>
          </cell>
          <cell r="B12728" t="str">
            <v>1155000</v>
          </cell>
          <cell r="C12728" t="str">
            <v>Common stock-consolidated subs</v>
          </cell>
          <cell r="D12728" t="str">
            <v>63200</v>
          </cell>
          <cell r="E12728" t="str">
            <v>96350</v>
          </cell>
          <cell r="F12728" t="str">
            <v>C</v>
          </cell>
          <cell r="G12728">
            <v>100000</v>
          </cell>
          <cell r="H12728">
            <v>39263</v>
          </cell>
          <cell r="I12728" t="str">
            <v>Balance Sheet</v>
          </cell>
          <cell r="J12728" t="str">
            <v>Assets</v>
          </cell>
          <cell r="K12728" t="str">
            <v>1 - Assets-03 Common Stock</v>
          </cell>
          <cell r="L12728" t="str">
            <v>CORE</v>
          </cell>
          <cell r="M12728" t="str">
            <v>A. Gossett</v>
          </cell>
          <cell r="N12728" t="str">
            <v>First Commonwealth Inc.</v>
          </cell>
          <cell r="O12728" t="e">
            <v>#N/A</v>
          </cell>
          <cell r="P12728">
            <v>39462</v>
          </cell>
          <cell r="Q12728" t="str">
            <v>A02.2</v>
          </cell>
          <cell r="R12728" t="str">
            <v>Common Stock</v>
          </cell>
          <cell r="S12728" t="str">
            <v>Investment in Subs</v>
          </cell>
          <cell r="T12728" t="str">
            <v>01-Assets</v>
          </cell>
          <cell r="U12728" t="str">
            <v>A00</v>
          </cell>
          <cell r="V12728">
            <v>0</v>
          </cell>
          <cell r="W12728" t="str">
            <v>01-Assets</v>
          </cell>
          <cell r="X12728" t="str">
            <v>A00</v>
          </cell>
        </row>
        <row r="12729">
          <cell r="A12729" t="str">
            <v>96123</v>
          </cell>
          <cell r="B12729" t="str">
            <v>1155000</v>
          </cell>
          <cell r="C12729" t="str">
            <v>Common stock-consolidated subs</v>
          </cell>
          <cell r="D12729" t="str">
            <v>63200</v>
          </cell>
          <cell r="E12729" t="str">
            <v>96360</v>
          </cell>
          <cell r="F12729" t="str">
            <v>C</v>
          </cell>
          <cell r="G12729">
            <v>1000</v>
          </cell>
          <cell r="H12729">
            <v>39263</v>
          </cell>
          <cell r="I12729" t="str">
            <v>Balance Sheet</v>
          </cell>
          <cell r="J12729" t="str">
            <v>Assets</v>
          </cell>
          <cell r="K12729" t="str">
            <v>1 - Assets-03 Common Stock</v>
          </cell>
          <cell r="L12729" t="str">
            <v>CORE</v>
          </cell>
          <cell r="M12729" t="str">
            <v>A. Gossett</v>
          </cell>
          <cell r="N12729" t="str">
            <v>First Commonwealth Inc.</v>
          </cell>
          <cell r="O12729" t="e">
            <v>#N/A</v>
          </cell>
          <cell r="P12729">
            <v>39462</v>
          </cell>
          <cell r="Q12729" t="str">
            <v>A02.2</v>
          </cell>
          <cell r="R12729" t="str">
            <v>Common Stock</v>
          </cell>
          <cell r="S12729" t="str">
            <v>Investment in Subs</v>
          </cell>
          <cell r="T12729" t="str">
            <v>01-Assets</v>
          </cell>
          <cell r="U12729" t="str">
            <v>A00</v>
          </cell>
          <cell r="V12729">
            <v>0</v>
          </cell>
          <cell r="W12729" t="str">
            <v>01-Assets</v>
          </cell>
          <cell r="X12729" t="str">
            <v>A00</v>
          </cell>
        </row>
        <row r="12730">
          <cell r="A12730" t="str">
            <v>96123</v>
          </cell>
          <cell r="B12730" t="str">
            <v>1155000</v>
          </cell>
          <cell r="C12730" t="str">
            <v>Common stock-consolidated subs</v>
          </cell>
          <cell r="D12730" t="str">
            <v>63200</v>
          </cell>
          <cell r="E12730" t="str">
            <v>96370</v>
          </cell>
          <cell r="F12730" t="str">
            <v>C</v>
          </cell>
          <cell r="G12730">
            <v>100000</v>
          </cell>
          <cell r="H12730">
            <v>39263</v>
          </cell>
          <cell r="I12730" t="str">
            <v>Balance Sheet</v>
          </cell>
          <cell r="J12730" t="str">
            <v>Assets</v>
          </cell>
          <cell r="K12730" t="str">
            <v>1 - Assets-03 Common Stock</v>
          </cell>
          <cell r="L12730" t="str">
            <v>CORE</v>
          </cell>
          <cell r="M12730" t="str">
            <v>A. Gossett</v>
          </cell>
          <cell r="N12730" t="str">
            <v>First Commonwealth Inc.</v>
          </cell>
          <cell r="O12730" t="e">
            <v>#N/A</v>
          </cell>
          <cell r="P12730">
            <v>39462</v>
          </cell>
          <cell r="Q12730" t="str">
            <v>A02.2</v>
          </cell>
          <cell r="R12730" t="str">
            <v>Common Stock</v>
          </cell>
          <cell r="S12730" t="str">
            <v>Investment in Subs</v>
          </cell>
          <cell r="T12730" t="str">
            <v>01-Assets</v>
          </cell>
          <cell r="U12730" t="str">
            <v>A00</v>
          </cell>
          <cell r="V12730">
            <v>0</v>
          </cell>
          <cell r="W12730" t="str">
            <v>01-Assets</v>
          </cell>
          <cell r="X12730" t="str">
            <v>A00</v>
          </cell>
        </row>
        <row r="12731">
          <cell r="A12731" t="str">
            <v>96123</v>
          </cell>
          <cell r="B12731" t="str">
            <v>1155000</v>
          </cell>
          <cell r="C12731" t="str">
            <v>Common stock-consolidated subs</v>
          </cell>
          <cell r="D12731" t="str">
            <v>63200</v>
          </cell>
          <cell r="E12731" t="str">
            <v>96426</v>
          </cell>
          <cell r="F12731" t="str">
            <v>C</v>
          </cell>
          <cell r="G12731">
            <v>407253</v>
          </cell>
          <cell r="H12731">
            <v>39263</v>
          </cell>
          <cell r="I12731" t="str">
            <v>Balance Sheet</v>
          </cell>
          <cell r="J12731" t="str">
            <v>Assets</v>
          </cell>
          <cell r="K12731" t="str">
            <v>1 - Assets-03 Common Stock</v>
          </cell>
          <cell r="L12731" t="str">
            <v>CORE</v>
          </cell>
          <cell r="M12731" t="str">
            <v>A. Gossett</v>
          </cell>
          <cell r="N12731" t="str">
            <v>First Commonwealth Inc.</v>
          </cell>
          <cell r="O12731" t="e">
            <v>#N/A</v>
          </cell>
          <cell r="P12731">
            <v>39462</v>
          </cell>
          <cell r="Q12731" t="str">
            <v>A02.2</v>
          </cell>
          <cell r="R12731" t="str">
            <v>Common Stock</v>
          </cell>
          <cell r="S12731" t="str">
            <v>Investment in Subs</v>
          </cell>
          <cell r="T12731" t="str">
            <v>01-Assets</v>
          </cell>
          <cell r="U12731" t="str">
            <v>A00</v>
          </cell>
          <cell r="V12731">
            <v>0</v>
          </cell>
          <cell r="W12731" t="str">
            <v>01-Assets</v>
          </cell>
          <cell r="X12731" t="str">
            <v>A00</v>
          </cell>
        </row>
        <row r="12732">
          <cell r="A12732" t="str">
            <v>96123</v>
          </cell>
          <cell r="B12732" t="str">
            <v>1155000</v>
          </cell>
          <cell r="C12732" t="str">
            <v>Common stock-consolidated subs</v>
          </cell>
          <cell r="D12732" t="str">
            <v>63200</v>
          </cell>
          <cell r="E12732" t="str">
            <v>96514</v>
          </cell>
          <cell r="F12732" t="str">
            <v>C</v>
          </cell>
          <cell r="G12732">
            <v>2000000</v>
          </cell>
          <cell r="H12732">
            <v>39263</v>
          </cell>
          <cell r="I12732" t="str">
            <v>Balance Sheet</v>
          </cell>
          <cell r="J12732" t="str">
            <v>Assets</v>
          </cell>
          <cell r="K12732" t="str">
            <v>1 - Assets-03 Common Stock</v>
          </cell>
          <cell r="L12732" t="str">
            <v>CORE</v>
          </cell>
          <cell r="M12732" t="str">
            <v>A. Gossett</v>
          </cell>
          <cell r="N12732" t="str">
            <v>First Commonwealth Inc.</v>
          </cell>
          <cell r="O12732" t="e">
            <v>#N/A</v>
          </cell>
          <cell r="P12732">
            <v>39462</v>
          </cell>
          <cell r="Q12732" t="str">
            <v>A02.2</v>
          </cell>
          <cell r="R12732" t="str">
            <v>Common Stock</v>
          </cell>
          <cell r="S12732" t="str">
            <v>Investment in Subs</v>
          </cell>
          <cell r="T12732" t="str">
            <v>01-Assets</v>
          </cell>
          <cell r="U12732" t="str">
            <v>A00</v>
          </cell>
          <cell r="V12732">
            <v>0</v>
          </cell>
          <cell r="W12732" t="str">
            <v>01-Assets</v>
          </cell>
          <cell r="X12732" t="str">
            <v>A00</v>
          </cell>
        </row>
        <row r="12733">
          <cell r="A12733" t="str">
            <v>96123</v>
          </cell>
          <cell r="B12733" t="str">
            <v>4402700</v>
          </cell>
          <cell r="C12733" t="str">
            <v>Comp Contrib EISP Excess Plan</v>
          </cell>
          <cell r="D12733" t="str">
            <v>90022</v>
          </cell>
          <cell r="E12733" t="str">
            <v>00077</v>
          </cell>
          <cell r="F12733" t="str">
            <v>C</v>
          </cell>
          <cell r="G12733">
            <v>-383.07</v>
          </cell>
          <cell r="H12733">
            <v>39263</v>
          </cell>
          <cell r="I12733" t="str">
            <v>Income Statement</v>
          </cell>
          <cell r="J12733" t="str">
            <v>GA Expenses</v>
          </cell>
          <cell r="K12733" t="str">
            <v>5 - Expense-05 Home Office Expenses</v>
          </cell>
          <cell r="L12733" t="str">
            <v>CORE</v>
          </cell>
          <cell r="M12733" t="str">
            <v>HO Exp Acct</v>
          </cell>
          <cell r="N12733" t="str">
            <v>First Commonwealth Inc.</v>
          </cell>
          <cell r="O12733" t="e">
            <v>#N/A</v>
          </cell>
          <cell r="P12733">
            <v>39462</v>
          </cell>
          <cell r="Q12733" t="str">
            <v>O21</v>
          </cell>
          <cell r="R12733" t="str">
            <v>General Administrative Expenses</v>
          </cell>
          <cell r="S12733" t="str">
            <v>Other operating costs and expenses</v>
          </cell>
          <cell r="T12733" t="str">
            <v>05-Expenses</v>
          </cell>
          <cell r="U12733" t="str">
            <v>EX02</v>
          </cell>
          <cell r="V12733" t="str">
            <v>General and administrative expenses</v>
          </cell>
          <cell r="W12733" t="str">
            <v>07-Benefits and expenses</v>
          </cell>
          <cell r="X12733" t="str">
            <v>Ex02</v>
          </cell>
        </row>
        <row r="12734">
          <cell r="A12734" t="str">
            <v>96123</v>
          </cell>
          <cell r="B12734" t="str">
            <v>4426200</v>
          </cell>
          <cell r="C12734" t="str">
            <v>Comp Equip Deprec</v>
          </cell>
          <cell r="D12734" t="str">
            <v>90022</v>
          </cell>
          <cell r="E12734" t="str">
            <v>00077</v>
          </cell>
          <cell r="F12734" t="str">
            <v>C</v>
          </cell>
          <cell r="G12734">
            <v>9807.06</v>
          </cell>
          <cell r="H12734">
            <v>39263</v>
          </cell>
          <cell r="I12734" t="str">
            <v>Income Statement</v>
          </cell>
          <cell r="J12734" t="str">
            <v>GA Expenses</v>
          </cell>
          <cell r="K12734" t="str">
            <v>5 - Expense-05 Home Office Expenses</v>
          </cell>
          <cell r="L12734" t="str">
            <v>CORE</v>
          </cell>
          <cell r="M12734" t="str">
            <v>A. Li</v>
          </cell>
          <cell r="N12734" t="str">
            <v>First Commonwealth Inc.</v>
          </cell>
          <cell r="O12734" t="e">
            <v>#N/A</v>
          </cell>
          <cell r="P12734">
            <v>39458</v>
          </cell>
          <cell r="Q12734" t="str">
            <v>O21</v>
          </cell>
          <cell r="R12734" t="str">
            <v>General Administrative Expenses</v>
          </cell>
          <cell r="S12734" t="str">
            <v>Other operating costs and expenses</v>
          </cell>
          <cell r="T12734" t="str">
            <v>05-Expenses</v>
          </cell>
          <cell r="U12734" t="str">
            <v>EX02</v>
          </cell>
          <cell r="V12734" t="str">
            <v>General and administrative expenses</v>
          </cell>
          <cell r="W12734" t="str">
            <v>07-Benefits and expenses</v>
          </cell>
          <cell r="X12734" t="str">
            <v>Ex02</v>
          </cell>
        </row>
        <row r="12735">
          <cell r="A12735" t="str">
            <v>96123</v>
          </cell>
          <cell r="B12735" t="str">
            <v>4437700</v>
          </cell>
          <cell r="C12735" t="str">
            <v>Company's Contributions</v>
          </cell>
          <cell r="D12735" t="str">
            <v>63200</v>
          </cell>
          <cell r="E12735">
            <v>0</v>
          </cell>
          <cell r="F12735" t="str">
            <v>C</v>
          </cell>
          <cell r="G12735">
            <v>3200</v>
          </cell>
          <cell r="H12735">
            <v>39263</v>
          </cell>
          <cell r="I12735" t="str">
            <v>Income Statement</v>
          </cell>
          <cell r="J12735" t="str">
            <v>GA Expenses</v>
          </cell>
          <cell r="K12735" t="str">
            <v>5 - Expense-05 Home Office Expenses</v>
          </cell>
          <cell r="L12735" t="str">
            <v>CORE</v>
          </cell>
          <cell r="M12735" t="str">
            <v>HO Exp Acct</v>
          </cell>
          <cell r="N12735" t="str">
            <v>First Commonwealth Inc.</v>
          </cell>
          <cell r="O12735" t="e">
            <v>#N/A</v>
          </cell>
          <cell r="P12735">
            <v>39462</v>
          </cell>
          <cell r="Q12735" t="str">
            <v>O21</v>
          </cell>
          <cell r="R12735" t="str">
            <v>General Administrative Expenses</v>
          </cell>
          <cell r="S12735" t="str">
            <v>Other operating costs and expenses</v>
          </cell>
          <cell r="T12735" t="str">
            <v>05-Expenses</v>
          </cell>
          <cell r="U12735" t="str">
            <v>EX02</v>
          </cell>
          <cell r="V12735" t="str">
            <v>General and administrative expenses</v>
          </cell>
          <cell r="W12735" t="str">
            <v>07-Benefits and expenses</v>
          </cell>
          <cell r="X12735" t="str">
            <v>Ex02</v>
          </cell>
        </row>
        <row r="12736">
          <cell r="A12736" t="str">
            <v>96123</v>
          </cell>
          <cell r="B12736" t="str">
            <v>4434430</v>
          </cell>
          <cell r="C12736" t="str">
            <v>Consultant Fees-Admin Services</v>
          </cell>
          <cell r="D12736" t="str">
            <v>63200</v>
          </cell>
          <cell r="E12736">
            <v>0</v>
          </cell>
          <cell r="F12736" t="str">
            <v>C</v>
          </cell>
          <cell r="G12736">
            <v>0</v>
          </cell>
          <cell r="H12736">
            <v>39263</v>
          </cell>
          <cell r="I12736" t="str">
            <v>Income Statement</v>
          </cell>
          <cell r="J12736" t="str">
            <v>GA Expenses</v>
          </cell>
          <cell r="K12736" t="str">
            <v>5 - Expense-05 Home Office Expenses</v>
          </cell>
          <cell r="L12736" t="str">
            <v>CORE</v>
          </cell>
          <cell r="M12736" t="str">
            <v>HO Exp Acct</v>
          </cell>
          <cell r="N12736" t="str">
            <v>First Commonwealth Inc.</v>
          </cell>
          <cell r="O12736" t="e">
            <v>#N/A</v>
          </cell>
          <cell r="P12736">
            <v>39462</v>
          </cell>
          <cell r="Q12736" t="str">
            <v>O21</v>
          </cell>
          <cell r="R12736" t="str">
            <v>General Administrative Expenses</v>
          </cell>
          <cell r="S12736" t="str">
            <v>Other operating costs and expenses</v>
          </cell>
          <cell r="T12736" t="str">
            <v>05-Expenses</v>
          </cell>
          <cell r="U12736" t="str">
            <v>EX02</v>
          </cell>
          <cell r="V12736" t="str">
            <v>General and administrative expenses</v>
          </cell>
          <cell r="W12736" t="str">
            <v>07-Benefits and expenses</v>
          </cell>
          <cell r="X12736" t="str">
            <v>Ex02</v>
          </cell>
        </row>
        <row r="12737">
          <cell r="A12737" t="str">
            <v>96123</v>
          </cell>
          <cell r="B12737" t="str">
            <v>4434420</v>
          </cell>
          <cell r="C12737" t="str">
            <v>Consultant Fees-Other</v>
          </cell>
          <cell r="D12737" t="str">
            <v>63200</v>
          </cell>
          <cell r="E12737">
            <v>0</v>
          </cell>
          <cell r="F12737" t="str">
            <v>C</v>
          </cell>
          <cell r="G12737">
            <v>2700</v>
          </cell>
          <cell r="H12737">
            <v>39263</v>
          </cell>
          <cell r="I12737" t="str">
            <v>Income Statement</v>
          </cell>
          <cell r="J12737" t="str">
            <v>GA Expenses</v>
          </cell>
          <cell r="K12737" t="str">
            <v>5 - Expense-05 Home Office Expenses</v>
          </cell>
          <cell r="L12737" t="str">
            <v>CORE</v>
          </cell>
          <cell r="M12737" t="str">
            <v>HO Exp Acct</v>
          </cell>
          <cell r="N12737" t="str">
            <v>First Commonwealth Inc.</v>
          </cell>
          <cell r="O12737" t="e">
            <v>#N/A</v>
          </cell>
          <cell r="P12737">
            <v>39462</v>
          </cell>
          <cell r="Q12737" t="str">
            <v>O21</v>
          </cell>
          <cell r="R12737" t="str">
            <v>General Administrative Expenses</v>
          </cell>
          <cell r="S12737" t="str">
            <v>Other operating costs and expenses</v>
          </cell>
          <cell r="T12737" t="str">
            <v>05-Expenses</v>
          </cell>
          <cell r="U12737" t="str">
            <v>EX02</v>
          </cell>
          <cell r="V12737" t="str">
            <v>General and administrative expenses</v>
          </cell>
          <cell r="W12737" t="str">
            <v>07-Benefits and expenses</v>
          </cell>
          <cell r="X12737" t="str">
            <v>Ex02</v>
          </cell>
        </row>
        <row r="12738">
          <cell r="A12738" t="str">
            <v>96123</v>
          </cell>
          <cell r="B12738" t="str">
            <v>4407510</v>
          </cell>
          <cell r="C12738" t="str">
            <v>Data Comm-Home Term/Work Statn</v>
          </cell>
          <cell r="D12738" t="str">
            <v>90022</v>
          </cell>
          <cell r="E12738" t="str">
            <v>00077</v>
          </cell>
          <cell r="F12738" t="str">
            <v>C</v>
          </cell>
          <cell r="G12738">
            <v>1535.06</v>
          </cell>
          <cell r="H12738">
            <v>39263</v>
          </cell>
          <cell r="I12738" t="str">
            <v>Income Statement</v>
          </cell>
          <cell r="J12738" t="str">
            <v>GA Expenses</v>
          </cell>
          <cell r="K12738" t="str">
            <v>5 - Expense-05 Home Office Expenses</v>
          </cell>
          <cell r="L12738" t="str">
            <v>CORE</v>
          </cell>
          <cell r="M12738" t="str">
            <v>HO Exp Acct</v>
          </cell>
          <cell r="N12738" t="str">
            <v>First Commonwealth Inc.</v>
          </cell>
          <cell r="O12738" t="e">
            <v>#N/A</v>
          </cell>
          <cell r="P12738">
            <v>39462</v>
          </cell>
          <cell r="Q12738" t="str">
            <v>O21</v>
          </cell>
          <cell r="R12738" t="str">
            <v>General Administrative Expenses</v>
          </cell>
          <cell r="S12738" t="str">
            <v>Other operating costs and expenses</v>
          </cell>
          <cell r="T12738" t="str">
            <v>05-Expenses</v>
          </cell>
          <cell r="U12738" t="str">
            <v>EX02</v>
          </cell>
          <cell r="V12738" t="str">
            <v>General and administrative expenses</v>
          </cell>
          <cell r="W12738" t="str">
            <v>07-Benefits and expenses</v>
          </cell>
          <cell r="X12738" t="str">
            <v>Ex02</v>
          </cell>
        </row>
        <row r="12739">
          <cell r="A12739" t="str">
            <v>96123</v>
          </cell>
          <cell r="B12739" t="str">
            <v>4407500</v>
          </cell>
          <cell r="C12739" t="str">
            <v>Data Communications</v>
          </cell>
          <cell r="D12739" t="str">
            <v>63200</v>
          </cell>
          <cell r="E12739">
            <v>0</v>
          </cell>
          <cell r="F12739" t="str">
            <v>C</v>
          </cell>
          <cell r="G12739">
            <v>109.95</v>
          </cell>
          <cell r="H12739">
            <v>39263</v>
          </cell>
          <cell r="I12739" t="str">
            <v>Income Statement</v>
          </cell>
          <cell r="J12739" t="str">
            <v>GA Expenses</v>
          </cell>
          <cell r="K12739" t="str">
            <v>5 - Expense-05 Home Office Expenses</v>
          </cell>
          <cell r="L12739" t="str">
            <v>CORE</v>
          </cell>
          <cell r="M12739" t="str">
            <v>HO Exp Acct</v>
          </cell>
          <cell r="N12739" t="str">
            <v>First Commonwealth Inc.</v>
          </cell>
          <cell r="O12739" t="e">
            <v>#N/A</v>
          </cell>
          <cell r="P12739">
            <v>39462</v>
          </cell>
          <cell r="Q12739" t="str">
            <v>O21</v>
          </cell>
          <cell r="R12739" t="str">
            <v>General Administrative Expenses</v>
          </cell>
          <cell r="S12739" t="str">
            <v>Other operating costs and expenses</v>
          </cell>
          <cell r="T12739" t="str">
            <v>05-Expenses</v>
          </cell>
          <cell r="U12739" t="str">
            <v>EX02</v>
          </cell>
          <cell r="V12739" t="str">
            <v>General and administrative expenses</v>
          </cell>
          <cell r="W12739" t="str">
            <v>07-Benefits and expenses</v>
          </cell>
          <cell r="X12739" t="str">
            <v>Ex02</v>
          </cell>
        </row>
        <row r="12740">
          <cell r="A12740" t="str">
            <v>96123</v>
          </cell>
          <cell r="B12740" t="str">
            <v>4407500</v>
          </cell>
          <cell r="C12740" t="str">
            <v>Data Communications</v>
          </cell>
          <cell r="D12740" t="str">
            <v>63200</v>
          </cell>
          <cell r="E12740">
            <v>0</v>
          </cell>
          <cell r="F12740" t="str">
            <v>C</v>
          </cell>
          <cell r="G12740">
            <v>439.8</v>
          </cell>
          <cell r="H12740">
            <v>39263</v>
          </cell>
          <cell r="I12740" t="str">
            <v>Income Statement</v>
          </cell>
          <cell r="J12740" t="str">
            <v>GA Expenses</v>
          </cell>
          <cell r="K12740" t="str">
            <v>5 - Expense-05 Home Office Expenses</v>
          </cell>
          <cell r="L12740" t="str">
            <v>CORE</v>
          </cell>
          <cell r="M12740" t="str">
            <v>HO Exp Acct</v>
          </cell>
          <cell r="N12740" t="str">
            <v>First Commonwealth Inc.</v>
          </cell>
          <cell r="O12740" t="e">
            <v>#N/A</v>
          </cell>
          <cell r="P12740">
            <v>39462</v>
          </cell>
          <cell r="Q12740" t="str">
            <v>O21</v>
          </cell>
          <cell r="R12740" t="str">
            <v>General Administrative Expenses</v>
          </cell>
          <cell r="S12740" t="str">
            <v>Other operating costs and expenses</v>
          </cell>
          <cell r="T12740" t="str">
            <v>05-Expenses</v>
          </cell>
          <cell r="U12740" t="str">
            <v>EX02</v>
          </cell>
          <cell r="V12740" t="str">
            <v>General and administrative expenses</v>
          </cell>
          <cell r="W12740" t="str">
            <v>07-Benefits and expenses</v>
          </cell>
          <cell r="X12740" t="str">
            <v>Ex02</v>
          </cell>
        </row>
        <row r="12741">
          <cell r="A12741" t="str">
            <v>96123</v>
          </cell>
          <cell r="B12741" t="str">
            <v>4407505</v>
          </cell>
          <cell r="C12741" t="str">
            <v>Data Communicatn Central/Field</v>
          </cell>
          <cell r="D12741" t="str">
            <v>90022</v>
          </cell>
          <cell r="E12741" t="str">
            <v>00077</v>
          </cell>
          <cell r="F12741" t="str">
            <v>C</v>
          </cell>
          <cell r="G12741">
            <v>3867.29</v>
          </cell>
          <cell r="H12741">
            <v>39263</v>
          </cell>
          <cell r="I12741" t="str">
            <v>Income Statement</v>
          </cell>
          <cell r="J12741" t="str">
            <v>GA Expenses</v>
          </cell>
          <cell r="K12741" t="str">
            <v>5 - Expense-05 Home Office Expenses</v>
          </cell>
          <cell r="L12741" t="str">
            <v>CORE</v>
          </cell>
          <cell r="M12741" t="str">
            <v>HO Exp Acct</v>
          </cell>
          <cell r="N12741" t="str">
            <v>First Commonwealth Inc.</v>
          </cell>
          <cell r="O12741" t="e">
            <v>#N/A</v>
          </cell>
          <cell r="P12741">
            <v>39462</v>
          </cell>
          <cell r="Q12741" t="str">
            <v>O21</v>
          </cell>
          <cell r="R12741" t="str">
            <v>General Administrative Expenses</v>
          </cell>
          <cell r="S12741" t="str">
            <v>Other operating costs and expenses</v>
          </cell>
          <cell r="T12741" t="str">
            <v>05-Expenses</v>
          </cell>
          <cell r="U12741" t="str">
            <v>EX02</v>
          </cell>
          <cell r="V12741" t="str">
            <v>General and administrative expenses</v>
          </cell>
          <cell r="W12741" t="str">
            <v>07-Benefits and expenses</v>
          </cell>
          <cell r="X12741" t="str">
            <v>Ex02</v>
          </cell>
        </row>
        <row r="12742">
          <cell r="A12742" t="str">
            <v>96123</v>
          </cell>
          <cell r="B12742" t="str">
            <v>2606073</v>
          </cell>
          <cell r="C12742" t="str">
            <v>Def Tax - Other Invest Assets</v>
          </cell>
          <cell r="D12742" t="str">
            <v>63301</v>
          </cell>
          <cell r="E12742">
            <v>0</v>
          </cell>
          <cell r="F12742" t="str">
            <v>G</v>
          </cell>
          <cell r="G12742">
            <v>1066</v>
          </cell>
          <cell r="H12742">
            <v>39263</v>
          </cell>
          <cell r="I12742" t="str">
            <v>Balance Sheet</v>
          </cell>
          <cell r="J12742" t="str">
            <v>Liabilities</v>
          </cell>
          <cell r="K12742" t="str">
            <v>2 - Liabilities-13 Deferred Federal Income Tax</v>
          </cell>
          <cell r="L12742" t="str">
            <v>GAAP</v>
          </cell>
          <cell r="M12742" t="str">
            <v>R. Birnbaum</v>
          </cell>
          <cell r="N12742" t="str">
            <v>First Commonwealth Inc.</v>
          </cell>
          <cell r="O12742" t="str">
            <v>FCW - Michigan Unallocated</v>
          </cell>
          <cell r="P12742" t="str">
            <v>N/A</v>
          </cell>
          <cell r="Q12742" t="str">
            <v>L10.2</v>
          </cell>
          <cell r="R12742" t="str">
            <v>Net Deferred Tax Liability</v>
          </cell>
          <cell r="S12742" t="str">
            <v>Deferred tax asset</v>
          </cell>
          <cell r="T12742" t="str">
            <v>01-Assets</v>
          </cell>
          <cell r="U12742" t="str">
            <v>A07</v>
          </cell>
          <cell r="V12742">
            <v>0</v>
          </cell>
          <cell r="W12742">
            <v>0</v>
          </cell>
          <cell r="X12742">
            <v>0</v>
          </cell>
        </row>
        <row r="12743">
          <cell r="A12743" t="str">
            <v>96123</v>
          </cell>
          <cell r="B12743" t="str">
            <v>2606073</v>
          </cell>
          <cell r="C12743" t="str">
            <v>Def Tax - Other Invest Assets</v>
          </cell>
          <cell r="D12743" t="str">
            <v>63401</v>
          </cell>
          <cell r="E12743">
            <v>0</v>
          </cell>
          <cell r="F12743" t="str">
            <v>G</v>
          </cell>
          <cell r="G12743">
            <v>945</v>
          </cell>
          <cell r="H12743">
            <v>39263</v>
          </cell>
          <cell r="I12743" t="str">
            <v>Balance Sheet</v>
          </cell>
          <cell r="J12743" t="str">
            <v>Liabilities</v>
          </cell>
          <cell r="K12743" t="str">
            <v>2 - Liabilities-13 Deferred Federal Income Tax</v>
          </cell>
          <cell r="L12743" t="str">
            <v>GAAP</v>
          </cell>
          <cell r="M12743" t="str">
            <v>R. Birnbaum</v>
          </cell>
          <cell r="N12743" t="str">
            <v>First Commonwealth Inc.</v>
          </cell>
          <cell r="O12743" t="str">
            <v>FCW - Indiana - Unallocated</v>
          </cell>
          <cell r="P12743" t="str">
            <v>N/A</v>
          </cell>
          <cell r="Q12743" t="str">
            <v>L10.2</v>
          </cell>
          <cell r="R12743" t="str">
            <v>Net Deferred Tax Liability</v>
          </cell>
          <cell r="S12743" t="str">
            <v>Deferred tax asset</v>
          </cell>
          <cell r="T12743" t="str">
            <v>01-Assets</v>
          </cell>
          <cell r="U12743" t="str">
            <v>A07</v>
          </cell>
          <cell r="V12743">
            <v>0</v>
          </cell>
          <cell r="W12743">
            <v>0</v>
          </cell>
          <cell r="X12743">
            <v>0</v>
          </cell>
        </row>
        <row r="12744">
          <cell r="A12744" t="str">
            <v>96123</v>
          </cell>
          <cell r="B12744" t="str">
            <v>2606073</v>
          </cell>
          <cell r="C12744" t="str">
            <v>Def Tax - Other Invest Assets</v>
          </cell>
          <cell r="D12744" t="str">
            <v>63601</v>
          </cell>
          <cell r="E12744">
            <v>0</v>
          </cell>
          <cell r="F12744" t="str">
            <v>G</v>
          </cell>
          <cell r="G12744">
            <v>126</v>
          </cell>
          <cell r="H12744">
            <v>39263</v>
          </cell>
          <cell r="I12744" t="str">
            <v>Balance Sheet</v>
          </cell>
          <cell r="J12744" t="str">
            <v>Liabilities</v>
          </cell>
          <cell r="K12744" t="str">
            <v>2 - Liabilities-13 Deferred Federal Income Tax</v>
          </cell>
          <cell r="L12744" t="str">
            <v>GAAP</v>
          </cell>
          <cell r="M12744" t="str">
            <v>R. Birnbaum</v>
          </cell>
          <cell r="N12744" t="str">
            <v>First Commonwealth Inc.</v>
          </cell>
          <cell r="O12744" t="str">
            <v>FCW - Missouri - Unallocated</v>
          </cell>
          <cell r="P12744" t="str">
            <v>N/A</v>
          </cell>
          <cell r="Q12744" t="str">
            <v>L10.2</v>
          </cell>
          <cell r="R12744" t="str">
            <v>Net Deferred Tax Liability</v>
          </cell>
          <cell r="S12744" t="str">
            <v>Deferred tax asset</v>
          </cell>
          <cell r="T12744" t="str">
            <v>01-Assets</v>
          </cell>
          <cell r="U12744" t="str">
            <v>A07</v>
          </cell>
          <cell r="V12744">
            <v>0</v>
          </cell>
          <cell r="W12744">
            <v>0</v>
          </cell>
          <cell r="X12744">
            <v>0</v>
          </cell>
        </row>
        <row r="12745">
          <cell r="A12745" t="str">
            <v>96123</v>
          </cell>
          <cell r="B12745" t="str">
            <v>2606073</v>
          </cell>
          <cell r="C12745" t="str">
            <v>Def Tax - Other Invest Assets</v>
          </cell>
          <cell r="D12745" t="str">
            <v>63701</v>
          </cell>
          <cell r="E12745">
            <v>0</v>
          </cell>
          <cell r="F12745" t="str">
            <v>G</v>
          </cell>
          <cell r="G12745">
            <v>13815</v>
          </cell>
          <cell r="H12745">
            <v>39263</v>
          </cell>
          <cell r="I12745" t="str">
            <v>Balance Sheet</v>
          </cell>
          <cell r="J12745" t="str">
            <v>Liabilities</v>
          </cell>
          <cell r="K12745" t="str">
            <v>2 - Liabilities-13 Deferred Federal Income Tax</v>
          </cell>
          <cell r="L12745" t="str">
            <v>GAAP</v>
          </cell>
          <cell r="M12745" t="str">
            <v>R. Birnbaum</v>
          </cell>
          <cell r="N12745" t="str">
            <v>First Commonwealth Inc.</v>
          </cell>
          <cell r="O12745" t="str">
            <v>FCW - Illinois - Unallocated</v>
          </cell>
          <cell r="P12745" t="str">
            <v>N/A</v>
          </cell>
          <cell r="Q12745" t="str">
            <v>L10.2</v>
          </cell>
          <cell r="R12745" t="str">
            <v>Net Deferred Tax Liability</v>
          </cell>
          <cell r="S12745" t="str">
            <v>Deferred tax asset</v>
          </cell>
          <cell r="T12745" t="str">
            <v>01-Assets</v>
          </cell>
          <cell r="U12745" t="str">
            <v>A07</v>
          </cell>
          <cell r="V12745">
            <v>0</v>
          </cell>
          <cell r="W12745">
            <v>0</v>
          </cell>
          <cell r="X12745">
            <v>0</v>
          </cell>
        </row>
        <row r="12746">
          <cell r="A12746" t="str">
            <v>96123</v>
          </cell>
          <cell r="B12746" t="str">
            <v>2606073</v>
          </cell>
          <cell r="C12746" t="str">
            <v>Def Tax - Other Invest Assets</v>
          </cell>
          <cell r="D12746" t="str">
            <v>90022</v>
          </cell>
          <cell r="E12746">
            <v>0</v>
          </cell>
          <cell r="F12746" t="str">
            <v>G</v>
          </cell>
          <cell r="G12746">
            <v>-15953</v>
          </cell>
          <cell r="H12746">
            <v>39263</v>
          </cell>
          <cell r="I12746" t="str">
            <v>Balance Sheet</v>
          </cell>
          <cell r="J12746" t="str">
            <v>Liabilities</v>
          </cell>
          <cell r="K12746" t="str">
            <v>2 - Liabilities-13 Deferred Federal Income Tax</v>
          </cell>
          <cell r="L12746" t="str">
            <v>GAAP</v>
          </cell>
          <cell r="M12746" t="str">
            <v>R. Birnbaum</v>
          </cell>
          <cell r="N12746" t="str">
            <v>First Commonwealth Inc.</v>
          </cell>
          <cell r="O12746" t="e">
            <v>#N/A</v>
          </cell>
          <cell r="P12746" t="str">
            <v>N/A</v>
          </cell>
          <cell r="Q12746" t="str">
            <v>L10.2</v>
          </cell>
          <cell r="R12746" t="str">
            <v>Net Deferred Tax Liability</v>
          </cell>
          <cell r="S12746" t="str">
            <v>Deferred tax asset</v>
          </cell>
          <cell r="T12746" t="str">
            <v>01-Assets</v>
          </cell>
          <cell r="U12746" t="str">
            <v>A07</v>
          </cell>
          <cell r="V12746">
            <v>0</v>
          </cell>
          <cell r="W12746">
            <v>0</v>
          </cell>
          <cell r="X12746">
            <v>0</v>
          </cell>
        </row>
        <row r="12747">
          <cell r="A12747" t="str">
            <v>96123</v>
          </cell>
          <cell r="B12747" t="str">
            <v>2606170</v>
          </cell>
          <cell r="C12747" t="str">
            <v>Deferred Tax On Other Gen. Exp</v>
          </cell>
          <cell r="D12747" t="str">
            <v>90022</v>
          </cell>
          <cell r="E12747">
            <v>0</v>
          </cell>
          <cell r="F12747" t="str">
            <v>C</v>
          </cell>
          <cell r="G12747">
            <v>1870</v>
          </cell>
          <cell r="H12747">
            <v>39263</v>
          </cell>
          <cell r="I12747" t="str">
            <v>Balance Sheet</v>
          </cell>
          <cell r="J12747" t="str">
            <v>Liabilities</v>
          </cell>
          <cell r="K12747" t="str">
            <v>2 - Liabilities-13 Deferred Federal Income Tax</v>
          </cell>
          <cell r="L12747" t="str">
            <v>CORE</v>
          </cell>
          <cell r="M12747" t="str">
            <v>R. Birnbaum</v>
          </cell>
          <cell r="N12747" t="str">
            <v>First Commonwealth Inc.</v>
          </cell>
          <cell r="O12747" t="e">
            <v>#N/A</v>
          </cell>
          <cell r="P12747" t="str">
            <v>N/A</v>
          </cell>
          <cell r="Q12747" t="str">
            <v>L10.2</v>
          </cell>
          <cell r="R12747" t="str">
            <v>Net Deferred Tax Liability</v>
          </cell>
          <cell r="S12747" t="str">
            <v>Deferred tax asset</v>
          </cell>
          <cell r="T12747" t="str">
            <v>01-Assets</v>
          </cell>
          <cell r="U12747" t="str">
            <v>A07</v>
          </cell>
          <cell r="V12747">
            <v>0</v>
          </cell>
          <cell r="W12747">
            <v>0</v>
          </cell>
          <cell r="X12747">
            <v>0</v>
          </cell>
        </row>
        <row r="12748">
          <cell r="A12748" t="str">
            <v>96123</v>
          </cell>
          <cell r="B12748" t="str">
            <v>2606170</v>
          </cell>
          <cell r="C12748" t="str">
            <v>Deferred Tax On Other Gen. Exp</v>
          </cell>
          <cell r="D12748" t="str">
            <v>90022</v>
          </cell>
          <cell r="E12748">
            <v>0</v>
          </cell>
          <cell r="F12748" t="str">
            <v>G</v>
          </cell>
          <cell r="G12748">
            <v>-314</v>
          </cell>
          <cell r="H12748">
            <v>39263</v>
          </cell>
          <cell r="I12748" t="str">
            <v>Balance Sheet</v>
          </cell>
          <cell r="J12748" t="str">
            <v>Liabilities</v>
          </cell>
          <cell r="K12748" t="str">
            <v>2 - Liabilities-13 Deferred Federal Income Tax</v>
          </cell>
          <cell r="L12748" t="str">
            <v>GAAP</v>
          </cell>
          <cell r="M12748" t="str">
            <v>R. Birnbaum</v>
          </cell>
          <cell r="N12748" t="str">
            <v>First Commonwealth Inc.</v>
          </cell>
          <cell r="O12748" t="e">
            <v>#N/A</v>
          </cell>
          <cell r="P12748" t="str">
            <v>N/A</v>
          </cell>
          <cell r="Q12748" t="str">
            <v>L10.2</v>
          </cell>
          <cell r="R12748" t="str">
            <v>Net Deferred Tax Liability</v>
          </cell>
          <cell r="S12748" t="str">
            <v>Deferred tax asset</v>
          </cell>
          <cell r="T12748" t="str">
            <v>01-Assets</v>
          </cell>
          <cell r="U12748" t="str">
            <v>A07</v>
          </cell>
          <cell r="V12748">
            <v>0</v>
          </cell>
          <cell r="W12748">
            <v>0</v>
          </cell>
          <cell r="X12748">
            <v>0</v>
          </cell>
        </row>
        <row r="12749">
          <cell r="A12749" t="str">
            <v>96123</v>
          </cell>
          <cell r="B12749" t="str">
            <v>4903000</v>
          </cell>
          <cell r="C12749" t="str">
            <v>Deferred Taxes</v>
          </cell>
          <cell r="D12749" t="str">
            <v>90022</v>
          </cell>
          <cell r="E12749">
            <v>0</v>
          </cell>
          <cell r="F12749" t="str">
            <v>G</v>
          </cell>
          <cell r="G12749">
            <v>13262</v>
          </cell>
          <cell r="H12749">
            <v>39263</v>
          </cell>
          <cell r="I12749" t="str">
            <v>Income Statement</v>
          </cell>
          <cell r="J12749" t="str">
            <v>Tax</v>
          </cell>
          <cell r="K12749" t="str">
            <v>6 - Taxes-04 Deferred Tax</v>
          </cell>
          <cell r="L12749" t="str">
            <v>GAAP</v>
          </cell>
          <cell r="M12749" t="str">
            <v>R. Birnbaum</v>
          </cell>
          <cell r="N12749" t="str">
            <v>First Commonwealth Inc.</v>
          </cell>
          <cell r="O12749" t="e">
            <v>#N/A</v>
          </cell>
          <cell r="P12749" t="str">
            <v>N/A</v>
          </cell>
          <cell r="Q12749" t="str">
            <v>O31</v>
          </cell>
          <cell r="R12749" t="str">
            <v>Federal Income Taxes Incurred</v>
          </cell>
          <cell r="S12749" t="str">
            <v>Deferred Taxes</v>
          </cell>
          <cell r="T12749" t="str">
            <v>06-Income Taxes</v>
          </cell>
          <cell r="U12749" t="str">
            <v>IT02</v>
          </cell>
          <cell r="V12749" t="str">
            <v>Federal income taxes incurred</v>
          </cell>
          <cell r="W12749" t="str">
            <v>09-Federal income taxes incurred</v>
          </cell>
          <cell r="X12749" t="str">
            <v>FIT</v>
          </cell>
        </row>
        <row r="12750">
          <cell r="A12750" t="str">
            <v>96123</v>
          </cell>
          <cell r="B12750" t="str">
            <v>4408000</v>
          </cell>
          <cell r="C12750" t="str">
            <v>Depreciation Of F&amp;E</v>
          </cell>
          <cell r="D12750" t="str">
            <v>63315</v>
          </cell>
          <cell r="E12750">
            <v>0</v>
          </cell>
          <cell r="F12750" t="str">
            <v>C</v>
          </cell>
          <cell r="G12750">
            <v>1956.72</v>
          </cell>
          <cell r="H12750">
            <v>39263</v>
          </cell>
          <cell r="I12750" t="str">
            <v>Income Statement</v>
          </cell>
          <cell r="J12750" t="str">
            <v>GA Expenses</v>
          </cell>
          <cell r="K12750" t="str">
            <v>5 - Expense-05 Home Office Expenses</v>
          </cell>
          <cell r="L12750" t="str">
            <v>CORE</v>
          </cell>
          <cell r="M12750" t="str">
            <v>A. Li</v>
          </cell>
          <cell r="N12750" t="str">
            <v>First Commonwealth Inc.</v>
          </cell>
          <cell r="O12750" t="str">
            <v>FCW - Michigan HMO</v>
          </cell>
          <cell r="P12750">
            <v>39458</v>
          </cell>
          <cell r="Q12750" t="str">
            <v>O21</v>
          </cell>
          <cell r="R12750" t="str">
            <v>General Administrative Expenses</v>
          </cell>
          <cell r="S12750" t="str">
            <v>Other operating costs and expenses</v>
          </cell>
          <cell r="T12750" t="str">
            <v>05-Expenses</v>
          </cell>
          <cell r="U12750" t="str">
            <v>EX02</v>
          </cell>
          <cell r="V12750" t="str">
            <v>General and administrative expenses</v>
          </cell>
          <cell r="W12750" t="str">
            <v>07-Benefits and expenses</v>
          </cell>
          <cell r="X12750" t="str">
            <v>Ex02</v>
          </cell>
        </row>
        <row r="12751">
          <cell r="A12751" t="str">
            <v>96123</v>
          </cell>
          <cell r="B12751" t="str">
            <v>4408000</v>
          </cell>
          <cell r="C12751" t="str">
            <v>Depreciation Of F&amp;E</v>
          </cell>
          <cell r="D12751" t="str">
            <v>63610</v>
          </cell>
          <cell r="E12751">
            <v>0</v>
          </cell>
          <cell r="F12751" t="str">
            <v>C</v>
          </cell>
          <cell r="G12751">
            <v>1015.933</v>
          </cell>
          <cell r="H12751">
            <v>39263</v>
          </cell>
          <cell r="I12751" t="str">
            <v>Income Statement</v>
          </cell>
          <cell r="J12751" t="str">
            <v>GA Expenses</v>
          </cell>
          <cell r="K12751" t="str">
            <v>5 - Expense-05 Home Office Expenses</v>
          </cell>
          <cell r="L12751" t="str">
            <v>CORE</v>
          </cell>
          <cell r="M12751" t="str">
            <v>A. Li</v>
          </cell>
          <cell r="N12751" t="str">
            <v>First Commonwealth Inc.</v>
          </cell>
          <cell r="O12751" t="str">
            <v>FCW - Missouri HMO</v>
          </cell>
          <cell r="P12751">
            <v>39458</v>
          </cell>
          <cell r="Q12751" t="str">
            <v>O21</v>
          </cell>
          <cell r="R12751" t="str">
            <v>General Administrative Expenses</v>
          </cell>
          <cell r="S12751" t="str">
            <v>Other operating costs and expenses</v>
          </cell>
          <cell r="T12751" t="str">
            <v>05-Expenses</v>
          </cell>
          <cell r="U12751" t="str">
            <v>EX02</v>
          </cell>
          <cell r="V12751" t="str">
            <v>General and administrative expenses</v>
          </cell>
          <cell r="W12751" t="str">
            <v>07-Benefits and expenses</v>
          </cell>
          <cell r="X12751" t="str">
            <v>Ex02</v>
          </cell>
        </row>
        <row r="12752">
          <cell r="A12752" t="str">
            <v>96123</v>
          </cell>
          <cell r="B12752" t="str">
            <v>4408000</v>
          </cell>
          <cell r="C12752" t="str">
            <v>Depreciation Of F&amp;E</v>
          </cell>
          <cell r="D12752" t="str">
            <v>63710</v>
          </cell>
          <cell r="E12752">
            <v>0</v>
          </cell>
          <cell r="F12752" t="str">
            <v>C</v>
          </cell>
          <cell r="G12752">
            <v>1601.915</v>
          </cell>
          <cell r="H12752">
            <v>39263</v>
          </cell>
          <cell r="I12752" t="str">
            <v>Income Statement</v>
          </cell>
          <cell r="J12752" t="str">
            <v>GA Expenses</v>
          </cell>
          <cell r="K12752" t="str">
            <v>5 - Expense-05 Home Office Expenses</v>
          </cell>
          <cell r="L12752" t="str">
            <v>CORE</v>
          </cell>
          <cell r="M12752" t="str">
            <v>A. Li</v>
          </cell>
          <cell r="N12752" t="str">
            <v>First Commonwealth Inc.</v>
          </cell>
          <cell r="O12752" t="str">
            <v>FCW - Illinois HMO</v>
          </cell>
          <cell r="P12752">
            <v>39458</v>
          </cell>
          <cell r="Q12752" t="str">
            <v>O21</v>
          </cell>
          <cell r="R12752" t="str">
            <v>General Administrative Expenses</v>
          </cell>
          <cell r="S12752" t="str">
            <v>Other operating costs and expenses</v>
          </cell>
          <cell r="T12752" t="str">
            <v>05-Expenses</v>
          </cell>
          <cell r="U12752" t="str">
            <v>EX02</v>
          </cell>
          <cell r="V12752" t="str">
            <v>General and administrative expenses</v>
          </cell>
          <cell r="W12752" t="str">
            <v>07-Benefits and expenses</v>
          </cell>
          <cell r="X12752" t="str">
            <v>Ex02</v>
          </cell>
        </row>
        <row r="12753">
          <cell r="A12753" t="str">
            <v>96123</v>
          </cell>
          <cell r="B12753" t="str">
            <v>4460200</v>
          </cell>
          <cell r="C12753" t="str">
            <v>Desktop Service Chargeback</v>
          </cell>
          <cell r="D12753" t="str">
            <v>90022</v>
          </cell>
          <cell r="E12753" t="str">
            <v>00077</v>
          </cell>
          <cell r="F12753" t="str">
            <v>C</v>
          </cell>
          <cell r="G12753">
            <v>80109.72</v>
          </cell>
          <cell r="H12753">
            <v>39263</v>
          </cell>
          <cell r="I12753" t="str">
            <v>Income Statement</v>
          </cell>
          <cell r="J12753" t="str">
            <v>GA Expenses</v>
          </cell>
          <cell r="K12753" t="str">
            <v>5 - Expense-05 Home Office Expenses</v>
          </cell>
          <cell r="L12753" t="str">
            <v>CORE</v>
          </cell>
          <cell r="M12753" t="str">
            <v>HO Exp Acct</v>
          </cell>
          <cell r="N12753" t="str">
            <v>First Commonwealth Inc.</v>
          </cell>
          <cell r="O12753" t="e">
            <v>#N/A</v>
          </cell>
          <cell r="P12753">
            <v>39462</v>
          </cell>
          <cell r="Q12753" t="str">
            <v>O21</v>
          </cell>
          <cell r="R12753" t="str">
            <v>General Administrative Expenses</v>
          </cell>
          <cell r="S12753" t="str">
            <v>Other operating costs and expenses</v>
          </cell>
          <cell r="T12753" t="str">
            <v>05-Expenses</v>
          </cell>
          <cell r="U12753" t="str">
            <v>EX02</v>
          </cell>
          <cell r="V12753" t="str">
            <v>General and administrative expenses</v>
          </cell>
          <cell r="W12753" t="str">
            <v>07-Benefits and expenses</v>
          </cell>
          <cell r="X12753" t="str">
            <v>Ex02</v>
          </cell>
        </row>
        <row r="12754">
          <cell r="A12754" t="str">
            <v>96123</v>
          </cell>
          <cell r="B12754" t="str">
            <v>4460205</v>
          </cell>
          <cell r="C12754" t="str">
            <v>Desktop Support Chargeback</v>
          </cell>
          <cell r="D12754" t="str">
            <v>90022</v>
          </cell>
          <cell r="E12754" t="str">
            <v>00077</v>
          </cell>
          <cell r="F12754" t="str">
            <v>C</v>
          </cell>
          <cell r="G12754">
            <v>103.25</v>
          </cell>
          <cell r="H12754">
            <v>39263</v>
          </cell>
          <cell r="I12754" t="str">
            <v>Income Statement</v>
          </cell>
          <cell r="J12754" t="str">
            <v>GA Expenses</v>
          </cell>
          <cell r="K12754" t="str">
            <v>5 - Expense-05 Home Office Expenses</v>
          </cell>
          <cell r="L12754" t="str">
            <v>CORE</v>
          </cell>
          <cell r="M12754" t="str">
            <v>HO Exp Acct</v>
          </cell>
          <cell r="N12754" t="str">
            <v>First Commonwealth Inc.</v>
          </cell>
          <cell r="O12754" t="e">
            <v>#N/A</v>
          </cell>
          <cell r="P12754">
            <v>39458</v>
          </cell>
          <cell r="Q12754" t="str">
            <v>O21</v>
          </cell>
          <cell r="R12754" t="str">
            <v>General Administrative Expenses</v>
          </cell>
          <cell r="S12754" t="str">
            <v>Other operating costs and expenses</v>
          </cell>
          <cell r="T12754" t="str">
            <v>05-Expenses</v>
          </cell>
          <cell r="U12754" t="str">
            <v>EX02</v>
          </cell>
          <cell r="V12754" t="str">
            <v>General and administrative expenses</v>
          </cell>
          <cell r="W12754" t="str">
            <v>07-Benefits and expenses</v>
          </cell>
          <cell r="X12754" t="str">
            <v>Ex02</v>
          </cell>
        </row>
        <row r="12755">
          <cell r="A12755" t="str">
            <v>96123</v>
          </cell>
          <cell r="B12755" t="str">
            <v>4040005</v>
          </cell>
          <cell r="C12755" t="str">
            <v>Disability Income Paid</v>
          </cell>
          <cell r="D12755" t="str">
            <v>63510</v>
          </cell>
          <cell r="E12755">
            <v>0</v>
          </cell>
          <cell r="F12755" t="str">
            <v>C</v>
          </cell>
          <cell r="G12755">
            <v>0</v>
          </cell>
          <cell r="H12755">
            <v>39263</v>
          </cell>
          <cell r="I12755" t="str">
            <v>Income Statement</v>
          </cell>
          <cell r="J12755" t="str">
            <v>Expenses</v>
          </cell>
          <cell r="K12755" t="str">
            <v>5 - Expense-01 Policyholder Benefits</v>
          </cell>
          <cell r="L12755" t="str">
            <v>CORE</v>
          </cell>
          <cell r="M12755" t="str">
            <v>Hinkle M./GCSA</v>
          </cell>
          <cell r="N12755" t="str">
            <v>First Commonwealth Inc.</v>
          </cell>
          <cell r="O12755" t="str">
            <v>FCW - Wisconsin HMO</v>
          </cell>
          <cell r="P12755" t="str">
            <v>N/A</v>
          </cell>
          <cell r="Q12755" t="str">
            <v>O10</v>
          </cell>
          <cell r="R12755" t="str">
            <v>Other Professional Services</v>
          </cell>
          <cell r="S12755" t="str">
            <v>Benefit and claims</v>
          </cell>
          <cell r="T12755" t="str">
            <v>05-Expenses</v>
          </cell>
          <cell r="U12755" t="str">
            <v>EX01</v>
          </cell>
          <cell r="V12755" t="str">
            <v>Other professional services for benefits</v>
          </cell>
          <cell r="W12755" t="str">
            <v>07-Benefits and expenses</v>
          </cell>
          <cell r="X12755" t="str">
            <v>Ex01</v>
          </cell>
        </row>
        <row r="12756">
          <cell r="A12756" t="str">
            <v>96123</v>
          </cell>
          <cell r="B12756" t="str">
            <v>2750000</v>
          </cell>
          <cell r="C12756" t="str">
            <v>Dividend To Stockholders D&amp;U</v>
          </cell>
          <cell r="D12756" t="str">
            <v>63200</v>
          </cell>
          <cell r="E12756" t="str">
            <v>00077</v>
          </cell>
          <cell r="F12756" t="str">
            <v>C</v>
          </cell>
          <cell r="G12756">
            <v>0</v>
          </cell>
          <cell r="H12756">
            <v>39263</v>
          </cell>
          <cell r="I12756" t="str">
            <v>Balance Sheet</v>
          </cell>
          <cell r="J12756" t="str">
            <v>Liabilities</v>
          </cell>
          <cell r="K12756" t="str">
            <v>2 - Liabilities-15 Other Liabilities</v>
          </cell>
          <cell r="L12756" t="str">
            <v>CORE</v>
          </cell>
          <cell r="M12756" t="str">
            <v>A. Li</v>
          </cell>
          <cell r="N12756" t="str">
            <v>First Commonwealth Inc.</v>
          </cell>
          <cell r="O12756" t="e">
            <v>#N/A</v>
          </cell>
          <cell r="P12756">
            <v>39462</v>
          </cell>
          <cell r="Q12756">
            <v>0</v>
          </cell>
          <cell r="R12756">
            <v>0</v>
          </cell>
          <cell r="S12756" t="str">
            <v>Dividends payable to Guardian</v>
          </cell>
          <cell r="T12756" t="str">
            <v>02-Liabilities</v>
          </cell>
          <cell r="U12756" t="str">
            <v>L05</v>
          </cell>
          <cell r="V12756">
            <v>0</v>
          </cell>
          <cell r="W12756">
            <v>0</v>
          </cell>
          <cell r="X12756">
            <v>0</v>
          </cell>
        </row>
        <row r="12757">
          <cell r="A12757" t="str">
            <v>96123</v>
          </cell>
          <cell r="B12757" t="str">
            <v>2830070</v>
          </cell>
          <cell r="C12757" t="str">
            <v>Due To General</v>
          </cell>
          <cell r="D12757">
            <v>0</v>
          </cell>
          <cell r="E12757" t="str">
            <v>00077</v>
          </cell>
          <cell r="F12757" t="str">
            <v>C</v>
          </cell>
          <cell r="G12757">
            <v>-1281577.2879999999</v>
          </cell>
          <cell r="H12757">
            <v>39263</v>
          </cell>
          <cell r="I12757" t="str">
            <v>Balance Sheet</v>
          </cell>
          <cell r="J12757" t="str">
            <v>Liabilities</v>
          </cell>
          <cell r="K12757" t="str">
            <v>2 - Liabilities-15 Other Liabilities</v>
          </cell>
          <cell r="L12757" t="str">
            <v>CORE</v>
          </cell>
          <cell r="M12757" t="str">
            <v>A. Li</v>
          </cell>
          <cell r="N12757" t="str">
            <v>First Commonwealth Inc.</v>
          </cell>
          <cell r="O12757" t="e">
            <v>#N/A</v>
          </cell>
          <cell r="P12757">
            <v>39462</v>
          </cell>
          <cell r="Q12757" t="str">
            <v>L15</v>
          </cell>
          <cell r="R12757" t="str">
            <v>Amounts Due to Parent, Subsidiaries and Affiliates</v>
          </cell>
          <cell r="S12757" t="str">
            <v>Amount Due to Guardian</v>
          </cell>
          <cell r="T12757" t="str">
            <v>02-Liabilities</v>
          </cell>
          <cell r="U12757" t="str">
            <v>L03</v>
          </cell>
          <cell r="V12757" t="str">
            <v>Amounts due from or to parent and affiliates (See separate analysis)</v>
          </cell>
          <cell r="W12757" t="str">
            <v>03-Assets or Liabilities</v>
          </cell>
          <cell r="X12757" t="str">
            <v>A07 or L06</v>
          </cell>
        </row>
        <row r="12758">
          <cell r="A12758" t="str">
            <v>96123</v>
          </cell>
          <cell r="B12758" t="str">
            <v>2830070</v>
          </cell>
          <cell r="C12758" t="str">
            <v>Due To General</v>
          </cell>
          <cell r="D12758">
            <v>0</v>
          </cell>
          <cell r="E12758" t="str">
            <v>00240</v>
          </cell>
          <cell r="F12758" t="str">
            <v>C</v>
          </cell>
          <cell r="G12758">
            <v>0</v>
          </cell>
          <cell r="H12758">
            <v>39263</v>
          </cell>
          <cell r="I12758" t="str">
            <v>Balance Sheet</v>
          </cell>
          <cell r="J12758" t="str">
            <v>Liabilities</v>
          </cell>
          <cell r="K12758" t="str">
            <v>2 - Liabilities-15 Other Liabilities</v>
          </cell>
          <cell r="L12758" t="str">
            <v>CORE</v>
          </cell>
          <cell r="M12758" t="str">
            <v>A. Li</v>
          </cell>
          <cell r="N12758" t="str">
            <v>First Commonwealth Inc.</v>
          </cell>
          <cell r="O12758" t="e">
            <v>#N/A</v>
          </cell>
          <cell r="P12758">
            <v>39462</v>
          </cell>
          <cell r="Q12758" t="str">
            <v>L15</v>
          </cell>
          <cell r="R12758" t="str">
            <v>Amounts Due to Parent, Subsidiaries and Affiliates</v>
          </cell>
          <cell r="S12758" t="str">
            <v>Amount Due to Guardian</v>
          </cell>
          <cell r="T12758" t="str">
            <v>02-Liabilities</v>
          </cell>
          <cell r="U12758" t="str">
            <v>L03</v>
          </cell>
          <cell r="V12758" t="str">
            <v>Amounts due from or to parent and affiliates (See separate analysis)</v>
          </cell>
          <cell r="W12758" t="str">
            <v>03-Assets or Liabilities</v>
          </cell>
          <cell r="X12758" t="str">
            <v>A07 or L06</v>
          </cell>
        </row>
        <row r="12759">
          <cell r="A12759" t="str">
            <v>96123</v>
          </cell>
          <cell r="B12759" t="str">
            <v>2830070</v>
          </cell>
          <cell r="C12759" t="str">
            <v>Due To General</v>
          </cell>
          <cell r="D12759">
            <v>0</v>
          </cell>
          <cell r="E12759" t="str">
            <v>00336</v>
          </cell>
          <cell r="F12759" t="str">
            <v>C</v>
          </cell>
          <cell r="G12759">
            <v>-1.4</v>
          </cell>
          <cell r="H12759">
            <v>39263</v>
          </cell>
          <cell r="I12759" t="str">
            <v>Balance Sheet</v>
          </cell>
          <cell r="J12759" t="str">
            <v>Liabilities</v>
          </cell>
          <cell r="K12759" t="str">
            <v>2 - Liabilities-15 Other Liabilities</v>
          </cell>
          <cell r="L12759" t="str">
            <v>CORE</v>
          </cell>
          <cell r="M12759" t="str">
            <v>A. Li</v>
          </cell>
          <cell r="N12759" t="str">
            <v>First Commonwealth Inc.</v>
          </cell>
          <cell r="O12759" t="e">
            <v>#N/A</v>
          </cell>
          <cell r="P12759">
            <v>39462</v>
          </cell>
          <cell r="Q12759" t="str">
            <v>L15</v>
          </cell>
          <cell r="R12759" t="str">
            <v>Amounts Due to Parent, Subsidiaries and Affiliates</v>
          </cell>
          <cell r="S12759" t="str">
            <v>Amount Due to Guardian</v>
          </cell>
          <cell r="T12759" t="str">
            <v>02-Liabilities</v>
          </cell>
          <cell r="U12759" t="str">
            <v>L03</v>
          </cell>
          <cell r="V12759" t="str">
            <v>Amounts due from or to parent and affiliates (See separate analysis)</v>
          </cell>
          <cell r="W12759" t="str">
            <v>03-Assets or Liabilities</v>
          </cell>
          <cell r="X12759" t="str">
            <v>A07 or L06</v>
          </cell>
        </row>
        <row r="12760">
          <cell r="A12760" t="str">
            <v>96123</v>
          </cell>
          <cell r="B12760" t="str">
            <v>2830070</v>
          </cell>
          <cell r="C12760" t="str">
            <v>Due To General</v>
          </cell>
          <cell r="D12760">
            <v>0</v>
          </cell>
          <cell r="E12760" t="str">
            <v>96215</v>
          </cell>
          <cell r="F12760" t="str">
            <v>C</v>
          </cell>
          <cell r="G12760">
            <v>0</v>
          </cell>
          <cell r="H12760">
            <v>39263</v>
          </cell>
          <cell r="I12760" t="str">
            <v>Balance Sheet</v>
          </cell>
          <cell r="J12760" t="str">
            <v>Liabilities</v>
          </cell>
          <cell r="K12760" t="str">
            <v>2 - Liabilities-15 Other Liabilities</v>
          </cell>
          <cell r="L12760" t="str">
            <v>CORE</v>
          </cell>
          <cell r="M12760" t="str">
            <v>A. Li</v>
          </cell>
          <cell r="N12760" t="str">
            <v>First Commonwealth Inc.</v>
          </cell>
          <cell r="O12760" t="e">
            <v>#N/A</v>
          </cell>
          <cell r="P12760">
            <v>39462</v>
          </cell>
          <cell r="Q12760" t="str">
            <v>L15</v>
          </cell>
          <cell r="R12760" t="str">
            <v>Amounts Due to Parent, Subsidiaries and Affiliates</v>
          </cell>
          <cell r="S12760" t="str">
            <v>Amount Due to Guardian</v>
          </cell>
          <cell r="T12760" t="str">
            <v>02-Liabilities</v>
          </cell>
          <cell r="U12760" t="str">
            <v>L03</v>
          </cell>
          <cell r="V12760" t="str">
            <v>Amounts due from or to parent and affiliates (See separate analysis)</v>
          </cell>
          <cell r="W12760" t="str">
            <v>03-Assets or Liabilities</v>
          </cell>
          <cell r="X12760" t="str">
            <v>A07 or L06</v>
          </cell>
        </row>
        <row r="12761">
          <cell r="A12761" t="str">
            <v>96123</v>
          </cell>
          <cell r="B12761" t="str">
            <v>2830070</v>
          </cell>
          <cell r="C12761" t="str">
            <v>Due To General</v>
          </cell>
          <cell r="D12761">
            <v>0</v>
          </cell>
          <cell r="E12761" t="str">
            <v>96340</v>
          </cell>
          <cell r="F12761" t="str">
            <v>C</v>
          </cell>
          <cell r="G12761">
            <v>-806691.4</v>
          </cell>
          <cell r="H12761">
            <v>39263</v>
          </cell>
          <cell r="I12761" t="str">
            <v>Balance Sheet</v>
          </cell>
          <cell r="J12761" t="str">
            <v>Liabilities</v>
          </cell>
          <cell r="K12761" t="str">
            <v>2 - Liabilities-15 Other Liabilities</v>
          </cell>
          <cell r="L12761" t="str">
            <v>CORE</v>
          </cell>
          <cell r="M12761" t="str">
            <v>A. Li</v>
          </cell>
          <cell r="N12761" t="str">
            <v>First Commonwealth Inc.</v>
          </cell>
          <cell r="O12761" t="e">
            <v>#N/A</v>
          </cell>
          <cell r="P12761">
            <v>39462</v>
          </cell>
          <cell r="Q12761" t="str">
            <v>L15</v>
          </cell>
          <cell r="R12761" t="str">
            <v>Amounts Due to Parent, Subsidiaries and Affiliates</v>
          </cell>
          <cell r="S12761" t="str">
            <v>Amount Due to Guardian</v>
          </cell>
          <cell r="T12761" t="str">
            <v>02-Liabilities</v>
          </cell>
          <cell r="U12761" t="str">
            <v>L03</v>
          </cell>
          <cell r="V12761" t="str">
            <v>Amounts due from or to parent and affiliates (See separate analysis)</v>
          </cell>
          <cell r="W12761" t="str">
            <v>03-Assets or Liabilities</v>
          </cell>
          <cell r="X12761" t="str">
            <v>A07 or L06</v>
          </cell>
        </row>
        <row r="12762">
          <cell r="A12762" t="str">
            <v>96123</v>
          </cell>
          <cell r="B12762" t="str">
            <v>2830070</v>
          </cell>
          <cell r="C12762" t="str">
            <v>Due To General</v>
          </cell>
          <cell r="D12762">
            <v>0</v>
          </cell>
          <cell r="E12762" t="str">
            <v>96350</v>
          </cell>
          <cell r="F12762" t="str">
            <v>C</v>
          </cell>
          <cell r="G12762">
            <v>0</v>
          </cell>
          <cell r="H12762">
            <v>39263</v>
          </cell>
          <cell r="I12762" t="str">
            <v>Balance Sheet</v>
          </cell>
          <cell r="J12762" t="str">
            <v>Liabilities</v>
          </cell>
          <cell r="K12762" t="str">
            <v>2 - Liabilities-15 Other Liabilities</v>
          </cell>
          <cell r="L12762" t="str">
            <v>CORE</v>
          </cell>
          <cell r="M12762" t="str">
            <v>A. Li</v>
          </cell>
          <cell r="N12762" t="str">
            <v>First Commonwealth Inc.</v>
          </cell>
          <cell r="O12762" t="e">
            <v>#N/A</v>
          </cell>
          <cell r="P12762">
            <v>39462</v>
          </cell>
          <cell r="Q12762" t="str">
            <v>L15</v>
          </cell>
          <cell r="R12762" t="str">
            <v>Amounts Due to Parent, Subsidiaries and Affiliates</v>
          </cell>
          <cell r="S12762" t="str">
            <v>Amount Due to Guardian</v>
          </cell>
          <cell r="T12762" t="str">
            <v>02-Liabilities</v>
          </cell>
          <cell r="U12762" t="str">
            <v>L03</v>
          </cell>
          <cell r="V12762" t="str">
            <v>Amounts due from or to parent and affiliates (See separate analysis)</v>
          </cell>
          <cell r="W12762" t="str">
            <v>03-Assets or Liabilities</v>
          </cell>
          <cell r="X12762" t="str">
            <v>A07 or L06</v>
          </cell>
        </row>
        <row r="12763">
          <cell r="A12763" t="str">
            <v>96123</v>
          </cell>
          <cell r="B12763" t="str">
            <v>2830070</v>
          </cell>
          <cell r="C12763" t="str">
            <v>Due To General</v>
          </cell>
          <cell r="D12763">
            <v>0</v>
          </cell>
          <cell r="E12763" t="str">
            <v>96360</v>
          </cell>
          <cell r="F12763" t="str">
            <v>C</v>
          </cell>
          <cell r="G12763">
            <v>-157.96</v>
          </cell>
          <cell r="H12763">
            <v>39263</v>
          </cell>
          <cell r="I12763" t="str">
            <v>Balance Sheet</v>
          </cell>
          <cell r="J12763" t="str">
            <v>Liabilities</v>
          </cell>
          <cell r="K12763" t="str">
            <v>2 - Liabilities-15 Other Liabilities</v>
          </cell>
          <cell r="L12763" t="str">
            <v>CORE</v>
          </cell>
          <cell r="M12763" t="str">
            <v>A. Li</v>
          </cell>
          <cell r="N12763" t="str">
            <v>First Commonwealth Inc.</v>
          </cell>
          <cell r="O12763" t="e">
            <v>#N/A</v>
          </cell>
          <cell r="P12763">
            <v>39462</v>
          </cell>
          <cell r="Q12763" t="str">
            <v>L15</v>
          </cell>
          <cell r="R12763" t="str">
            <v>Amounts Due to Parent, Subsidiaries and Affiliates</v>
          </cell>
          <cell r="S12763" t="str">
            <v>Amount Due to Guardian</v>
          </cell>
          <cell r="T12763" t="str">
            <v>02-Liabilities</v>
          </cell>
          <cell r="U12763" t="str">
            <v>L03</v>
          </cell>
          <cell r="V12763" t="str">
            <v>Amounts due from or to parent and affiliates (See separate analysis)</v>
          </cell>
          <cell r="W12763" t="str">
            <v>03-Assets or Liabilities</v>
          </cell>
          <cell r="X12763" t="str">
            <v>A07 or L06</v>
          </cell>
        </row>
        <row r="12764">
          <cell r="A12764" t="str">
            <v>96123</v>
          </cell>
          <cell r="B12764" t="str">
            <v>2830070</v>
          </cell>
          <cell r="C12764" t="str">
            <v>Due To General</v>
          </cell>
          <cell r="D12764">
            <v>0</v>
          </cell>
          <cell r="E12764" t="str">
            <v>96370</v>
          </cell>
          <cell r="F12764" t="str">
            <v>C</v>
          </cell>
          <cell r="G12764">
            <v>-88.75</v>
          </cell>
          <cell r="H12764">
            <v>39263</v>
          </cell>
          <cell r="I12764" t="str">
            <v>Balance Sheet</v>
          </cell>
          <cell r="J12764" t="str">
            <v>Liabilities</v>
          </cell>
          <cell r="K12764" t="str">
            <v>2 - Liabilities-15 Other Liabilities</v>
          </cell>
          <cell r="L12764" t="str">
            <v>CORE</v>
          </cell>
          <cell r="M12764" t="str">
            <v>A. Li</v>
          </cell>
          <cell r="N12764" t="str">
            <v>First Commonwealth Inc.</v>
          </cell>
          <cell r="O12764" t="e">
            <v>#N/A</v>
          </cell>
          <cell r="P12764">
            <v>39462</v>
          </cell>
          <cell r="Q12764" t="str">
            <v>L15</v>
          </cell>
          <cell r="R12764" t="str">
            <v>Amounts Due to Parent, Subsidiaries and Affiliates</v>
          </cell>
          <cell r="S12764" t="str">
            <v>Amount Due to Guardian</v>
          </cell>
          <cell r="T12764" t="str">
            <v>02-Liabilities</v>
          </cell>
          <cell r="U12764" t="str">
            <v>L03</v>
          </cell>
          <cell r="V12764" t="str">
            <v>Amounts due from or to parent and affiliates (See separate analysis)</v>
          </cell>
          <cell r="W12764" t="str">
            <v>03-Assets or Liabilities</v>
          </cell>
          <cell r="X12764" t="str">
            <v>A07 or L06</v>
          </cell>
        </row>
        <row r="12765">
          <cell r="A12765" t="str">
            <v>96123</v>
          </cell>
          <cell r="B12765" t="str">
            <v>2830070</v>
          </cell>
          <cell r="C12765" t="str">
            <v>Due To General</v>
          </cell>
          <cell r="D12765">
            <v>0</v>
          </cell>
          <cell r="E12765" t="str">
            <v>96426</v>
          </cell>
          <cell r="F12765" t="str">
            <v>C</v>
          </cell>
          <cell r="G12765">
            <v>0</v>
          </cell>
          <cell r="H12765">
            <v>39263</v>
          </cell>
          <cell r="I12765" t="str">
            <v>Balance Sheet</v>
          </cell>
          <cell r="J12765" t="str">
            <v>Liabilities</v>
          </cell>
          <cell r="K12765" t="str">
            <v>2 - Liabilities-15 Other Liabilities</v>
          </cell>
          <cell r="L12765" t="str">
            <v>CORE</v>
          </cell>
          <cell r="M12765" t="str">
            <v>A. Li</v>
          </cell>
          <cell r="N12765" t="str">
            <v>First Commonwealth Inc.</v>
          </cell>
          <cell r="O12765" t="e">
            <v>#N/A</v>
          </cell>
          <cell r="P12765">
            <v>39462</v>
          </cell>
          <cell r="Q12765" t="str">
            <v>L15</v>
          </cell>
          <cell r="R12765" t="str">
            <v>Amounts Due to Parent, Subsidiaries and Affiliates</v>
          </cell>
          <cell r="S12765" t="str">
            <v>Amount Due to Guardian</v>
          </cell>
          <cell r="T12765" t="str">
            <v>02-Liabilities</v>
          </cell>
          <cell r="U12765" t="str">
            <v>L03</v>
          </cell>
          <cell r="V12765" t="str">
            <v>Amounts due from or to parent and affiliates (See separate analysis)</v>
          </cell>
          <cell r="W12765" t="str">
            <v>03-Assets or Liabilities</v>
          </cell>
          <cell r="X12765" t="str">
            <v>A07 or L06</v>
          </cell>
        </row>
        <row r="12766">
          <cell r="A12766" t="str">
            <v>96123</v>
          </cell>
          <cell r="B12766" t="str">
            <v>2830070</v>
          </cell>
          <cell r="C12766" t="str">
            <v>Due To General</v>
          </cell>
          <cell r="D12766">
            <v>0</v>
          </cell>
          <cell r="E12766" t="str">
            <v>96514</v>
          </cell>
          <cell r="F12766" t="str">
            <v>C</v>
          </cell>
          <cell r="G12766">
            <v>-303.32</v>
          </cell>
          <cell r="H12766">
            <v>39263</v>
          </cell>
          <cell r="I12766" t="str">
            <v>Balance Sheet</v>
          </cell>
          <cell r="J12766" t="str">
            <v>Liabilities</v>
          </cell>
          <cell r="K12766" t="str">
            <v>2 - Liabilities-15 Other Liabilities</v>
          </cell>
          <cell r="L12766" t="str">
            <v>CORE</v>
          </cell>
          <cell r="M12766" t="str">
            <v>A. Li</v>
          </cell>
          <cell r="N12766" t="str">
            <v>First Commonwealth Inc.</v>
          </cell>
          <cell r="O12766" t="e">
            <v>#N/A</v>
          </cell>
          <cell r="P12766">
            <v>39462</v>
          </cell>
          <cell r="Q12766" t="str">
            <v>L15</v>
          </cell>
          <cell r="R12766" t="str">
            <v>Amounts Due to Parent, Subsidiaries and Affiliates</v>
          </cell>
          <cell r="S12766" t="str">
            <v>Amount Due to Guardian</v>
          </cell>
          <cell r="T12766" t="str">
            <v>02-Liabilities</v>
          </cell>
          <cell r="U12766" t="str">
            <v>L03</v>
          </cell>
          <cell r="V12766" t="str">
            <v>Amounts due from or to parent and affiliates (See separate analysis)</v>
          </cell>
          <cell r="W12766" t="str">
            <v>03-Assets or Liabilities</v>
          </cell>
          <cell r="X12766" t="str">
            <v>A07 or L06</v>
          </cell>
        </row>
        <row r="12767">
          <cell r="A12767" t="str">
            <v>96123</v>
          </cell>
          <cell r="B12767" t="str">
            <v>4427005</v>
          </cell>
          <cell r="C12767" t="str">
            <v>EDP Lease Interest Expense</v>
          </cell>
          <cell r="D12767" t="str">
            <v>90022</v>
          </cell>
          <cell r="E12767" t="str">
            <v>00077</v>
          </cell>
          <cell r="F12767" t="str">
            <v>C</v>
          </cell>
          <cell r="G12767">
            <v>1029.68</v>
          </cell>
          <cell r="H12767">
            <v>39263</v>
          </cell>
          <cell r="I12767" t="str">
            <v>Income Statement</v>
          </cell>
          <cell r="J12767" t="str">
            <v>GA Expenses</v>
          </cell>
          <cell r="K12767" t="str">
            <v>5 - Expense-05 Home Office Expenses</v>
          </cell>
          <cell r="L12767" t="str">
            <v>CORE</v>
          </cell>
          <cell r="M12767" t="str">
            <v>HO Exp Acct</v>
          </cell>
          <cell r="N12767" t="str">
            <v>First Commonwealth Inc.</v>
          </cell>
          <cell r="O12767" t="e">
            <v>#N/A</v>
          </cell>
          <cell r="P12767">
            <v>39462</v>
          </cell>
          <cell r="Q12767" t="str">
            <v>O21</v>
          </cell>
          <cell r="R12767" t="str">
            <v>General Administrative Expenses</v>
          </cell>
          <cell r="S12767" t="str">
            <v>Other operating costs and expenses</v>
          </cell>
          <cell r="T12767" t="str">
            <v>05-Expenses</v>
          </cell>
          <cell r="U12767" t="str">
            <v>EX02</v>
          </cell>
          <cell r="V12767" t="str">
            <v>General and administrative expenses</v>
          </cell>
          <cell r="W12767" t="str">
            <v>07-Benefits and expenses</v>
          </cell>
          <cell r="X12767" t="str">
            <v>Ex02</v>
          </cell>
        </row>
        <row r="12768">
          <cell r="A12768" t="str">
            <v>96123</v>
          </cell>
          <cell r="B12768" t="str">
            <v>4427000</v>
          </cell>
          <cell r="C12768" t="str">
            <v>EDP Lease Principal Expense</v>
          </cell>
          <cell r="D12768" t="str">
            <v>90022</v>
          </cell>
          <cell r="E12768" t="str">
            <v>00077</v>
          </cell>
          <cell r="F12768" t="str">
            <v>C</v>
          </cell>
          <cell r="G12768">
            <v>15223.33</v>
          </cell>
          <cell r="H12768">
            <v>39263</v>
          </cell>
          <cell r="I12768" t="str">
            <v>Income Statement</v>
          </cell>
          <cell r="J12768" t="str">
            <v>GA Expenses</v>
          </cell>
          <cell r="K12768" t="str">
            <v>5 - Expense-05 Home Office Expenses</v>
          </cell>
          <cell r="L12768" t="str">
            <v>CORE</v>
          </cell>
          <cell r="M12768" t="str">
            <v>HO Exp Acct</v>
          </cell>
          <cell r="N12768" t="str">
            <v>First Commonwealth Inc.</v>
          </cell>
          <cell r="O12768" t="e">
            <v>#N/A</v>
          </cell>
          <cell r="P12768">
            <v>39462</v>
          </cell>
          <cell r="Q12768" t="str">
            <v>O21</v>
          </cell>
          <cell r="R12768" t="str">
            <v>General Administrative Expenses</v>
          </cell>
          <cell r="S12768" t="str">
            <v>Other operating costs and expenses</v>
          </cell>
          <cell r="T12768" t="str">
            <v>05-Expenses</v>
          </cell>
          <cell r="U12768" t="str">
            <v>EX02</v>
          </cell>
          <cell r="V12768" t="str">
            <v>General and administrative expenses</v>
          </cell>
          <cell r="W12768" t="str">
            <v>07-Benefits and expenses</v>
          </cell>
          <cell r="X12768" t="str">
            <v>Ex02</v>
          </cell>
        </row>
        <row r="12769">
          <cell r="A12769" t="str">
            <v>96123</v>
          </cell>
          <cell r="B12769" t="str">
            <v>1607045</v>
          </cell>
          <cell r="C12769" t="str">
            <v>EDP-Computer System</v>
          </cell>
          <cell r="D12769" t="str">
            <v>63701</v>
          </cell>
          <cell r="E12769">
            <v>0</v>
          </cell>
          <cell r="F12769" t="str">
            <v>C</v>
          </cell>
          <cell r="G12769">
            <v>1457785.87</v>
          </cell>
          <cell r="H12769">
            <v>39263</v>
          </cell>
          <cell r="I12769" t="str">
            <v>Balance Sheet</v>
          </cell>
          <cell r="J12769" t="str">
            <v>Assets</v>
          </cell>
          <cell r="K12769" t="str">
            <v>1 - Assets-16 Other Assets</v>
          </cell>
          <cell r="L12769" t="str">
            <v>CORE</v>
          </cell>
          <cell r="M12769" t="str">
            <v>A. Li</v>
          </cell>
          <cell r="N12769" t="str">
            <v>First Commonwealth Inc.</v>
          </cell>
          <cell r="O12769" t="str">
            <v>FCW - Illinois - Unallocated</v>
          </cell>
          <cell r="P12769">
            <v>39458</v>
          </cell>
          <cell r="Q12769" t="str">
            <v>Net Fixed Assets</v>
          </cell>
          <cell r="R12769" t="str">
            <v>1-Fixed Assets</v>
          </cell>
          <cell r="S12769" t="str">
            <v>Property and equipment, net of Depr</v>
          </cell>
          <cell r="T12769" t="str">
            <v>01-Assets</v>
          </cell>
          <cell r="U12769" t="str">
            <v>A08</v>
          </cell>
          <cell r="V12769">
            <v>0</v>
          </cell>
          <cell r="W12769">
            <v>0</v>
          </cell>
          <cell r="X12769">
            <v>0</v>
          </cell>
        </row>
        <row r="12770">
          <cell r="A12770" t="str">
            <v>96123</v>
          </cell>
          <cell r="B12770" t="str">
            <v>4402100</v>
          </cell>
          <cell r="C12770" t="str">
            <v>EISP - Regular</v>
          </cell>
          <cell r="D12770" t="str">
            <v>90022</v>
          </cell>
          <cell r="E12770" t="str">
            <v>00077</v>
          </cell>
          <cell r="F12770" t="str">
            <v>C</v>
          </cell>
          <cell r="G12770">
            <v>35410.58</v>
          </cell>
          <cell r="H12770">
            <v>39263</v>
          </cell>
          <cell r="I12770" t="str">
            <v>Income Statement</v>
          </cell>
          <cell r="J12770" t="str">
            <v>GA Expenses</v>
          </cell>
          <cell r="K12770" t="str">
            <v>5 - Expense-05 Home Office Expenses</v>
          </cell>
          <cell r="L12770" t="str">
            <v>CORE</v>
          </cell>
          <cell r="M12770" t="str">
            <v>HO Exp Acct</v>
          </cell>
          <cell r="N12770" t="str">
            <v>First Commonwealth Inc.</v>
          </cell>
          <cell r="O12770" t="e">
            <v>#N/A</v>
          </cell>
          <cell r="P12770">
            <v>39462</v>
          </cell>
          <cell r="Q12770" t="str">
            <v>O21</v>
          </cell>
          <cell r="R12770" t="str">
            <v>General Administrative Expenses</v>
          </cell>
          <cell r="S12770" t="str">
            <v>Other operating costs and expenses</v>
          </cell>
          <cell r="T12770" t="str">
            <v>05-Expenses</v>
          </cell>
          <cell r="U12770" t="str">
            <v>EX02</v>
          </cell>
          <cell r="V12770" t="str">
            <v>General and administrative expenses</v>
          </cell>
          <cell r="W12770" t="str">
            <v>07-Benefits and expenses</v>
          </cell>
          <cell r="X12770" t="str">
            <v>Ex02</v>
          </cell>
        </row>
        <row r="12771">
          <cell r="A12771" t="str">
            <v>96123</v>
          </cell>
          <cell r="B12771" t="str">
            <v>4402600</v>
          </cell>
          <cell r="C12771" t="str">
            <v>EISP - Special</v>
          </cell>
          <cell r="D12771" t="str">
            <v>90022</v>
          </cell>
          <cell r="E12771" t="str">
            <v>00077</v>
          </cell>
          <cell r="F12771" t="str">
            <v>C</v>
          </cell>
          <cell r="G12771">
            <v>61808.33</v>
          </cell>
          <cell r="H12771">
            <v>39263</v>
          </cell>
          <cell r="I12771" t="str">
            <v>Income Statement</v>
          </cell>
          <cell r="J12771" t="str">
            <v>GA Expenses</v>
          </cell>
          <cell r="K12771" t="str">
            <v>5 - Expense-05 Home Office Expenses</v>
          </cell>
          <cell r="L12771" t="str">
            <v>CORE</v>
          </cell>
          <cell r="M12771" t="str">
            <v>HO Exp Acct</v>
          </cell>
          <cell r="N12771" t="str">
            <v>First Commonwealth Inc.</v>
          </cell>
          <cell r="O12771" t="e">
            <v>#N/A</v>
          </cell>
          <cell r="P12771">
            <v>39462</v>
          </cell>
          <cell r="Q12771" t="str">
            <v>O21</v>
          </cell>
          <cell r="R12771" t="str">
            <v>General Administrative Expenses</v>
          </cell>
          <cell r="S12771" t="str">
            <v>Other operating costs and expenses</v>
          </cell>
          <cell r="T12771" t="str">
            <v>05-Expenses</v>
          </cell>
          <cell r="U12771" t="str">
            <v>EX02</v>
          </cell>
          <cell r="V12771" t="str">
            <v>General and administrative expenses</v>
          </cell>
          <cell r="W12771" t="str">
            <v>07-Benefits and expenses</v>
          </cell>
          <cell r="X12771" t="str">
            <v>Ex02</v>
          </cell>
        </row>
        <row r="12772">
          <cell r="A12772" t="str">
            <v>96123</v>
          </cell>
          <cell r="B12772" t="str">
            <v>4415425</v>
          </cell>
          <cell r="C12772" t="str">
            <v>Electronic Claim Submission</v>
          </cell>
          <cell r="D12772" t="str">
            <v>90022</v>
          </cell>
          <cell r="E12772" t="str">
            <v>00077</v>
          </cell>
          <cell r="F12772" t="str">
            <v>C</v>
          </cell>
          <cell r="G12772">
            <v>14600</v>
          </cell>
          <cell r="H12772">
            <v>39263</v>
          </cell>
          <cell r="I12772" t="str">
            <v>Income Statement</v>
          </cell>
          <cell r="J12772" t="str">
            <v>GA Expenses</v>
          </cell>
          <cell r="K12772" t="str">
            <v>5 - Expense-05 Home Office Expenses</v>
          </cell>
          <cell r="L12772" t="str">
            <v>CORE</v>
          </cell>
          <cell r="M12772" t="str">
            <v>HO Exp Acct</v>
          </cell>
          <cell r="N12772" t="str">
            <v>First Commonwealth Inc.</v>
          </cell>
          <cell r="O12772" t="e">
            <v>#N/A</v>
          </cell>
          <cell r="P12772">
            <v>39462</v>
          </cell>
          <cell r="Q12772" t="str">
            <v>O21</v>
          </cell>
          <cell r="R12772" t="str">
            <v>General Administrative Expenses</v>
          </cell>
          <cell r="S12772" t="str">
            <v>Other operating costs and expenses</v>
          </cell>
          <cell r="T12772" t="str">
            <v>05-Expenses</v>
          </cell>
          <cell r="U12772" t="str">
            <v>EX02</v>
          </cell>
          <cell r="V12772" t="str">
            <v>General and administrative expenses</v>
          </cell>
          <cell r="W12772" t="str">
            <v>07-Benefits and expenses</v>
          </cell>
          <cell r="X12772" t="str">
            <v>Ex02</v>
          </cell>
        </row>
        <row r="12773">
          <cell r="A12773" t="str">
            <v>96123</v>
          </cell>
          <cell r="B12773" t="str">
            <v>4408500</v>
          </cell>
          <cell r="C12773" t="str">
            <v>Employee Training &amp; Education</v>
          </cell>
          <cell r="D12773" t="str">
            <v>90022</v>
          </cell>
          <cell r="E12773" t="str">
            <v>00077</v>
          </cell>
          <cell r="F12773" t="str">
            <v>C</v>
          </cell>
          <cell r="G12773">
            <v>1545</v>
          </cell>
          <cell r="H12773">
            <v>39263</v>
          </cell>
          <cell r="I12773" t="str">
            <v>Income Statement</v>
          </cell>
          <cell r="J12773" t="str">
            <v>GA Expenses</v>
          </cell>
          <cell r="K12773" t="str">
            <v>5 - Expense-05 Home Office Expenses</v>
          </cell>
          <cell r="L12773" t="str">
            <v>CORE</v>
          </cell>
          <cell r="M12773" t="str">
            <v>HO Exp Acct</v>
          </cell>
          <cell r="N12773" t="str">
            <v>First Commonwealth Inc.</v>
          </cell>
          <cell r="O12773" t="e">
            <v>#N/A</v>
          </cell>
          <cell r="P12773">
            <v>39462</v>
          </cell>
          <cell r="Q12773" t="str">
            <v>O21</v>
          </cell>
          <cell r="R12773" t="str">
            <v>General Administrative Expenses</v>
          </cell>
          <cell r="S12773" t="str">
            <v>Other operating costs and expenses</v>
          </cell>
          <cell r="T12773" t="str">
            <v>05-Expenses</v>
          </cell>
          <cell r="U12773" t="str">
            <v>EX02</v>
          </cell>
          <cell r="V12773" t="str">
            <v>General and administrative expenses</v>
          </cell>
          <cell r="W12773" t="str">
            <v>07-Benefits and expenses</v>
          </cell>
          <cell r="X12773" t="str">
            <v>Ex02</v>
          </cell>
        </row>
        <row r="12774">
          <cell r="A12774" t="str">
            <v>96123</v>
          </cell>
          <cell r="B12774" t="str">
            <v>4406000</v>
          </cell>
          <cell r="C12774" t="str">
            <v>Employment Agency Fees</v>
          </cell>
          <cell r="D12774" t="str">
            <v>90022</v>
          </cell>
          <cell r="E12774" t="str">
            <v>00077</v>
          </cell>
          <cell r="F12774" t="str">
            <v>C</v>
          </cell>
          <cell r="G12774">
            <v>17500</v>
          </cell>
          <cell r="H12774">
            <v>39263</v>
          </cell>
          <cell r="I12774" t="str">
            <v>Income Statement</v>
          </cell>
          <cell r="J12774" t="str">
            <v>GA Expenses</v>
          </cell>
          <cell r="K12774" t="str">
            <v>5 - Expense-05 Home Office Expenses</v>
          </cell>
          <cell r="L12774" t="str">
            <v>CORE</v>
          </cell>
          <cell r="M12774" t="str">
            <v>HO Exp Acct</v>
          </cell>
          <cell r="N12774" t="str">
            <v>First Commonwealth Inc.</v>
          </cell>
          <cell r="O12774" t="e">
            <v>#N/A</v>
          </cell>
          <cell r="P12774">
            <v>39462</v>
          </cell>
          <cell r="Q12774" t="str">
            <v>O21</v>
          </cell>
          <cell r="R12774" t="str">
            <v>General Administrative Expenses</v>
          </cell>
          <cell r="S12774" t="str">
            <v>Other operating costs and expenses</v>
          </cell>
          <cell r="T12774" t="str">
            <v>05-Expenses</v>
          </cell>
          <cell r="U12774" t="str">
            <v>EX02</v>
          </cell>
          <cell r="V12774" t="str">
            <v>General and administrative expenses</v>
          </cell>
          <cell r="W12774" t="str">
            <v>07-Benefits and expenses</v>
          </cell>
          <cell r="X12774" t="str">
            <v>Ex02</v>
          </cell>
        </row>
        <row r="12775">
          <cell r="A12775" t="str">
            <v>96123</v>
          </cell>
          <cell r="B12775" t="str">
            <v>4407900</v>
          </cell>
          <cell r="C12775" t="str">
            <v>Entertainment</v>
          </cell>
          <cell r="D12775" t="str">
            <v>90022</v>
          </cell>
          <cell r="E12775" t="str">
            <v>00077</v>
          </cell>
          <cell r="F12775" t="str">
            <v>C</v>
          </cell>
          <cell r="G12775">
            <v>308.79000000000002</v>
          </cell>
          <cell r="H12775">
            <v>39263</v>
          </cell>
          <cell r="I12775" t="str">
            <v>Income Statement</v>
          </cell>
          <cell r="J12775" t="str">
            <v>GA Expenses</v>
          </cell>
          <cell r="K12775" t="str">
            <v>5 - Expense-05 Home Office Expenses</v>
          </cell>
          <cell r="L12775" t="str">
            <v>CORE</v>
          </cell>
          <cell r="M12775" t="str">
            <v>HO Exp Acct</v>
          </cell>
          <cell r="N12775" t="str">
            <v>First Commonwealth Inc.</v>
          </cell>
          <cell r="O12775" t="e">
            <v>#N/A</v>
          </cell>
          <cell r="P12775">
            <v>39462</v>
          </cell>
          <cell r="Q12775" t="str">
            <v>O21</v>
          </cell>
          <cell r="R12775" t="str">
            <v>General Administrative Expenses</v>
          </cell>
          <cell r="S12775" t="str">
            <v>Other operating costs and expenses</v>
          </cell>
          <cell r="T12775" t="str">
            <v>05-Expenses</v>
          </cell>
          <cell r="U12775" t="str">
            <v>EX02</v>
          </cell>
          <cell r="V12775" t="str">
            <v>General and administrative expenses</v>
          </cell>
          <cell r="W12775" t="str">
            <v>07-Benefits and expenses</v>
          </cell>
          <cell r="X12775" t="str">
            <v>Ex02</v>
          </cell>
        </row>
        <row r="12776">
          <cell r="A12776" t="str">
            <v>96123</v>
          </cell>
          <cell r="B12776" t="str">
            <v>4408305</v>
          </cell>
          <cell r="C12776" t="str">
            <v>Expressage</v>
          </cell>
          <cell r="D12776" t="str">
            <v>90022</v>
          </cell>
          <cell r="E12776" t="str">
            <v>00077</v>
          </cell>
          <cell r="F12776" t="str">
            <v>C</v>
          </cell>
          <cell r="G12776">
            <v>1334.12</v>
          </cell>
          <cell r="H12776">
            <v>39263</v>
          </cell>
          <cell r="I12776" t="str">
            <v>Income Statement</v>
          </cell>
          <cell r="J12776" t="str">
            <v>GA Expenses</v>
          </cell>
          <cell r="K12776" t="str">
            <v>5 - Expense-05 Home Office Expenses</v>
          </cell>
          <cell r="L12776" t="str">
            <v>CORE</v>
          </cell>
          <cell r="M12776" t="str">
            <v>HO Exp Acct</v>
          </cell>
          <cell r="N12776" t="str">
            <v>First Commonwealth Inc.</v>
          </cell>
          <cell r="O12776" t="e">
            <v>#N/A</v>
          </cell>
          <cell r="P12776">
            <v>39462</v>
          </cell>
          <cell r="Q12776" t="str">
            <v>O21</v>
          </cell>
          <cell r="R12776" t="str">
            <v>General Administrative Expenses</v>
          </cell>
          <cell r="S12776" t="str">
            <v>Other operating costs and expenses</v>
          </cell>
          <cell r="T12776" t="str">
            <v>05-Expenses</v>
          </cell>
          <cell r="U12776" t="str">
            <v>EX02</v>
          </cell>
          <cell r="V12776" t="str">
            <v>General and administrative expenses</v>
          </cell>
          <cell r="W12776" t="str">
            <v>07-Benefits and expenses</v>
          </cell>
          <cell r="X12776" t="str">
            <v>Ex02</v>
          </cell>
        </row>
        <row r="12777">
          <cell r="A12777" t="str">
            <v>96123</v>
          </cell>
          <cell r="B12777" t="str">
            <v>4408405</v>
          </cell>
          <cell r="C12777" t="str">
            <v>Expressage Non Airborne</v>
          </cell>
          <cell r="D12777" t="str">
            <v>90022</v>
          </cell>
          <cell r="E12777" t="str">
            <v>00077</v>
          </cell>
          <cell r="F12777" t="str">
            <v>C</v>
          </cell>
          <cell r="G12777">
            <v>118.47</v>
          </cell>
          <cell r="H12777">
            <v>39263</v>
          </cell>
          <cell r="I12777" t="str">
            <v>Income Statement</v>
          </cell>
          <cell r="J12777" t="str">
            <v>GA Expenses</v>
          </cell>
          <cell r="K12777" t="str">
            <v>5 - Expense-05 Home Office Expenses</v>
          </cell>
          <cell r="L12777" t="str">
            <v>CORE</v>
          </cell>
          <cell r="M12777" t="str">
            <v>Group Departments/Wong A</v>
          </cell>
          <cell r="N12777" t="str">
            <v>First Commonwealth Inc.</v>
          </cell>
          <cell r="O12777" t="e">
            <v>#N/A</v>
          </cell>
          <cell r="P12777" t="str">
            <v>N/A</v>
          </cell>
          <cell r="Q12777" t="str">
            <v>O21</v>
          </cell>
          <cell r="R12777" t="str">
            <v>General Administrative Expenses</v>
          </cell>
          <cell r="S12777" t="str">
            <v>Other operating costs and expenses</v>
          </cell>
          <cell r="T12777" t="str">
            <v>05-Expenses</v>
          </cell>
          <cell r="U12777" t="str">
            <v>EX02</v>
          </cell>
          <cell r="V12777" t="str">
            <v>General and administrative expenses</v>
          </cell>
          <cell r="W12777" t="str">
            <v>07-Benefits and expenses</v>
          </cell>
          <cell r="X12777" t="str">
            <v>Ex02</v>
          </cell>
        </row>
        <row r="12778">
          <cell r="A12778" t="str">
            <v>96123</v>
          </cell>
          <cell r="B12778" t="str">
            <v>4408400</v>
          </cell>
          <cell r="C12778" t="str">
            <v>Expressage Preferred Carrier</v>
          </cell>
          <cell r="D12778" t="str">
            <v>63200</v>
          </cell>
          <cell r="E12778">
            <v>0</v>
          </cell>
          <cell r="F12778" t="str">
            <v>C</v>
          </cell>
          <cell r="G12778">
            <v>901.45</v>
          </cell>
          <cell r="H12778">
            <v>39263</v>
          </cell>
          <cell r="I12778" t="str">
            <v>Income Statement</v>
          </cell>
          <cell r="J12778" t="str">
            <v>GA Expenses</v>
          </cell>
          <cell r="K12778" t="str">
            <v>5 - Expense-05 Home Office Expenses</v>
          </cell>
          <cell r="L12778" t="str">
            <v>CORE</v>
          </cell>
          <cell r="M12778" t="str">
            <v>HO Exp Acct</v>
          </cell>
          <cell r="N12778" t="str">
            <v>First Commonwealth Inc.</v>
          </cell>
          <cell r="O12778" t="e">
            <v>#N/A</v>
          </cell>
          <cell r="P12778">
            <v>39462</v>
          </cell>
          <cell r="Q12778" t="str">
            <v>O21</v>
          </cell>
          <cell r="R12778" t="str">
            <v>General Administrative Expenses</v>
          </cell>
          <cell r="S12778" t="str">
            <v>Other operating costs and expenses</v>
          </cell>
          <cell r="T12778" t="str">
            <v>05-Expenses</v>
          </cell>
          <cell r="U12778" t="str">
            <v>EX02</v>
          </cell>
          <cell r="V12778" t="str">
            <v>General and administrative expenses</v>
          </cell>
          <cell r="W12778" t="str">
            <v>07-Benefits and expenses</v>
          </cell>
          <cell r="X12778" t="str">
            <v>Ex02</v>
          </cell>
        </row>
        <row r="12779">
          <cell r="A12779" t="str">
            <v>96123</v>
          </cell>
          <cell r="B12779" t="str">
            <v>4408400</v>
          </cell>
          <cell r="C12779" t="str">
            <v>Expressage Preferred Carrier</v>
          </cell>
          <cell r="D12779" t="str">
            <v>90022</v>
          </cell>
          <cell r="E12779" t="str">
            <v>00077</v>
          </cell>
          <cell r="F12779" t="str">
            <v>C</v>
          </cell>
          <cell r="G12779">
            <v>9127.98</v>
          </cell>
          <cell r="H12779">
            <v>39263</v>
          </cell>
          <cell r="I12779" t="str">
            <v>Income Statement</v>
          </cell>
          <cell r="J12779" t="str">
            <v>GA Expenses</v>
          </cell>
          <cell r="K12779" t="str">
            <v>5 - Expense-05 Home Office Expenses</v>
          </cell>
          <cell r="L12779" t="str">
            <v>CORE</v>
          </cell>
          <cell r="M12779" t="str">
            <v>HO Exp Acct</v>
          </cell>
          <cell r="N12779" t="str">
            <v>First Commonwealth Inc.</v>
          </cell>
          <cell r="O12779" t="e">
            <v>#N/A</v>
          </cell>
          <cell r="P12779">
            <v>39462</v>
          </cell>
          <cell r="Q12779" t="str">
            <v>O21</v>
          </cell>
          <cell r="R12779" t="str">
            <v>General Administrative Expenses</v>
          </cell>
          <cell r="S12779" t="str">
            <v>Other operating costs and expenses</v>
          </cell>
          <cell r="T12779" t="str">
            <v>05-Expenses</v>
          </cell>
          <cell r="U12779" t="str">
            <v>EX02</v>
          </cell>
          <cell r="V12779" t="str">
            <v>General and administrative expenses</v>
          </cell>
          <cell r="W12779" t="str">
            <v>07-Benefits and expenses</v>
          </cell>
          <cell r="X12779" t="str">
            <v>Ex02</v>
          </cell>
        </row>
        <row r="12780">
          <cell r="A12780" t="str">
            <v>96123</v>
          </cell>
          <cell r="B12780" t="str">
            <v>4434400</v>
          </cell>
          <cell r="C12780" t="str">
            <v>External Audit Fees</v>
          </cell>
          <cell r="D12780" t="str">
            <v>90022</v>
          </cell>
          <cell r="E12780" t="str">
            <v>00077</v>
          </cell>
          <cell r="F12780" t="str">
            <v>C</v>
          </cell>
          <cell r="G12780">
            <v>4000</v>
          </cell>
          <cell r="H12780">
            <v>39263</v>
          </cell>
          <cell r="I12780" t="str">
            <v>Income Statement</v>
          </cell>
          <cell r="J12780" t="str">
            <v>GA Expenses</v>
          </cell>
          <cell r="K12780" t="str">
            <v>5 - Expense-05 Home Office Expenses</v>
          </cell>
          <cell r="L12780" t="str">
            <v>CORE</v>
          </cell>
          <cell r="M12780" t="str">
            <v>HO Exp Acct</v>
          </cell>
          <cell r="N12780" t="str">
            <v>First Commonwealth Inc.</v>
          </cell>
          <cell r="O12780" t="e">
            <v>#N/A</v>
          </cell>
          <cell r="P12780">
            <v>39462</v>
          </cell>
          <cell r="Q12780" t="str">
            <v>O21</v>
          </cell>
          <cell r="R12780" t="str">
            <v>General Administrative Expenses</v>
          </cell>
          <cell r="S12780" t="str">
            <v>Other operating costs and expenses</v>
          </cell>
          <cell r="T12780" t="str">
            <v>05-Expenses</v>
          </cell>
          <cell r="U12780" t="str">
            <v>EX02</v>
          </cell>
          <cell r="V12780" t="str">
            <v>General and administrative expenses</v>
          </cell>
          <cell r="W12780" t="str">
            <v>07-Benefits and expenses</v>
          </cell>
          <cell r="X12780" t="str">
            <v>Ex02</v>
          </cell>
        </row>
        <row r="12781">
          <cell r="A12781" t="str">
            <v>96123</v>
          </cell>
          <cell r="B12781" t="str">
            <v>4408100</v>
          </cell>
          <cell r="C12781" t="str">
            <v>F&amp;E Lease Expense Principle</v>
          </cell>
          <cell r="D12781" t="str">
            <v>90022</v>
          </cell>
          <cell r="E12781" t="str">
            <v>00077</v>
          </cell>
          <cell r="F12781" t="str">
            <v>C</v>
          </cell>
          <cell r="G12781">
            <v>6565.14</v>
          </cell>
          <cell r="H12781">
            <v>39263</v>
          </cell>
          <cell r="I12781" t="str">
            <v>Income Statement</v>
          </cell>
          <cell r="J12781" t="str">
            <v>GA Expenses</v>
          </cell>
          <cell r="K12781" t="str">
            <v>5 - Expense-05 Home Office Expenses</v>
          </cell>
          <cell r="L12781" t="str">
            <v>CORE</v>
          </cell>
          <cell r="M12781" t="str">
            <v>HO Exp Acct</v>
          </cell>
          <cell r="N12781" t="str">
            <v>First Commonwealth Inc.</v>
          </cell>
          <cell r="O12781" t="e">
            <v>#N/A</v>
          </cell>
          <cell r="P12781">
            <v>39462</v>
          </cell>
          <cell r="Q12781" t="str">
            <v>O21</v>
          </cell>
          <cell r="R12781" t="str">
            <v>General Administrative Expenses</v>
          </cell>
          <cell r="S12781" t="str">
            <v>Other operating costs and expenses</v>
          </cell>
          <cell r="T12781" t="str">
            <v>05-Expenses</v>
          </cell>
          <cell r="U12781" t="str">
            <v>EX02</v>
          </cell>
          <cell r="V12781" t="str">
            <v>General and administrative expenses</v>
          </cell>
          <cell r="W12781" t="str">
            <v>07-Benefits and expenses</v>
          </cell>
          <cell r="X12781" t="str">
            <v>Ex02</v>
          </cell>
        </row>
        <row r="12782">
          <cell r="A12782" t="str">
            <v>96123</v>
          </cell>
          <cell r="B12782" t="str">
            <v>4408105</v>
          </cell>
          <cell r="C12782" t="str">
            <v>F&amp;E Lease Interest Expense</v>
          </cell>
          <cell r="D12782" t="str">
            <v>90022</v>
          </cell>
          <cell r="E12782" t="str">
            <v>00077</v>
          </cell>
          <cell r="F12782" t="str">
            <v>C</v>
          </cell>
          <cell r="G12782">
            <v>1372.99</v>
          </cell>
          <cell r="H12782">
            <v>39263</v>
          </cell>
          <cell r="I12782" t="str">
            <v>Income Statement</v>
          </cell>
          <cell r="J12782" t="str">
            <v>GA Expenses</v>
          </cell>
          <cell r="K12782" t="str">
            <v>5 - Expense-05 Home Office Expenses</v>
          </cell>
          <cell r="L12782" t="str">
            <v>CORE</v>
          </cell>
          <cell r="M12782" t="str">
            <v>HO Exp Acct</v>
          </cell>
          <cell r="N12782" t="str">
            <v>First Commonwealth Inc.</v>
          </cell>
          <cell r="O12782" t="e">
            <v>#N/A</v>
          </cell>
          <cell r="P12782">
            <v>39462</v>
          </cell>
          <cell r="Q12782" t="str">
            <v>O21</v>
          </cell>
          <cell r="R12782" t="str">
            <v>General Administrative Expenses</v>
          </cell>
          <cell r="S12782" t="str">
            <v>Other operating costs and expenses</v>
          </cell>
          <cell r="T12782" t="str">
            <v>05-Expenses</v>
          </cell>
          <cell r="U12782" t="str">
            <v>EX02</v>
          </cell>
          <cell r="V12782" t="str">
            <v>General and administrative expenses</v>
          </cell>
          <cell r="W12782" t="str">
            <v>07-Benefits and expenses</v>
          </cell>
          <cell r="X12782" t="str">
            <v>Ex02</v>
          </cell>
        </row>
        <row r="12783">
          <cell r="A12783" t="str">
            <v>96123</v>
          </cell>
          <cell r="B12783" t="str">
            <v>1510415</v>
          </cell>
          <cell r="C12783" t="str">
            <v>FCW Inc 304622443</v>
          </cell>
          <cell r="D12783">
            <v>0</v>
          </cell>
          <cell r="E12783">
            <v>0</v>
          </cell>
          <cell r="F12783" t="str">
            <v>C</v>
          </cell>
          <cell r="G12783">
            <v>45867.98</v>
          </cell>
          <cell r="H12783">
            <v>39263</v>
          </cell>
          <cell r="I12783" t="str">
            <v>Balance Sheet</v>
          </cell>
          <cell r="J12783" t="str">
            <v>Assets</v>
          </cell>
          <cell r="K12783" t="str">
            <v>1 - Assets-08 Cash and Short Term Investments</v>
          </cell>
          <cell r="L12783" t="str">
            <v>CORE</v>
          </cell>
          <cell r="M12783" t="str">
            <v>W. Skinner</v>
          </cell>
          <cell r="N12783" t="str">
            <v>First Commonwealth Inc.</v>
          </cell>
          <cell r="O12783" t="e">
            <v>#N/A</v>
          </cell>
          <cell r="P12783" t="str">
            <v>N/A</v>
          </cell>
          <cell r="Q12783" t="str">
            <v>A05</v>
          </cell>
          <cell r="R12783" t="str">
            <v>Cash and short term investments</v>
          </cell>
          <cell r="S12783" t="str">
            <v>Cash &amp; cash equivalent</v>
          </cell>
          <cell r="T12783" t="str">
            <v>01-Assets</v>
          </cell>
          <cell r="U12783" t="str">
            <v>A03</v>
          </cell>
          <cell r="V12783" t="str">
            <v>Cash</v>
          </cell>
          <cell r="W12783" t="str">
            <v>01-Cash and invested assets</v>
          </cell>
          <cell r="X12783" t="str">
            <v>A02</v>
          </cell>
        </row>
        <row r="12784">
          <cell r="A12784" t="str">
            <v>96123</v>
          </cell>
          <cell r="B12784" t="str">
            <v>1510415</v>
          </cell>
          <cell r="C12784" t="str">
            <v>FCW Inc 304622443</v>
          </cell>
          <cell r="D12784" t="str">
            <v>99999</v>
          </cell>
          <cell r="E12784">
            <v>0</v>
          </cell>
          <cell r="F12784" t="str">
            <v>C</v>
          </cell>
          <cell r="G12784">
            <v>-1222.3699999999999</v>
          </cell>
          <cell r="H12784">
            <v>39263</v>
          </cell>
          <cell r="I12784" t="str">
            <v>Balance Sheet</v>
          </cell>
          <cell r="J12784" t="str">
            <v>Assets</v>
          </cell>
          <cell r="K12784" t="str">
            <v>1 - Assets-08 Cash and Short Term Investments</v>
          </cell>
          <cell r="L12784" t="str">
            <v>CORE</v>
          </cell>
          <cell r="M12784" t="str">
            <v>W. Skinner</v>
          </cell>
          <cell r="N12784" t="str">
            <v>First Commonwealth Inc.</v>
          </cell>
          <cell r="O12784" t="e">
            <v>#N/A</v>
          </cell>
          <cell r="P12784" t="str">
            <v>N/A</v>
          </cell>
          <cell r="Q12784" t="str">
            <v>A05</v>
          </cell>
          <cell r="R12784" t="str">
            <v>Cash and short term investments</v>
          </cell>
          <cell r="S12784" t="str">
            <v>Cash &amp; cash equivalent</v>
          </cell>
          <cell r="T12784" t="str">
            <v>01-Assets</v>
          </cell>
          <cell r="U12784" t="str">
            <v>A03</v>
          </cell>
          <cell r="V12784" t="str">
            <v>Cash</v>
          </cell>
          <cell r="W12784" t="str">
            <v>01-Cash and invested assets</v>
          </cell>
          <cell r="X12784" t="str">
            <v>A02</v>
          </cell>
        </row>
        <row r="12785">
          <cell r="A12785" t="str">
            <v>96123</v>
          </cell>
          <cell r="B12785" t="str">
            <v>4504310</v>
          </cell>
          <cell r="C12785" t="str">
            <v>FICA Tax-Current Year</v>
          </cell>
          <cell r="D12785" t="str">
            <v>90022</v>
          </cell>
          <cell r="E12785" t="str">
            <v>00077</v>
          </cell>
          <cell r="F12785" t="str">
            <v>C</v>
          </cell>
          <cell r="G12785">
            <v>214372.14</v>
          </cell>
          <cell r="H12785">
            <v>39263</v>
          </cell>
          <cell r="I12785" t="str">
            <v>Income Statement</v>
          </cell>
          <cell r="J12785" t="str">
            <v>GA Expenses</v>
          </cell>
          <cell r="K12785" t="str">
            <v>5 - Expense-06 Taxes Other than FIT</v>
          </cell>
          <cell r="L12785" t="str">
            <v>CORE</v>
          </cell>
          <cell r="M12785" t="str">
            <v>J. Recanatini</v>
          </cell>
          <cell r="N12785" t="str">
            <v>First Commonwealth Inc.</v>
          </cell>
          <cell r="O12785" t="e">
            <v>#N/A</v>
          </cell>
          <cell r="P12785" t="str">
            <v>N/A</v>
          </cell>
          <cell r="Q12785" t="str">
            <v>O21</v>
          </cell>
          <cell r="R12785" t="str">
            <v>General Administrative Expenses</v>
          </cell>
          <cell r="S12785" t="str">
            <v>Other operating costs and expenses</v>
          </cell>
          <cell r="T12785" t="str">
            <v>05-Expenses</v>
          </cell>
          <cell r="U12785" t="str">
            <v>EX02</v>
          </cell>
          <cell r="V12785" t="str">
            <v>General and administrative expenses</v>
          </cell>
          <cell r="W12785" t="str">
            <v>07-Benefits and expenses</v>
          </cell>
          <cell r="X12785" t="str">
            <v>Ex02</v>
          </cell>
        </row>
        <row r="12786">
          <cell r="A12786" t="str">
            <v>96123</v>
          </cell>
          <cell r="B12786" t="str">
            <v>2601005</v>
          </cell>
          <cell r="C12786" t="str">
            <v>FIT D&amp;U Regular Tax-Curr Yr</v>
          </cell>
          <cell r="D12786" t="str">
            <v>90022</v>
          </cell>
          <cell r="E12786" t="str">
            <v>00077</v>
          </cell>
          <cell r="F12786" t="str">
            <v>C</v>
          </cell>
          <cell r="G12786">
            <v>150817</v>
          </cell>
          <cell r="H12786">
            <v>39263</v>
          </cell>
          <cell r="I12786" t="str">
            <v>Balance Sheet</v>
          </cell>
          <cell r="J12786" t="str">
            <v>Liabilities</v>
          </cell>
          <cell r="K12786" t="str">
            <v>2 - Liabilities-12 Current Federal Income Tax</v>
          </cell>
          <cell r="L12786" t="str">
            <v>CORE</v>
          </cell>
          <cell r="M12786" t="str">
            <v>R. Birnbaum</v>
          </cell>
          <cell r="N12786" t="str">
            <v>First Commonwealth Inc.</v>
          </cell>
          <cell r="O12786" t="e">
            <v>#N/A</v>
          </cell>
          <cell r="P12786" t="str">
            <v>N/A</v>
          </cell>
          <cell r="Q12786" t="str">
            <v>L10.1</v>
          </cell>
          <cell r="R12786" t="str">
            <v>Current Federal Income Tax Payable</v>
          </cell>
          <cell r="S12786" t="str">
            <v>Federal Income Taxes payable to Guardian</v>
          </cell>
          <cell r="T12786" t="str">
            <v>02-Liabilities</v>
          </cell>
          <cell r="U12786" t="str">
            <v>L06</v>
          </cell>
          <cell r="V12786" t="str">
            <v>Federal income taxes payable to parent (or Current Federal income tax recoverable)</v>
          </cell>
          <cell r="W12786" t="str">
            <v>04-Liabilities</v>
          </cell>
          <cell r="X12786" t="str">
            <v>L05 or A06</v>
          </cell>
        </row>
        <row r="12787">
          <cell r="A12787" t="str">
            <v>96123</v>
          </cell>
          <cell r="B12787" t="str">
            <v>4900000</v>
          </cell>
          <cell r="C12787" t="str">
            <v>FIT Regular</v>
          </cell>
          <cell r="D12787" t="str">
            <v>90022</v>
          </cell>
          <cell r="E12787" t="str">
            <v>00077</v>
          </cell>
          <cell r="F12787" t="str">
            <v>C</v>
          </cell>
          <cell r="G12787">
            <v>187640</v>
          </cell>
          <cell r="H12787">
            <v>39263</v>
          </cell>
          <cell r="I12787" t="str">
            <v>Income Statement</v>
          </cell>
          <cell r="J12787" t="str">
            <v>Tax</v>
          </cell>
          <cell r="K12787" t="str">
            <v>6 - Taxes-01 Current Operations</v>
          </cell>
          <cell r="L12787" t="str">
            <v>CORE</v>
          </cell>
          <cell r="M12787" t="str">
            <v>R. Birnbaum</v>
          </cell>
          <cell r="N12787" t="str">
            <v>First Commonwealth Inc.</v>
          </cell>
          <cell r="O12787" t="e">
            <v>#N/A</v>
          </cell>
          <cell r="P12787" t="str">
            <v>N/A</v>
          </cell>
          <cell r="Q12787" t="str">
            <v>O31</v>
          </cell>
          <cell r="R12787" t="str">
            <v>Federal Income Taxes Incurred</v>
          </cell>
          <cell r="S12787" t="str">
            <v>Current tax expense</v>
          </cell>
          <cell r="T12787" t="str">
            <v>06-Income Taxes</v>
          </cell>
          <cell r="U12787" t="str">
            <v>IT01</v>
          </cell>
          <cell r="V12787" t="str">
            <v>Federal income taxes incurred</v>
          </cell>
          <cell r="W12787" t="str">
            <v>09-Federal income taxes incurred</v>
          </cell>
          <cell r="X12787" t="str">
            <v>FIT</v>
          </cell>
        </row>
        <row r="12788">
          <cell r="A12788" t="str">
            <v>96123</v>
          </cell>
          <cell r="B12788" t="str">
            <v>2704555</v>
          </cell>
          <cell r="C12788" t="str">
            <v>Fed Income Tax W/H B Notice</v>
          </cell>
          <cell r="D12788" t="str">
            <v>63320</v>
          </cell>
          <cell r="E12788">
            <v>0</v>
          </cell>
          <cell r="F12788" t="str">
            <v>C</v>
          </cell>
          <cell r="G12788">
            <v>1222.3699999999999</v>
          </cell>
          <cell r="H12788">
            <v>39263</v>
          </cell>
          <cell r="I12788" t="str">
            <v>Balance Sheet</v>
          </cell>
          <cell r="J12788" t="str">
            <v>Liabilities</v>
          </cell>
          <cell r="K12788" t="str">
            <v>2 - Liabilities-08 Remittances &amp; Items Not Allocated</v>
          </cell>
          <cell r="L12788" t="str">
            <v>CORE</v>
          </cell>
          <cell r="M12788" t="str">
            <v>M.Hinkle</v>
          </cell>
          <cell r="N12788" t="str">
            <v>First Commonwealth Inc.</v>
          </cell>
          <cell r="O12788" t="str">
            <v>FCW - Michigan PPO</v>
          </cell>
          <cell r="P12788" t="str">
            <v>GCSA</v>
          </cell>
          <cell r="Q12788" t="str">
            <v>L13</v>
          </cell>
          <cell r="R12788" t="str">
            <v>Remittances  &amp; Items not Allocated</v>
          </cell>
          <cell r="S12788" t="str">
            <v>Accrued exp &amp; other liabilities</v>
          </cell>
          <cell r="T12788" t="str">
            <v>02-liabilities</v>
          </cell>
          <cell r="U12788" t="str">
            <v>L04</v>
          </cell>
          <cell r="V12788" t="str">
            <v>Other liabilities</v>
          </cell>
          <cell r="W12788" t="str">
            <v>04-Liabilities</v>
          </cell>
          <cell r="X12788" t="str">
            <v>L07</v>
          </cell>
        </row>
        <row r="12789">
          <cell r="A12789" t="str">
            <v>96123</v>
          </cell>
          <cell r="B12789" t="str">
            <v>2704555</v>
          </cell>
          <cell r="C12789" t="str">
            <v>Fed Income Tax W/H B Notice</v>
          </cell>
          <cell r="D12789" t="str">
            <v>63320</v>
          </cell>
          <cell r="E12789">
            <v>0</v>
          </cell>
          <cell r="F12789" t="str">
            <v>C</v>
          </cell>
          <cell r="G12789">
            <v>-2821.38</v>
          </cell>
          <cell r="H12789">
            <v>39263</v>
          </cell>
          <cell r="I12789" t="str">
            <v>Balance Sheet</v>
          </cell>
          <cell r="J12789" t="str">
            <v>Liabilities</v>
          </cell>
          <cell r="K12789" t="str">
            <v>2 - Liabilities-08 Remittances &amp; Items Not Allocated</v>
          </cell>
          <cell r="L12789" t="str">
            <v>CORE</v>
          </cell>
          <cell r="M12789" t="str">
            <v>M.Hinkle</v>
          </cell>
          <cell r="N12789" t="str">
            <v>First Commonwealth Inc.</v>
          </cell>
          <cell r="O12789" t="str">
            <v>FCW - Michigan PPO</v>
          </cell>
          <cell r="P12789" t="str">
            <v>GCSA</v>
          </cell>
          <cell r="Q12789" t="str">
            <v>L13</v>
          </cell>
          <cell r="R12789" t="str">
            <v>Remittances  &amp; Items not Allocated</v>
          </cell>
          <cell r="S12789" t="str">
            <v>Accrued exp &amp; other liabilities</v>
          </cell>
          <cell r="T12789" t="str">
            <v>02-liabilities</v>
          </cell>
          <cell r="U12789" t="str">
            <v>L04</v>
          </cell>
          <cell r="V12789" t="str">
            <v>Other liabilities</v>
          </cell>
          <cell r="W12789" t="str">
            <v>04-Liabilities</v>
          </cell>
          <cell r="X12789" t="str">
            <v>L07</v>
          </cell>
        </row>
        <row r="12790">
          <cell r="A12790" t="str">
            <v>96123</v>
          </cell>
          <cell r="B12790" t="str">
            <v>2704555</v>
          </cell>
          <cell r="C12790" t="str">
            <v>Fed Income Tax W/H B Notice</v>
          </cell>
          <cell r="D12790" t="str">
            <v>99999</v>
          </cell>
          <cell r="E12790">
            <v>0</v>
          </cell>
          <cell r="F12790" t="str">
            <v>C</v>
          </cell>
          <cell r="G12790">
            <v>1507.17</v>
          </cell>
          <cell r="H12790">
            <v>39263</v>
          </cell>
          <cell r="I12790" t="str">
            <v>Balance Sheet</v>
          </cell>
          <cell r="J12790" t="str">
            <v>Liabilities</v>
          </cell>
          <cell r="K12790" t="str">
            <v>2 - Liabilities-08 Remittances &amp; Items Not Allocated</v>
          </cell>
          <cell r="L12790" t="str">
            <v>CORE</v>
          </cell>
          <cell r="M12790" t="str">
            <v>M.Hinkle</v>
          </cell>
          <cell r="N12790" t="str">
            <v>First Commonwealth Inc.</v>
          </cell>
          <cell r="O12790" t="e">
            <v>#N/A</v>
          </cell>
          <cell r="P12790" t="str">
            <v>GCSA</v>
          </cell>
          <cell r="Q12790" t="str">
            <v>L13</v>
          </cell>
          <cell r="R12790" t="str">
            <v>Remittances  &amp; Items not Allocated</v>
          </cell>
          <cell r="S12790" t="str">
            <v>Accrued exp &amp; other liabilities</v>
          </cell>
          <cell r="T12790" t="str">
            <v>02-liabilities</v>
          </cell>
          <cell r="U12790" t="str">
            <v>L04</v>
          </cell>
          <cell r="V12790" t="str">
            <v>Other liabilities</v>
          </cell>
          <cell r="W12790" t="str">
            <v>04-Liabilities</v>
          </cell>
          <cell r="X12790" t="str">
            <v>L07</v>
          </cell>
        </row>
        <row r="12791">
          <cell r="A12791" t="str">
            <v>96123</v>
          </cell>
          <cell r="B12791" t="str">
            <v>4504300</v>
          </cell>
          <cell r="C12791" t="str">
            <v>Federal Unemployment Tax CY</v>
          </cell>
          <cell r="D12791" t="str">
            <v>90022</v>
          </cell>
          <cell r="E12791" t="str">
            <v>00077</v>
          </cell>
          <cell r="F12791" t="str">
            <v>C</v>
          </cell>
          <cell r="G12791">
            <v>4599.54</v>
          </cell>
          <cell r="H12791">
            <v>39263</v>
          </cell>
          <cell r="I12791" t="str">
            <v>Income Statement</v>
          </cell>
          <cell r="J12791" t="str">
            <v>GA Expenses</v>
          </cell>
          <cell r="K12791" t="str">
            <v>5 - Expense-06 Taxes Other than FIT</v>
          </cell>
          <cell r="L12791" t="str">
            <v>CORE</v>
          </cell>
          <cell r="M12791" t="str">
            <v>J. Recanatini</v>
          </cell>
          <cell r="N12791" t="str">
            <v>First Commonwealth Inc.</v>
          </cell>
          <cell r="O12791" t="e">
            <v>#N/A</v>
          </cell>
          <cell r="P12791" t="str">
            <v>N/A</v>
          </cell>
          <cell r="Q12791" t="str">
            <v>O21</v>
          </cell>
          <cell r="R12791" t="str">
            <v>General Administrative Expenses</v>
          </cell>
          <cell r="S12791" t="str">
            <v>Other operating costs and expenses</v>
          </cell>
          <cell r="T12791" t="str">
            <v>05-Expenses</v>
          </cell>
          <cell r="U12791" t="str">
            <v>EX02</v>
          </cell>
          <cell r="V12791" t="str">
            <v>General and administrative expenses</v>
          </cell>
          <cell r="W12791" t="str">
            <v>07-Benefits and expenses</v>
          </cell>
          <cell r="X12791" t="str">
            <v>Ex02</v>
          </cell>
        </row>
        <row r="12792">
          <cell r="A12792" t="str">
            <v>96123</v>
          </cell>
          <cell r="B12792" t="str">
            <v>1512170</v>
          </cell>
          <cell r="C12792" t="str">
            <v>Fleet FCW Deposit #9429035637</v>
          </cell>
          <cell r="D12792">
            <v>0</v>
          </cell>
          <cell r="E12792">
            <v>0</v>
          </cell>
          <cell r="F12792" t="str">
            <v>C</v>
          </cell>
          <cell r="G12792">
            <v>-4429835.1399999997</v>
          </cell>
          <cell r="H12792">
            <v>39263</v>
          </cell>
          <cell r="I12792" t="str">
            <v>Balance Sheet</v>
          </cell>
          <cell r="J12792" t="str">
            <v>Assets</v>
          </cell>
          <cell r="K12792" t="str">
            <v>1 - Assets-08 Cash and Short Term Investments</v>
          </cell>
          <cell r="L12792" t="str">
            <v>CORE</v>
          </cell>
          <cell r="M12792" t="str">
            <v>W. Skinner</v>
          </cell>
          <cell r="N12792" t="str">
            <v>First Commonwealth Inc.</v>
          </cell>
          <cell r="O12792" t="e">
            <v>#N/A</v>
          </cell>
          <cell r="P12792" t="str">
            <v>N/A</v>
          </cell>
          <cell r="Q12792" t="str">
            <v>A05</v>
          </cell>
          <cell r="R12792" t="str">
            <v>Cash and short term investments</v>
          </cell>
          <cell r="S12792" t="str">
            <v>Cash &amp; cash equivalent</v>
          </cell>
          <cell r="T12792" t="str">
            <v>01-Assets</v>
          </cell>
          <cell r="U12792" t="str">
            <v>A03</v>
          </cell>
          <cell r="V12792" t="str">
            <v>Cash</v>
          </cell>
          <cell r="W12792" t="str">
            <v>01-Cash and invested assets</v>
          </cell>
          <cell r="X12792" t="str">
            <v>A02</v>
          </cell>
        </row>
        <row r="12793">
          <cell r="A12793" t="str">
            <v>96123</v>
          </cell>
          <cell r="B12793" t="str">
            <v>1512170</v>
          </cell>
          <cell r="C12793" t="str">
            <v>Fleet FCW Deposit #9429035637</v>
          </cell>
          <cell r="D12793">
            <v>0</v>
          </cell>
          <cell r="E12793" t="str">
            <v>00077</v>
          </cell>
          <cell r="F12793" t="str">
            <v>C</v>
          </cell>
          <cell r="G12793">
            <v>700</v>
          </cell>
          <cell r="H12793">
            <v>39263</v>
          </cell>
          <cell r="I12793" t="str">
            <v>Balance Sheet</v>
          </cell>
          <cell r="J12793" t="str">
            <v>Assets</v>
          </cell>
          <cell r="K12793" t="str">
            <v>1 - Assets-08 Cash and Short Term Investments</v>
          </cell>
          <cell r="L12793" t="str">
            <v>CORE</v>
          </cell>
          <cell r="M12793" t="str">
            <v>W. Skinner</v>
          </cell>
          <cell r="N12793" t="str">
            <v>First Commonwealth Inc.</v>
          </cell>
          <cell r="O12793" t="e">
            <v>#N/A</v>
          </cell>
          <cell r="P12793" t="str">
            <v>N/A</v>
          </cell>
          <cell r="Q12793" t="str">
            <v>A05</v>
          </cell>
          <cell r="R12793" t="str">
            <v>Cash and short term investments</v>
          </cell>
          <cell r="S12793" t="str">
            <v>Cash &amp; cash equivalent</v>
          </cell>
          <cell r="T12793" t="str">
            <v>01-Assets</v>
          </cell>
          <cell r="U12793" t="str">
            <v>A03</v>
          </cell>
          <cell r="V12793" t="str">
            <v>Cash</v>
          </cell>
          <cell r="W12793" t="str">
            <v>01-Cash and invested assets</v>
          </cell>
          <cell r="X12793" t="str">
            <v>A02</v>
          </cell>
        </row>
        <row r="12794">
          <cell r="A12794" t="str">
            <v>96123</v>
          </cell>
          <cell r="B12794" t="str">
            <v>1512170</v>
          </cell>
          <cell r="C12794" t="str">
            <v>Fleet FCW Deposit #9429035637</v>
          </cell>
          <cell r="D12794">
            <v>0</v>
          </cell>
          <cell r="E12794" t="str">
            <v>96370</v>
          </cell>
          <cell r="F12794" t="str">
            <v>C</v>
          </cell>
          <cell r="G12794">
            <v>100</v>
          </cell>
          <cell r="H12794">
            <v>39263</v>
          </cell>
          <cell r="I12794" t="str">
            <v>Balance Sheet</v>
          </cell>
          <cell r="J12794" t="str">
            <v>Assets</v>
          </cell>
          <cell r="K12794" t="str">
            <v>1 - Assets-08 Cash and Short Term Investments</v>
          </cell>
          <cell r="L12794" t="str">
            <v>CORE</v>
          </cell>
          <cell r="M12794" t="str">
            <v>W. Skinner</v>
          </cell>
          <cell r="N12794" t="str">
            <v>First Commonwealth Inc.</v>
          </cell>
          <cell r="O12794" t="e">
            <v>#N/A</v>
          </cell>
          <cell r="P12794" t="str">
            <v>N/A</v>
          </cell>
          <cell r="Q12794" t="str">
            <v>A05</v>
          </cell>
          <cell r="R12794" t="str">
            <v>Cash and short term investments</v>
          </cell>
          <cell r="S12794" t="str">
            <v>Cash &amp; cash equivalent</v>
          </cell>
          <cell r="T12794" t="str">
            <v>01-Assets</v>
          </cell>
          <cell r="U12794" t="str">
            <v>A03</v>
          </cell>
          <cell r="V12794" t="str">
            <v>Cash</v>
          </cell>
          <cell r="W12794" t="str">
            <v>01-Cash and invested assets</v>
          </cell>
          <cell r="X12794" t="str">
            <v>A02</v>
          </cell>
        </row>
        <row r="12795">
          <cell r="A12795" t="str">
            <v>96123</v>
          </cell>
          <cell r="B12795" t="str">
            <v>1512170</v>
          </cell>
          <cell r="C12795" t="str">
            <v>Fleet FCW Deposit #9429035637</v>
          </cell>
          <cell r="D12795" t="str">
            <v>63200</v>
          </cell>
          <cell r="E12795">
            <v>0</v>
          </cell>
          <cell r="F12795" t="str">
            <v>C</v>
          </cell>
          <cell r="G12795">
            <v>5495690.2599999998</v>
          </cell>
          <cell r="H12795">
            <v>39263</v>
          </cell>
          <cell r="I12795" t="str">
            <v>Balance Sheet</v>
          </cell>
          <cell r="J12795" t="str">
            <v>Assets</v>
          </cell>
          <cell r="K12795" t="str">
            <v>1 - Assets-08 Cash and Short Term Investments</v>
          </cell>
          <cell r="L12795" t="str">
            <v>CORE</v>
          </cell>
          <cell r="M12795" t="str">
            <v>W. Skinner</v>
          </cell>
          <cell r="N12795" t="str">
            <v>First Commonwealth Inc.</v>
          </cell>
          <cell r="O12795" t="e">
            <v>#N/A</v>
          </cell>
          <cell r="P12795" t="str">
            <v>N/A</v>
          </cell>
          <cell r="Q12795" t="str">
            <v>A05</v>
          </cell>
          <cell r="R12795" t="str">
            <v>Cash and short term investments</v>
          </cell>
          <cell r="S12795" t="str">
            <v>Cash &amp; cash equivalent</v>
          </cell>
          <cell r="T12795" t="str">
            <v>01-Assets</v>
          </cell>
          <cell r="U12795" t="str">
            <v>A03</v>
          </cell>
          <cell r="V12795" t="str">
            <v>Cash</v>
          </cell>
          <cell r="W12795" t="str">
            <v>01-Cash and invested assets</v>
          </cell>
          <cell r="X12795" t="str">
            <v>A02</v>
          </cell>
        </row>
        <row r="12796">
          <cell r="A12796" t="str">
            <v>96123</v>
          </cell>
          <cell r="B12796" t="str">
            <v>1512170</v>
          </cell>
          <cell r="C12796" t="str">
            <v>Fleet FCW Deposit #9429035637</v>
          </cell>
          <cell r="D12796" t="str">
            <v>99999</v>
          </cell>
          <cell r="E12796">
            <v>0</v>
          </cell>
          <cell r="F12796" t="str">
            <v>C</v>
          </cell>
          <cell r="G12796">
            <v>0.33</v>
          </cell>
          <cell r="H12796">
            <v>39263</v>
          </cell>
          <cell r="I12796" t="str">
            <v>Balance Sheet</v>
          </cell>
          <cell r="J12796" t="str">
            <v>Assets</v>
          </cell>
          <cell r="K12796" t="str">
            <v>1 - Assets-08 Cash and Short Term Investments</v>
          </cell>
          <cell r="L12796" t="str">
            <v>CORE</v>
          </cell>
          <cell r="M12796" t="str">
            <v>W. Skinner</v>
          </cell>
          <cell r="N12796" t="str">
            <v>First Commonwealth Inc.</v>
          </cell>
          <cell r="O12796" t="e">
            <v>#N/A</v>
          </cell>
          <cell r="P12796" t="str">
            <v>N/A</v>
          </cell>
          <cell r="Q12796" t="str">
            <v>A05</v>
          </cell>
          <cell r="R12796" t="str">
            <v>Cash and short term investments</v>
          </cell>
          <cell r="S12796" t="str">
            <v>Cash &amp; cash equivalent</v>
          </cell>
          <cell r="T12796" t="str">
            <v>01-Assets</v>
          </cell>
          <cell r="U12796" t="str">
            <v>A03</v>
          </cell>
          <cell r="V12796" t="str">
            <v>Cash</v>
          </cell>
          <cell r="W12796" t="str">
            <v>01-Cash and invested assets</v>
          </cell>
          <cell r="X12796" t="str">
            <v>A02</v>
          </cell>
        </row>
        <row r="12797">
          <cell r="A12797" t="str">
            <v>96123</v>
          </cell>
          <cell r="B12797" t="str">
            <v>1512200</v>
          </cell>
          <cell r="C12797" t="str">
            <v>Fleet FCW Disburse # 69651</v>
          </cell>
          <cell r="D12797">
            <v>0</v>
          </cell>
          <cell r="E12797">
            <v>0</v>
          </cell>
          <cell r="F12797" t="str">
            <v>C</v>
          </cell>
          <cell r="G12797">
            <v>-189421.18</v>
          </cell>
          <cell r="H12797">
            <v>39263</v>
          </cell>
          <cell r="I12797" t="str">
            <v>Balance Sheet</v>
          </cell>
          <cell r="J12797" t="str">
            <v>Assets</v>
          </cell>
          <cell r="K12797" t="str">
            <v>1 - Assets-08 Cash and Short Term Investments</v>
          </cell>
          <cell r="L12797" t="str">
            <v>CORE</v>
          </cell>
          <cell r="M12797" t="str">
            <v>W. Skinner</v>
          </cell>
          <cell r="N12797" t="str">
            <v>First Commonwealth Inc.</v>
          </cell>
          <cell r="O12797" t="e">
            <v>#N/A</v>
          </cell>
          <cell r="P12797" t="str">
            <v>N/A</v>
          </cell>
          <cell r="Q12797" t="str">
            <v>A05</v>
          </cell>
          <cell r="R12797" t="str">
            <v>Cash and short term investments</v>
          </cell>
          <cell r="S12797" t="str">
            <v>Cash &amp; cash equivalent</v>
          </cell>
          <cell r="T12797" t="str">
            <v>01-Assets</v>
          </cell>
          <cell r="U12797" t="str">
            <v>A03</v>
          </cell>
          <cell r="V12797" t="str">
            <v>Cash</v>
          </cell>
          <cell r="W12797" t="str">
            <v>01-Cash and invested assets</v>
          </cell>
          <cell r="X12797" t="str">
            <v>A02</v>
          </cell>
        </row>
        <row r="12798">
          <cell r="A12798" t="str">
            <v>96123</v>
          </cell>
          <cell r="B12798" t="str">
            <v>1512200</v>
          </cell>
          <cell r="C12798" t="str">
            <v>Fleet FCW Disburse # 69651</v>
          </cell>
          <cell r="D12798" t="str">
            <v>63305</v>
          </cell>
          <cell r="E12798">
            <v>0</v>
          </cell>
          <cell r="F12798" t="str">
            <v>C</v>
          </cell>
          <cell r="G12798">
            <v>29.5</v>
          </cell>
          <cell r="H12798">
            <v>39263</v>
          </cell>
          <cell r="I12798" t="str">
            <v>Balance Sheet</v>
          </cell>
          <cell r="J12798" t="str">
            <v>Assets</v>
          </cell>
          <cell r="K12798" t="str">
            <v>1 - Assets-08 Cash and Short Term Investments</v>
          </cell>
          <cell r="L12798" t="str">
            <v>CORE</v>
          </cell>
          <cell r="M12798" t="str">
            <v>W. Skinner</v>
          </cell>
          <cell r="N12798" t="str">
            <v>First Commonwealth Inc.</v>
          </cell>
          <cell r="O12798" t="str">
            <v>FCW - Michigan Indemnity</v>
          </cell>
          <cell r="P12798" t="str">
            <v>N/A</v>
          </cell>
          <cell r="Q12798" t="str">
            <v>A05</v>
          </cell>
          <cell r="R12798" t="str">
            <v>Cash and short term investments</v>
          </cell>
          <cell r="S12798" t="str">
            <v>Cash &amp; cash equivalent</v>
          </cell>
          <cell r="T12798" t="str">
            <v>01-Assets</v>
          </cell>
          <cell r="U12798" t="str">
            <v>A03</v>
          </cell>
          <cell r="V12798" t="str">
            <v>Cash</v>
          </cell>
          <cell r="W12798" t="str">
            <v>01-Cash and invested assets</v>
          </cell>
          <cell r="X12798" t="str">
            <v>A02</v>
          </cell>
        </row>
        <row r="12799">
          <cell r="A12799" t="str">
            <v>96123</v>
          </cell>
          <cell r="B12799" t="str">
            <v>1512200</v>
          </cell>
          <cell r="C12799" t="str">
            <v>Fleet FCW Disburse # 69651</v>
          </cell>
          <cell r="D12799" t="str">
            <v>63320</v>
          </cell>
          <cell r="E12799">
            <v>0</v>
          </cell>
          <cell r="F12799" t="str">
            <v>C</v>
          </cell>
          <cell r="G12799">
            <v>1017.1</v>
          </cell>
          <cell r="H12799">
            <v>39263</v>
          </cell>
          <cell r="I12799" t="str">
            <v>Balance Sheet</v>
          </cell>
          <cell r="J12799" t="str">
            <v>Assets</v>
          </cell>
          <cell r="K12799" t="str">
            <v>1 - Assets-08 Cash and Short Term Investments</v>
          </cell>
          <cell r="L12799" t="str">
            <v>CORE</v>
          </cell>
          <cell r="M12799" t="str">
            <v>W. Skinner</v>
          </cell>
          <cell r="N12799" t="str">
            <v>First Commonwealth Inc.</v>
          </cell>
          <cell r="O12799" t="str">
            <v>FCW - Michigan PPO</v>
          </cell>
          <cell r="P12799" t="str">
            <v>N/A</v>
          </cell>
          <cell r="Q12799" t="str">
            <v>A05</v>
          </cell>
          <cell r="R12799" t="str">
            <v>Cash and short term investments</v>
          </cell>
          <cell r="S12799" t="str">
            <v>Cash &amp; cash equivalent</v>
          </cell>
          <cell r="T12799" t="str">
            <v>01-Assets</v>
          </cell>
          <cell r="U12799" t="str">
            <v>A03</v>
          </cell>
          <cell r="V12799" t="str">
            <v>Cash</v>
          </cell>
          <cell r="W12799" t="str">
            <v>01-Cash and invested assets</v>
          </cell>
          <cell r="X12799" t="str">
            <v>A02</v>
          </cell>
        </row>
        <row r="12800">
          <cell r="A12800" t="str">
            <v>96123</v>
          </cell>
          <cell r="B12800" t="str">
            <v>1512200</v>
          </cell>
          <cell r="C12800" t="str">
            <v>Fleet FCW Disburse # 69651</v>
          </cell>
          <cell r="D12800" t="str">
            <v>99999</v>
          </cell>
          <cell r="E12800">
            <v>0</v>
          </cell>
          <cell r="F12800" t="str">
            <v>C</v>
          </cell>
          <cell r="G12800">
            <v>685.39</v>
          </cell>
          <cell r="H12800">
            <v>39263</v>
          </cell>
          <cell r="I12800" t="str">
            <v>Balance Sheet</v>
          </cell>
          <cell r="J12800" t="str">
            <v>Assets</v>
          </cell>
          <cell r="K12800" t="str">
            <v>1 - Assets-08 Cash and Short Term Investments</v>
          </cell>
          <cell r="L12800" t="str">
            <v>CORE</v>
          </cell>
          <cell r="M12800" t="str">
            <v>W. Skinner</v>
          </cell>
          <cell r="N12800" t="str">
            <v>First Commonwealth Inc.</v>
          </cell>
          <cell r="O12800" t="e">
            <v>#N/A</v>
          </cell>
          <cell r="P12800" t="str">
            <v>N/A</v>
          </cell>
          <cell r="Q12800" t="str">
            <v>A05</v>
          </cell>
          <cell r="R12800" t="str">
            <v>Cash and short term investments</v>
          </cell>
          <cell r="S12800" t="str">
            <v>Cash &amp; cash equivalent</v>
          </cell>
          <cell r="T12800" t="str">
            <v>01-Assets</v>
          </cell>
          <cell r="U12800" t="str">
            <v>A03</v>
          </cell>
          <cell r="V12800" t="str">
            <v>Cash</v>
          </cell>
          <cell r="W12800" t="str">
            <v>01-Cash and invested assets</v>
          </cell>
          <cell r="X12800" t="str">
            <v>A02</v>
          </cell>
        </row>
        <row r="12801">
          <cell r="A12801" t="str">
            <v>96123</v>
          </cell>
          <cell r="B12801" t="str">
            <v>4504800</v>
          </cell>
          <cell r="C12801" t="str">
            <v>Franchise/Income Tax-C Year</v>
          </cell>
          <cell r="D12801" t="str">
            <v>63210</v>
          </cell>
          <cell r="E12801">
            <v>0</v>
          </cell>
          <cell r="F12801" t="str">
            <v>C</v>
          </cell>
          <cell r="G12801">
            <v>35</v>
          </cell>
          <cell r="H12801">
            <v>39263</v>
          </cell>
          <cell r="I12801" t="str">
            <v>Income Statement</v>
          </cell>
          <cell r="J12801" t="str">
            <v>GA Expenses</v>
          </cell>
          <cell r="K12801" t="str">
            <v>5 - Expense-06 Taxes Other than FIT</v>
          </cell>
          <cell r="L12801" t="str">
            <v>CORE</v>
          </cell>
          <cell r="M12801" t="str">
            <v>J. Recanatini</v>
          </cell>
          <cell r="N12801" t="str">
            <v>First Commonwealth Inc.</v>
          </cell>
          <cell r="O12801" t="str">
            <v>FCW - All ASO Fees</v>
          </cell>
          <cell r="P12801" t="str">
            <v>N/A</v>
          </cell>
          <cell r="Q12801" t="str">
            <v>O21</v>
          </cell>
          <cell r="R12801" t="str">
            <v>General Administrative Expenses</v>
          </cell>
          <cell r="S12801" t="str">
            <v>Other operating costs and expenses</v>
          </cell>
          <cell r="T12801" t="str">
            <v>05-Expenses</v>
          </cell>
          <cell r="U12801" t="str">
            <v>EX02</v>
          </cell>
          <cell r="V12801" t="str">
            <v>General and administrative expenses</v>
          </cell>
          <cell r="W12801" t="str">
            <v>07-Benefits and expenses</v>
          </cell>
          <cell r="X12801" t="str">
            <v>Ex02</v>
          </cell>
        </row>
        <row r="12802">
          <cell r="A12802" t="str">
            <v>96123</v>
          </cell>
          <cell r="B12802" t="str">
            <v>4504800</v>
          </cell>
          <cell r="C12802" t="str">
            <v>Franchise/Income Tax-C Year</v>
          </cell>
          <cell r="D12802" t="str">
            <v>63210</v>
          </cell>
          <cell r="E12802">
            <v>0</v>
          </cell>
          <cell r="F12802" t="str">
            <v>C</v>
          </cell>
          <cell r="G12802">
            <v>29443</v>
          </cell>
          <cell r="H12802">
            <v>39263</v>
          </cell>
          <cell r="I12802" t="str">
            <v>Income Statement</v>
          </cell>
          <cell r="J12802" t="str">
            <v>GA Expenses</v>
          </cell>
          <cell r="K12802" t="str">
            <v>5 - Expense-06 Taxes Other than FIT</v>
          </cell>
          <cell r="L12802" t="str">
            <v>CORE</v>
          </cell>
          <cell r="M12802" t="str">
            <v>J. Recanatini</v>
          </cell>
          <cell r="N12802" t="str">
            <v>First Commonwealth Inc.</v>
          </cell>
          <cell r="O12802" t="str">
            <v>FCW - All ASO Fees</v>
          </cell>
          <cell r="P12802" t="str">
            <v>N/A</v>
          </cell>
          <cell r="Q12802" t="str">
            <v>O21</v>
          </cell>
          <cell r="R12802" t="str">
            <v>General Administrative Expenses</v>
          </cell>
          <cell r="S12802" t="str">
            <v>Other operating costs and expenses</v>
          </cell>
          <cell r="T12802" t="str">
            <v>05-Expenses</v>
          </cell>
          <cell r="U12802" t="str">
            <v>EX02</v>
          </cell>
          <cell r="V12802" t="str">
            <v>General and administrative expenses</v>
          </cell>
          <cell r="W12802" t="str">
            <v>07-Benefits and expenses</v>
          </cell>
          <cell r="X12802" t="str">
            <v>Ex02</v>
          </cell>
        </row>
        <row r="12803">
          <cell r="A12803" t="str">
            <v>96123</v>
          </cell>
          <cell r="B12803" t="str">
            <v>4504800</v>
          </cell>
          <cell r="C12803" t="str">
            <v>Franchise/Income Tax-C Year</v>
          </cell>
          <cell r="D12803" t="str">
            <v>63210</v>
          </cell>
          <cell r="E12803">
            <v>0</v>
          </cell>
          <cell r="F12803" t="str">
            <v>C</v>
          </cell>
          <cell r="G12803">
            <v>945</v>
          </cell>
          <cell r="H12803">
            <v>39263</v>
          </cell>
          <cell r="I12803" t="str">
            <v>Income Statement</v>
          </cell>
          <cell r="J12803" t="str">
            <v>GA Expenses</v>
          </cell>
          <cell r="K12803" t="str">
            <v>5 - Expense-06 Taxes Other than FIT</v>
          </cell>
          <cell r="L12803" t="str">
            <v>CORE</v>
          </cell>
          <cell r="M12803" t="str">
            <v>J. Recanatini</v>
          </cell>
          <cell r="N12803" t="str">
            <v>First Commonwealth Inc.</v>
          </cell>
          <cell r="O12803" t="str">
            <v>FCW - All ASO Fees</v>
          </cell>
          <cell r="P12803" t="str">
            <v>N/A</v>
          </cell>
          <cell r="Q12803" t="str">
            <v>O21</v>
          </cell>
          <cell r="R12803" t="str">
            <v>General Administrative Expenses</v>
          </cell>
          <cell r="S12803" t="str">
            <v>Other operating costs and expenses</v>
          </cell>
          <cell r="T12803" t="str">
            <v>05-Expenses</v>
          </cell>
          <cell r="U12803" t="str">
            <v>EX02</v>
          </cell>
          <cell r="V12803" t="str">
            <v>General and administrative expenses</v>
          </cell>
          <cell r="W12803" t="str">
            <v>07-Benefits and expenses</v>
          </cell>
          <cell r="X12803" t="str">
            <v>Ex02</v>
          </cell>
        </row>
        <row r="12804">
          <cell r="A12804" t="str">
            <v>96123</v>
          </cell>
          <cell r="B12804" t="str">
            <v>4504800</v>
          </cell>
          <cell r="C12804" t="str">
            <v>Franchise/Income Tax-C Year</v>
          </cell>
          <cell r="D12804" t="str">
            <v>63210</v>
          </cell>
          <cell r="E12804">
            <v>0</v>
          </cell>
          <cell r="F12804" t="str">
            <v>C</v>
          </cell>
          <cell r="G12804">
            <v>25</v>
          </cell>
          <cell r="H12804">
            <v>39263</v>
          </cell>
          <cell r="I12804" t="str">
            <v>Income Statement</v>
          </cell>
          <cell r="J12804" t="str">
            <v>GA Expenses</v>
          </cell>
          <cell r="K12804" t="str">
            <v>5 - Expense-06 Taxes Other than FIT</v>
          </cell>
          <cell r="L12804" t="str">
            <v>CORE</v>
          </cell>
          <cell r="M12804" t="str">
            <v>J. Recanatini</v>
          </cell>
          <cell r="N12804" t="str">
            <v>First Commonwealth Inc.</v>
          </cell>
          <cell r="O12804" t="str">
            <v>FCW - All ASO Fees</v>
          </cell>
          <cell r="P12804" t="str">
            <v>N/A</v>
          </cell>
          <cell r="Q12804" t="str">
            <v>O21</v>
          </cell>
          <cell r="R12804" t="str">
            <v>General Administrative Expenses</v>
          </cell>
          <cell r="S12804" t="str">
            <v>Other operating costs and expenses</v>
          </cell>
          <cell r="T12804" t="str">
            <v>05-Expenses</v>
          </cell>
          <cell r="U12804" t="str">
            <v>EX02</v>
          </cell>
          <cell r="V12804" t="str">
            <v>General and administrative expenses</v>
          </cell>
          <cell r="W12804" t="str">
            <v>07-Benefits and expenses</v>
          </cell>
          <cell r="X12804" t="str">
            <v>Ex02</v>
          </cell>
        </row>
        <row r="12805">
          <cell r="A12805" t="str">
            <v>96123</v>
          </cell>
          <cell r="B12805" t="str">
            <v>4504805</v>
          </cell>
          <cell r="C12805" t="str">
            <v>Franchise/Income Tax-P Year</v>
          </cell>
          <cell r="D12805" t="str">
            <v>63210</v>
          </cell>
          <cell r="E12805">
            <v>0</v>
          </cell>
          <cell r="F12805" t="str">
            <v>C</v>
          </cell>
          <cell r="G12805">
            <v>-13450</v>
          </cell>
          <cell r="H12805">
            <v>39263</v>
          </cell>
          <cell r="I12805" t="str">
            <v>Income Statement</v>
          </cell>
          <cell r="J12805" t="str">
            <v>GA Expenses</v>
          </cell>
          <cell r="K12805" t="str">
            <v>5 - Expense-06 Taxes Other than FIT</v>
          </cell>
          <cell r="L12805" t="str">
            <v>CORE</v>
          </cell>
          <cell r="M12805" t="str">
            <v>J. Recanatini</v>
          </cell>
          <cell r="N12805" t="str">
            <v>First Commonwealth Inc.</v>
          </cell>
          <cell r="O12805" t="str">
            <v>FCW - All ASO Fees</v>
          </cell>
          <cell r="P12805" t="str">
            <v>N/A</v>
          </cell>
          <cell r="Q12805" t="str">
            <v>O21</v>
          </cell>
          <cell r="R12805" t="str">
            <v>General Administrative Expenses</v>
          </cell>
          <cell r="S12805" t="str">
            <v>Other operating costs and expenses</v>
          </cell>
          <cell r="T12805" t="str">
            <v>05-Expenses</v>
          </cell>
          <cell r="U12805" t="str">
            <v>EX02</v>
          </cell>
          <cell r="V12805" t="str">
            <v>General and administrative expenses</v>
          </cell>
          <cell r="W12805" t="str">
            <v>07-Benefits and expenses</v>
          </cell>
          <cell r="X12805" t="str">
            <v>Ex02</v>
          </cell>
        </row>
        <row r="12806">
          <cell r="A12806" t="str">
            <v>96123</v>
          </cell>
          <cell r="B12806" t="str">
            <v>4504805</v>
          </cell>
          <cell r="C12806" t="str">
            <v>Franchise/Income Tax-P Year</v>
          </cell>
          <cell r="D12806" t="str">
            <v>63210</v>
          </cell>
          <cell r="E12806">
            <v>0</v>
          </cell>
          <cell r="F12806" t="str">
            <v>C</v>
          </cell>
          <cell r="G12806">
            <v>229</v>
          </cell>
          <cell r="H12806">
            <v>39263</v>
          </cell>
          <cell r="I12806" t="str">
            <v>Income Statement</v>
          </cell>
          <cell r="J12806" t="str">
            <v>GA Expenses</v>
          </cell>
          <cell r="K12806" t="str">
            <v>5 - Expense-06 Taxes Other than FIT</v>
          </cell>
          <cell r="L12806" t="str">
            <v>CORE</v>
          </cell>
          <cell r="M12806" t="str">
            <v>J. Recanatini</v>
          </cell>
          <cell r="N12806" t="str">
            <v>First Commonwealth Inc.</v>
          </cell>
          <cell r="O12806" t="str">
            <v>FCW - All ASO Fees</v>
          </cell>
          <cell r="P12806" t="str">
            <v>N/A</v>
          </cell>
          <cell r="Q12806" t="str">
            <v>O21</v>
          </cell>
          <cell r="R12806" t="str">
            <v>General Administrative Expenses</v>
          </cell>
          <cell r="S12806" t="str">
            <v>Other operating costs and expenses</v>
          </cell>
          <cell r="T12806" t="str">
            <v>05-Expenses</v>
          </cell>
          <cell r="U12806" t="str">
            <v>EX02</v>
          </cell>
          <cell r="V12806" t="str">
            <v>General and administrative expenses</v>
          </cell>
          <cell r="W12806" t="str">
            <v>07-Benefits and expenses</v>
          </cell>
          <cell r="X12806" t="str">
            <v>Ex02</v>
          </cell>
        </row>
        <row r="12807">
          <cell r="A12807" t="str">
            <v>96123</v>
          </cell>
          <cell r="B12807" t="str">
            <v>1920040</v>
          </cell>
          <cell r="C12807" t="str">
            <v>General Office Equipment</v>
          </cell>
          <cell r="D12807" t="str">
            <v>63501</v>
          </cell>
          <cell r="E12807">
            <v>0</v>
          </cell>
          <cell r="F12807" t="str">
            <v>C</v>
          </cell>
          <cell r="G12807">
            <v>1774.2</v>
          </cell>
          <cell r="H12807">
            <v>39263</v>
          </cell>
          <cell r="I12807" t="str">
            <v>Balance Sheet</v>
          </cell>
          <cell r="J12807" t="str">
            <v>Assets</v>
          </cell>
          <cell r="K12807" t="str">
            <v>1 - Assets-16 Other Assets</v>
          </cell>
          <cell r="L12807" t="str">
            <v>CORE</v>
          </cell>
          <cell r="M12807" t="str">
            <v>A. Li</v>
          </cell>
          <cell r="N12807" t="str">
            <v>First Commonwealth Inc.</v>
          </cell>
          <cell r="O12807" t="str">
            <v>FCW - Wisconsin - Unallocated</v>
          </cell>
          <cell r="P12807">
            <v>39458</v>
          </cell>
          <cell r="Q12807" t="str">
            <v>Net Fixed Assets</v>
          </cell>
          <cell r="R12807" t="str">
            <v>1-Fixed Assets</v>
          </cell>
          <cell r="S12807" t="str">
            <v>Property and equipment, net of Depr</v>
          </cell>
          <cell r="T12807" t="str">
            <v>01-Assets</v>
          </cell>
          <cell r="U12807" t="str">
            <v>A08</v>
          </cell>
          <cell r="V12807">
            <v>0</v>
          </cell>
          <cell r="W12807">
            <v>0</v>
          </cell>
          <cell r="X12807">
            <v>0</v>
          </cell>
        </row>
        <row r="12808">
          <cell r="A12808" t="str">
            <v>96123</v>
          </cell>
          <cell r="B12808" t="str">
            <v>1920040</v>
          </cell>
          <cell r="C12808" t="str">
            <v>General Office Equipment</v>
          </cell>
          <cell r="D12808" t="str">
            <v>63601</v>
          </cell>
          <cell r="E12808">
            <v>0</v>
          </cell>
          <cell r="F12808" t="str">
            <v>C</v>
          </cell>
          <cell r="G12808">
            <v>551.37</v>
          </cell>
          <cell r="H12808">
            <v>39263</v>
          </cell>
          <cell r="I12808" t="str">
            <v>Balance Sheet</v>
          </cell>
          <cell r="J12808" t="str">
            <v>Assets</v>
          </cell>
          <cell r="K12808" t="str">
            <v>1 - Assets-16 Other Assets</v>
          </cell>
          <cell r="L12808" t="str">
            <v>CORE</v>
          </cell>
          <cell r="M12808" t="str">
            <v>A. Li</v>
          </cell>
          <cell r="N12808" t="str">
            <v>First Commonwealth Inc.</v>
          </cell>
          <cell r="O12808" t="str">
            <v>FCW - Missouri - Unallocated</v>
          </cell>
          <cell r="P12808">
            <v>39458</v>
          </cell>
          <cell r="Q12808" t="str">
            <v>Net Fixed Assets</v>
          </cell>
          <cell r="R12808" t="str">
            <v>1-Fixed Assets</v>
          </cell>
          <cell r="S12808" t="str">
            <v>Property and equipment, net of Depr</v>
          </cell>
          <cell r="T12808" t="str">
            <v>01-Assets</v>
          </cell>
          <cell r="U12808" t="str">
            <v>A08</v>
          </cell>
          <cell r="V12808">
            <v>0</v>
          </cell>
          <cell r="W12808">
            <v>0</v>
          </cell>
          <cell r="X12808">
            <v>0</v>
          </cell>
        </row>
        <row r="12809">
          <cell r="A12809" t="str">
            <v>96123</v>
          </cell>
          <cell r="B12809" t="str">
            <v>1920040</v>
          </cell>
          <cell r="C12809" t="str">
            <v>General Office Equipment</v>
          </cell>
          <cell r="D12809" t="str">
            <v>63701</v>
          </cell>
          <cell r="E12809">
            <v>0</v>
          </cell>
          <cell r="F12809" t="str">
            <v>C</v>
          </cell>
          <cell r="G12809">
            <v>195679.97</v>
          </cell>
          <cell r="H12809">
            <v>39263</v>
          </cell>
          <cell r="I12809" t="str">
            <v>Balance Sheet</v>
          </cell>
          <cell r="J12809" t="str">
            <v>Assets</v>
          </cell>
          <cell r="K12809" t="str">
            <v>1 - Assets-16 Other Assets</v>
          </cell>
          <cell r="L12809" t="str">
            <v>CORE</v>
          </cell>
          <cell r="M12809" t="str">
            <v>A. Li</v>
          </cell>
          <cell r="N12809" t="str">
            <v>First Commonwealth Inc.</v>
          </cell>
          <cell r="O12809" t="str">
            <v>FCW - Illinois - Unallocated</v>
          </cell>
          <cell r="P12809">
            <v>39458</v>
          </cell>
          <cell r="Q12809" t="str">
            <v>Net Fixed Assets</v>
          </cell>
          <cell r="R12809" t="str">
            <v>1-Fixed Assets</v>
          </cell>
          <cell r="S12809" t="str">
            <v>Property and equipment, net of Depr</v>
          </cell>
          <cell r="T12809" t="str">
            <v>01-Assets</v>
          </cell>
          <cell r="U12809" t="str">
            <v>A08</v>
          </cell>
          <cell r="V12809">
            <v>0</v>
          </cell>
          <cell r="W12809">
            <v>0</v>
          </cell>
          <cell r="X12809">
            <v>0</v>
          </cell>
        </row>
        <row r="12810">
          <cell r="A12810" t="str">
            <v>96123</v>
          </cell>
          <cell r="B12810" t="str">
            <v>1920040</v>
          </cell>
          <cell r="C12810" t="str">
            <v>General Office Equipment</v>
          </cell>
          <cell r="D12810" t="str">
            <v>63710</v>
          </cell>
          <cell r="E12810">
            <v>0</v>
          </cell>
          <cell r="F12810" t="str">
            <v>C</v>
          </cell>
          <cell r="G12810">
            <v>-134684.70000000001</v>
          </cell>
          <cell r="H12810">
            <v>39263</v>
          </cell>
          <cell r="I12810" t="str">
            <v>Balance Sheet</v>
          </cell>
          <cell r="J12810" t="str">
            <v>Assets</v>
          </cell>
          <cell r="K12810" t="str">
            <v>1 - Assets-16 Other Assets</v>
          </cell>
          <cell r="L12810" t="str">
            <v>CORE</v>
          </cell>
          <cell r="M12810" t="str">
            <v>A. Li</v>
          </cell>
          <cell r="N12810" t="str">
            <v>First Commonwealth Inc.</v>
          </cell>
          <cell r="O12810" t="str">
            <v>FCW - Illinois HMO</v>
          </cell>
          <cell r="P12810">
            <v>39458</v>
          </cell>
          <cell r="Q12810" t="str">
            <v>Net Fixed Assets</v>
          </cell>
          <cell r="R12810" t="str">
            <v>1-Fixed Assets</v>
          </cell>
          <cell r="S12810" t="str">
            <v>Property and equipment, net of Depr</v>
          </cell>
          <cell r="T12810" t="str">
            <v>01-Assets</v>
          </cell>
          <cell r="U12810" t="str">
            <v>A08</v>
          </cell>
          <cell r="V12810">
            <v>0</v>
          </cell>
          <cell r="W12810">
            <v>0</v>
          </cell>
          <cell r="X12810">
            <v>0</v>
          </cell>
        </row>
        <row r="12811">
          <cell r="A12811" t="str">
            <v>96123</v>
          </cell>
          <cell r="B12811" t="str">
            <v>5001000</v>
          </cell>
          <cell r="C12811" t="str">
            <v>Gross Paid In Capital</v>
          </cell>
          <cell r="D12811" t="str">
            <v>63200</v>
          </cell>
          <cell r="E12811">
            <v>0</v>
          </cell>
          <cell r="F12811" t="str">
            <v>C</v>
          </cell>
          <cell r="G12811">
            <v>0.47</v>
          </cell>
          <cell r="H12811">
            <v>39263</v>
          </cell>
          <cell r="I12811" t="str">
            <v>Balance Sheet</v>
          </cell>
          <cell r="J12811" t="str">
            <v>Surplus</v>
          </cell>
          <cell r="K12811" t="str">
            <v>3 - Surplus-02 Retained Earnings/Unassigned Surplus</v>
          </cell>
          <cell r="L12811" t="str">
            <v>CORE</v>
          </cell>
          <cell r="M12811" t="str">
            <v>K. Lenaghan</v>
          </cell>
          <cell r="N12811" t="str">
            <v>First Commonwealth Inc.</v>
          </cell>
          <cell r="O12811" t="e">
            <v>#N/A</v>
          </cell>
          <cell r="P12811">
            <v>39462</v>
          </cell>
          <cell r="Q12811" t="str">
            <v>L26</v>
          </cell>
          <cell r="R12811" t="str">
            <v>Gross Paid In and Contributed Surplus</v>
          </cell>
          <cell r="S12811" t="str">
            <v>Capital in excess of par value</v>
          </cell>
          <cell r="T12811" t="str">
            <v>03-Equity</v>
          </cell>
          <cell r="U12811" t="str">
            <v>E02</v>
          </cell>
          <cell r="V12811" t="str">
            <v>Gross paid-in and contributed surplus</v>
          </cell>
          <cell r="W12811" t="str">
            <v>05-Capital and surplus</v>
          </cell>
          <cell r="X12811" t="str">
            <v>E02</v>
          </cell>
        </row>
        <row r="12812">
          <cell r="A12812" t="str">
            <v>96123</v>
          </cell>
          <cell r="B12812" t="str">
            <v>5001000</v>
          </cell>
          <cell r="C12812" t="str">
            <v>Gross Paid In Capital</v>
          </cell>
          <cell r="D12812" t="str">
            <v>63200</v>
          </cell>
          <cell r="E12812" t="str">
            <v>00077</v>
          </cell>
          <cell r="F12812" t="str">
            <v>C</v>
          </cell>
          <cell r="G12812">
            <v>-101458319.89</v>
          </cell>
          <cell r="H12812">
            <v>39263</v>
          </cell>
          <cell r="I12812" t="str">
            <v>Balance Sheet</v>
          </cell>
          <cell r="J12812" t="str">
            <v>Surplus</v>
          </cell>
          <cell r="K12812" t="str">
            <v>3 - Surplus-02 Retained Earnings/Unassigned Surplus</v>
          </cell>
          <cell r="L12812" t="str">
            <v>CORE</v>
          </cell>
          <cell r="M12812" t="str">
            <v>K. Lenaghan</v>
          </cell>
          <cell r="N12812" t="str">
            <v>First Commonwealth Inc.</v>
          </cell>
          <cell r="O12812" t="e">
            <v>#N/A</v>
          </cell>
          <cell r="P12812">
            <v>39462</v>
          </cell>
          <cell r="Q12812" t="str">
            <v>L26</v>
          </cell>
          <cell r="R12812" t="str">
            <v>Gross Paid In and Contributed Surplus</v>
          </cell>
          <cell r="S12812" t="str">
            <v>Capital in excess of par value</v>
          </cell>
          <cell r="T12812" t="str">
            <v>03-Equity</v>
          </cell>
          <cell r="U12812" t="str">
            <v>E02</v>
          </cell>
          <cell r="V12812" t="str">
            <v>Gross paid-in and contributed surplus</v>
          </cell>
          <cell r="W12812" t="str">
            <v>05-Capital and surplus</v>
          </cell>
          <cell r="X12812" t="str">
            <v>E02</v>
          </cell>
        </row>
        <row r="12813">
          <cell r="A12813" t="str">
            <v>96123</v>
          </cell>
          <cell r="B12813" t="str">
            <v>5001000</v>
          </cell>
          <cell r="C12813" t="str">
            <v>Gross Paid In Capital</v>
          </cell>
          <cell r="D12813" t="str">
            <v>63200</v>
          </cell>
          <cell r="E12813" t="str">
            <v>96426</v>
          </cell>
          <cell r="F12813" t="str">
            <v>C</v>
          </cell>
          <cell r="G12813">
            <v>-0.17</v>
          </cell>
          <cell r="H12813">
            <v>39263</v>
          </cell>
          <cell r="I12813" t="str">
            <v>Balance Sheet</v>
          </cell>
          <cell r="J12813" t="str">
            <v>Surplus</v>
          </cell>
          <cell r="K12813" t="str">
            <v>3 - Surplus-02 Retained Earnings/Unassigned Surplus</v>
          </cell>
          <cell r="L12813" t="str">
            <v>CORE</v>
          </cell>
          <cell r="M12813" t="str">
            <v>K. Lenaghan</v>
          </cell>
          <cell r="N12813" t="str">
            <v>First Commonwealth Inc.</v>
          </cell>
          <cell r="O12813" t="e">
            <v>#N/A</v>
          </cell>
          <cell r="P12813">
            <v>39462</v>
          </cell>
          <cell r="Q12813" t="str">
            <v>L26</v>
          </cell>
          <cell r="R12813" t="str">
            <v>Gross Paid In and Contributed Surplus</v>
          </cell>
          <cell r="S12813" t="str">
            <v>Capital in excess of par value</v>
          </cell>
          <cell r="T12813" t="str">
            <v>03-Equity</v>
          </cell>
          <cell r="U12813" t="str">
            <v>E02</v>
          </cell>
          <cell r="V12813" t="str">
            <v>Gross paid-in and contributed surplus</v>
          </cell>
          <cell r="W12813" t="str">
            <v>05-Capital and surplus</v>
          </cell>
          <cell r="X12813" t="str">
            <v>E02</v>
          </cell>
        </row>
        <row r="12814">
          <cell r="A12814" t="str">
            <v>96123</v>
          </cell>
          <cell r="B12814" t="str">
            <v>5001000</v>
          </cell>
          <cell r="C12814" t="str">
            <v>Gross Paid In Capital</v>
          </cell>
          <cell r="D12814" t="str">
            <v>63250</v>
          </cell>
          <cell r="E12814">
            <v>0</v>
          </cell>
          <cell r="F12814" t="str">
            <v>C</v>
          </cell>
          <cell r="G12814">
            <v>-0.3</v>
          </cell>
          <cell r="H12814">
            <v>39263</v>
          </cell>
          <cell r="I12814" t="str">
            <v>Balance Sheet</v>
          </cell>
          <cell r="J12814" t="str">
            <v>Surplus</v>
          </cell>
          <cell r="K12814" t="str">
            <v>3 - Surplus-02 Retained Earnings/Unassigned Surplus</v>
          </cell>
          <cell r="L12814" t="str">
            <v>CORE</v>
          </cell>
          <cell r="M12814" t="str">
            <v>K. Lenaghan</v>
          </cell>
          <cell r="N12814" t="str">
            <v>First Commonwealth Inc.</v>
          </cell>
          <cell r="O12814" t="str">
            <v>FCW - Nationwide</v>
          </cell>
          <cell r="P12814">
            <v>39462</v>
          </cell>
          <cell r="Q12814" t="str">
            <v>L26</v>
          </cell>
          <cell r="R12814" t="str">
            <v>Gross Paid In and Contributed Surplus</v>
          </cell>
          <cell r="S12814" t="str">
            <v>Capital in excess of par value</v>
          </cell>
          <cell r="T12814" t="str">
            <v>03-Equity</v>
          </cell>
          <cell r="U12814" t="str">
            <v>E02</v>
          </cell>
          <cell r="V12814" t="str">
            <v>Gross paid-in and contributed surplus</v>
          </cell>
          <cell r="W12814" t="str">
            <v>05-Capital and surplus</v>
          </cell>
          <cell r="X12814" t="str">
            <v>E02</v>
          </cell>
        </row>
        <row r="12815">
          <cell r="A12815" t="str">
            <v>96123</v>
          </cell>
          <cell r="B12815" t="str">
            <v>1911120</v>
          </cell>
          <cell r="C12815" t="str">
            <v>Group ASO Fees D &amp; U</v>
          </cell>
          <cell r="D12815" t="str">
            <v>63205</v>
          </cell>
          <cell r="E12815">
            <v>0</v>
          </cell>
          <cell r="F12815" t="str">
            <v>C</v>
          </cell>
          <cell r="G12815">
            <v>80438</v>
          </cell>
          <cell r="H12815">
            <v>39263</v>
          </cell>
          <cell r="I12815" t="str">
            <v>Balance Sheet</v>
          </cell>
          <cell r="J12815" t="str">
            <v>Assets</v>
          </cell>
          <cell r="K12815" t="str">
            <v>1 - Assets-16 Other Assets</v>
          </cell>
          <cell r="L12815" t="str">
            <v>CORE</v>
          </cell>
          <cell r="M12815" t="str">
            <v>J.Vaughan</v>
          </cell>
          <cell r="N12815" t="str">
            <v>First Commonwealth Inc.</v>
          </cell>
          <cell r="O12815" t="str">
            <v>FCW - All ASO</v>
          </cell>
          <cell r="P12815">
            <v>39462</v>
          </cell>
          <cell r="Q12815">
            <v>0</v>
          </cell>
          <cell r="R12815">
            <v>0</v>
          </cell>
          <cell r="S12815" t="str">
            <v>Other Receivables</v>
          </cell>
          <cell r="T12815" t="str">
            <v>01-Assets</v>
          </cell>
          <cell r="U12815" t="str">
            <v>A05</v>
          </cell>
          <cell r="V12815">
            <v>0</v>
          </cell>
          <cell r="W12815">
            <v>0</v>
          </cell>
          <cell r="X12815">
            <v>0</v>
          </cell>
        </row>
        <row r="12816">
          <cell r="A12816" t="str">
            <v>96123</v>
          </cell>
          <cell r="B12816" t="str">
            <v>1911120</v>
          </cell>
          <cell r="C12816" t="str">
            <v>Group ASO Fees D &amp; U</v>
          </cell>
          <cell r="D12816" t="str">
            <v>63205</v>
          </cell>
          <cell r="E12816">
            <v>0</v>
          </cell>
          <cell r="F12816" t="str">
            <v>G</v>
          </cell>
          <cell r="G12816">
            <v>-8044.7370000000001</v>
          </cell>
          <cell r="H12816">
            <v>39263</v>
          </cell>
          <cell r="I12816" t="str">
            <v>Balance Sheet</v>
          </cell>
          <cell r="J12816" t="str">
            <v>Assets</v>
          </cell>
          <cell r="K12816" t="str">
            <v>1 - Assets-16 Other Assets</v>
          </cell>
          <cell r="L12816" t="str">
            <v>GAAP</v>
          </cell>
          <cell r="M12816" t="str">
            <v>J.Vaughan</v>
          </cell>
          <cell r="N12816" t="str">
            <v>First Commonwealth Inc.</v>
          </cell>
          <cell r="O12816" t="str">
            <v>FCW - All ASO</v>
          </cell>
          <cell r="P12816">
            <v>39462</v>
          </cell>
          <cell r="Q12816">
            <v>0</v>
          </cell>
          <cell r="R12816">
            <v>0</v>
          </cell>
          <cell r="S12816" t="str">
            <v>Other Receivables</v>
          </cell>
          <cell r="T12816" t="str">
            <v>01-Assets</v>
          </cell>
          <cell r="U12816" t="str">
            <v>A05</v>
          </cell>
          <cell r="V12816">
            <v>0</v>
          </cell>
          <cell r="W12816">
            <v>0</v>
          </cell>
          <cell r="X12816">
            <v>0</v>
          </cell>
        </row>
        <row r="12817">
          <cell r="A12817" t="str">
            <v>96123</v>
          </cell>
          <cell r="B12817" t="str">
            <v>4401400</v>
          </cell>
          <cell r="C12817" t="str">
            <v>Group Life Insurance</v>
          </cell>
          <cell r="D12817" t="str">
            <v>90022</v>
          </cell>
          <cell r="E12817" t="str">
            <v>00077</v>
          </cell>
          <cell r="F12817" t="str">
            <v>C</v>
          </cell>
          <cell r="G12817">
            <v>1189.93</v>
          </cell>
          <cell r="H12817">
            <v>39263</v>
          </cell>
          <cell r="I12817" t="str">
            <v>Income Statement</v>
          </cell>
          <cell r="J12817" t="str">
            <v>GA Expenses</v>
          </cell>
          <cell r="K12817" t="str">
            <v>5 - Expense-05 Home Office Expenses</v>
          </cell>
          <cell r="L12817" t="str">
            <v>CORE</v>
          </cell>
          <cell r="M12817" t="str">
            <v>HO Exp Acct</v>
          </cell>
          <cell r="N12817" t="str">
            <v>First Commonwealth Inc.</v>
          </cell>
          <cell r="O12817" t="e">
            <v>#N/A</v>
          </cell>
          <cell r="P12817">
            <v>39462</v>
          </cell>
          <cell r="Q12817" t="str">
            <v>O21</v>
          </cell>
          <cell r="R12817" t="str">
            <v>General Administrative Expenses</v>
          </cell>
          <cell r="S12817" t="str">
            <v>Other operating costs and expenses</v>
          </cell>
          <cell r="T12817" t="str">
            <v>05-Expenses</v>
          </cell>
          <cell r="U12817" t="str">
            <v>EX02</v>
          </cell>
          <cell r="V12817" t="str">
            <v>General and administrative expenses</v>
          </cell>
          <cell r="W12817" t="str">
            <v>07-Benefits and expenses</v>
          </cell>
          <cell r="X12817" t="str">
            <v>Ex02</v>
          </cell>
        </row>
        <row r="12818">
          <cell r="A12818" t="str">
            <v>96123</v>
          </cell>
          <cell r="B12818" t="str">
            <v>3400140</v>
          </cell>
          <cell r="C12818" t="str">
            <v>Grp Aso Vsp Fees</v>
          </cell>
          <cell r="D12818" t="str">
            <v>63210</v>
          </cell>
          <cell r="E12818">
            <v>0</v>
          </cell>
          <cell r="F12818" t="str">
            <v>C</v>
          </cell>
          <cell r="G12818">
            <v>-231635.37</v>
          </cell>
          <cell r="H12818">
            <v>39263</v>
          </cell>
          <cell r="I12818" t="str">
            <v>Income Statement</v>
          </cell>
          <cell r="J12818" t="str">
            <v>1-Revenue</v>
          </cell>
          <cell r="K12818" t="str">
            <v>4 - Revenue-06 Other Income</v>
          </cell>
          <cell r="L12818" t="str">
            <v>CORE</v>
          </cell>
          <cell r="M12818" t="str">
            <v>J.Vaughan</v>
          </cell>
          <cell r="N12818" t="str">
            <v>First Commonwealth Inc.</v>
          </cell>
          <cell r="O12818" t="str">
            <v>FCW - All ASO Fees</v>
          </cell>
          <cell r="P12818">
            <v>39462</v>
          </cell>
          <cell r="Q12818">
            <v>0</v>
          </cell>
          <cell r="R12818">
            <v>0</v>
          </cell>
          <cell r="S12818" t="str">
            <v>Other Income</v>
          </cell>
          <cell r="T12818" t="str">
            <v>04-Revenue</v>
          </cell>
          <cell r="U12818" t="str">
            <v>R03</v>
          </cell>
          <cell r="V12818" t="str">
            <v>Other income</v>
          </cell>
          <cell r="W12818" t="str">
            <v>06-Revenue</v>
          </cell>
          <cell r="X12818" t="str">
            <v>R02</v>
          </cell>
        </row>
        <row r="12819">
          <cell r="A12819" t="str">
            <v>96123</v>
          </cell>
          <cell r="B12819" t="str">
            <v>4415405</v>
          </cell>
          <cell r="C12819" t="str">
            <v>Grp Clm Cost Contnmt Fee-Dentl</v>
          </cell>
          <cell r="D12819" t="str">
            <v>63715</v>
          </cell>
          <cell r="E12819">
            <v>0</v>
          </cell>
          <cell r="F12819" t="str">
            <v>C</v>
          </cell>
          <cell r="G12819">
            <v>361.28</v>
          </cell>
          <cell r="H12819">
            <v>39263</v>
          </cell>
          <cell r="I12819" t="str">
            <v>Income Statement</v>
          </cell>
          <cell r="J12819" t="str">
            <v>GA Expenses</v>
          </cell>
          <cell r="K12819" t="str">
            <v>5 - Expense-05 Home Office Expenses</v>
          </cell>
          <cell r="L12819" t="str">
            <v>CORE</v>
          </cell>
          <cell r="M12819" t="str">
            <v>Wong A.</v>
          </cell>
          <cell r="N12819" t="str">
            <v>First Commonwealth Inc.</v>
          </cell>
          <cell r="O12819" t="str">
            <v>FCW - Illinois PPO</v>
          </cell>
          <cell r="P12819" t="str">
            <v>N/A</v>
          </cell>
          <cell r="Q12819" t="str">
            <v>O21</v>
          </cell>
          <cell r="R12819" t="str">
            <v>General Administrative Expenses</v>
          </cell>
          <cell r="S12819" t="str">
            <v>Other operating costs and expenses</v>
          </cell>
          <cell r="T12819" t="str">
            <v>05-Expenses</v>
          </cell>
          <cell r="U12819" t="str">
            <v>EX02</v>
          </cell>
          <cell r="V12819" t="str">
            <v>General and administrative expenses</v>
          </cell>
          <cell r="W12819" t="str">
            <v>07-Benefits and expenses</v>
          </cell>
          <cell r="X12819" t="str">
            <v>Ex02</v>
          </cell>
        </row>
        <row r="12820">
          <cell r="A12820" t="str">
            <v>96123</v>
          </cell>
          <cell r="B12820" t="str">
            <v>4401610</v>
          </cell>
          <cell r="C12820" t="str">
            <v>Grp Hlth Ins Ho Emp Pres Drugs</v>
          </cell>
          <cell r="D12820" t="str">
            <v>90022</v>
          </cell>
          <cell r="E12820" t="str">
            <v>00077</v>
          </cell>
          <cell r="F12820" t="str">
            <v>C</v>
          </cell>
          <cell r="G12820">
            <v>-1254.8</v>
          </cell>
          <cell r="H12820">
            <v>39263</v>
          </cell>
          <cell r="I12820" t="str">
            <v>Income Statement</v>
          </cell>
          <cell r="J12820" t="str">
            <v>GA Expenses</v>
          </cell>
          <cell r="K12820" t="str">
            <v>5 - Expense-05 Home Office Expenses</v>
          </cell>
          <cell r="L12820" t="str">
            <v>CORE</v>
          </cell>
          <cell r="M12820" t="str">
            <v>HO Exp Acct</v>
          </cell>
          <cell r="N12820" t="str">
            <v>First Commonwealth Inc.</v>
          </cell>
          <cell r="O12820" t="e">
            <v>#N/A</v>
          </cell>
          <cell r="P12820">
            <v>39462</v>
          </cell>
          <cell r="Q12820" t="str">
            <v>O21</v>
          </cell>
          <cell r="R12820" t="str">
            <v>General Administrative Expenses</v>
          </cell>
          <cell r="S12820" t="str">
            <v>Other operating costs and expenses</v>
          </cell>
          <cell r="T12820" t="str">
            <v>05-Expenses</v>
          </cell>
          <cell r="U12820" t="str">
            <v>EX02</v>
          </cell>
          <cell r="V12820" t="str">
            <v>General and administrative expenses</v>
          </cell>
          <cell r="W12820" t="str">
            <v>07-Benefits and expenses</v>
          </cell>
          <cell r="X12820" t="str">
            <v>Ex02</v>
          </cell>
        </row>
        <row r="12821">
          <cell r="A12821" t="str">
            <v>96123</v>
          </cell>
          <cell r="B12821" t="str">
            <v>4401615</v>
          </cell>
          <cell r="C12821" t="str">
            <v>Grp Hlth Ppo Access Fees</v>
          </cell>
          <cell r="D12821" t="str">
            <v>90022</v>
          </cell>
          <cell r="E12821" t="str">
            <v>00077</v>
          </cell>
          <cell r="F12821" t="str">
            <v>C</v>
          </cell>
          <cell r="G12821">
            <v>294.97000000000003</v>
          </cell>
          <cell r="H12821">
            <v>39263</v>
          </cell>
          <cell r="I12821" t="str">
            <v>Income Statement</v>
          </cell>
          <cell r="J12821" t="str">
            <v>GA Expenses</v>
          </cell>
          <cell r="K12821" t="str">
            <v>5 - Expense-05 Home Office Expenses</v>
          </cell>
          <cell r="L12821" t="str">
            <v>CORE</v>
          </cell>
          <cell r="M12821" t="str">
            <v>HO Exp Acct</v>
          </cell>
          <cell r="N12821" t="str">
            <v>First Commonwealth Inc.</v>
          </cell>
          <cell r="O12821" t="e">
            <v>#N/A</v>
          </cell>
          <cell r="P12821">
            <v>39462</v>
          </cell>
          <cell r="Q12821" t="str">
            <v>O21</v>
          </cell>
          <cell r="R12821" t="str">
            <v>General Administrative Expenses</v>
          </cell>
          <cell r="S12821" t="str">
            <v>Other operating costs and expenses</v>
          </cell>
          <cell r="T12821" t="str">
            <v>05-Expenses</v>
          </cell>
          <cell r="U12821" t="str">
            <v>EX02</v>
          </cell>
          <cell r="V12821" t="str">
            <v>General and administrative expenses</v>
          </cell>
          <cell r="W12821" t="str">
            <v>07-Benefits and expenses</v>
          </cell>
          <cell r="X12821" t="str">
            <v>Ex02</v>
          </cell>
        </row>
        <row r="12822">
          <cell r="A12822" t="str">
            <v>96123</v>
          </cell>
          <cell r="B12822" t="str">
            <v>4401700</v>
          </cell>
          <cell r="C12822" t="str">
            <v>Grp Hlth-Dental-Ho Emplyes-Csh</v>
          </cell>
          <cell r="D12822" t="str">
            <v>90022</v>
          </cell>
          <cell r="E12822" t="str">
            <v>00077</v>
          </cell>
          <cell r="F12822" t="str">
            <v>C</v>
          </cell>
          <cell r="G12822">
            <v>13589.5</v>
          </cell>
          <cell r="H12822">
            <v>39263</v>
          </cell>
          <cell r="I12822" t="str">
            <v>Income Statement</v>
          </cell>
          <cell r="J12822" t="str">
            <v>GA Expenses</v>
          </cell>
          <cell r="K12822" t="str">
            <v>5 - Expense-05 Home Office Expenses</v>
          </cell>
          <cell r="L12822" t="str">
            <v>CORE</v>
          </cell>
          <cell r="M12822" t="str">
            <v>HO Exp Acct</v>
          </cell>
          <cell r="N12822" t="str">
            <v>First Commonwealth Inc.</v>
          </cell>
          <cell r="O12822" t="e">
            <v>#N/A</v>
          </cell>
          <cell r="P12822">
            <v>39462</v>
          </cell>
          <cell r="Q12822" t="str">
            <v>O21</v>
          </cell>
          <cell r="R12822" t="str">
            <v>General Administrative Expenses</v>
          </cell>
          <cell r="S12822" t="str">
            <v>Other operating costs and expenses</v>
          </cell>
          <cell r="T12822" t="str">
            <v>05-Expenses</v>
          </cell>
          <cell r="U12822" t="str">
            <v>EX02</v>
          </cell>
          <cell r="V12822" t="str">
            <v>General and administrative expenses</v>
          </cell>
          <cell r="W12822" t="str">
            <v>07-Benefits and expenses</v>
          </cell>
          <cell r="X12822" t="str">
            <v>Ex02</v>
          </cell>
        </row>
        <row r="12823">
          <cell r="A12823" t="str">
            <v>96123</v>
          </cell>
          <cell r="B12823" t="str">
            <v>4402115</v>
          </cell>
          <cell r="C12823" t="str">
            <v>Grp Reg Salesman-Cip</v>
          </cell>
          <cell r="D12823" t="str">
            <v>90022</v>
          </cell>
          <cell r="E12823" t="str">
            <v>00077</v>
          </cell>
          <cell r="F12823" t="str">
            <v>C</v>
          </cell>
          <cell r="G12823">
            <v>14088.62</v>
          </cell>
          <cell r="H12823">
            <v>39263</v>
          </cell>
          <cell r="I12823" t="str">
            <v>Income Statement</v>
          </cell>
          <cell r="J12823" t="str">
            <v>GA Expenses</v>
          </cell>
          <cell r="K12823" t="str">
            <v>5 - Expense-05 Home Office Expenses</v>
          </cell>
          <cell r="L12823" t="str">
            <v>CORE</v>
          </cell>
          <cell r="M12823" t="str">
            <v>HO Exp Acct</v>
          </cell>
          <cell r="N12823" t="str">
            <v>First Commonwealth Inc.</v>
          </cell>
          <cell r="O12823" t="e">
            <v>#N/A</v>
          </cell>
          <cell r="P12823">
            <v>39462</v>
          </cell>
          <cell r="Q12823" t="str">
            <v>O21</v>
          </cell>
          <cell r="R12823" t="str">
            <v>General Administrative Expenses</v>
          </cell>
          <cell r="S12823" t="str">
            <v>Other operating costs and expenses</v>
          </cell>
          <cell r="T12823" t="str">
            <v>05-Expenses</v>
          </cell>
          <cell r="U12823" t="str">
            <v>EX02</v>
          </cell>
          <cell r="V12823" t="str">
            <v>General and administrative expenses</v>
          </cell>
          <cell r="W12823" t="str">
            <v>07-Benefits and expenses</v>
          </cell>
          <cell r="X12823" t="str">
            <v>Ex02</v>
          </cell>
        </row>
        <row r="12824">
          <cell r="A12824" t="str">
            <v>96123</v>
          </cell>
          <cell r="B12824" t="str">
            <v>2530115</v>
          </cell>
          <cell r="C12824" t="str">
            <v>H.O. Expense Liab Ex Grp Sales</v>
          </cell>
          <cell r="D12824" t="str">
            <v>99999</v>
          </cell>
          <cell r="E12824">
            <v>0</v>
          </cell>
          <cell r="F12824" t="str">
            <v>C</v>
          </cell>
          <cell r="G12824">
            <v>0</v>
          </cell>
          <cell r="H12824">
            <v>39263</v>
          </cell>
          <cell r="I12824" t="str">
            <v>Balance Sheet</v>
          </cell>
          <cell r="J12824" t="str">
            <v>Liabilities</v>
          </cell>
          <cell r="K12824" t="str">
            <v>2 - Liabilities-07 Accrued Expenses, Taxes &amp; Commissions</v>
          </cell>
          <cell r="L12824" t="str">
            <v>CORE</v>
          </cell>
          <cell r="M12824" t="str">
            <v>A. Li</v>
          </cell>
          <cell r="N12824" t="str">
            <v>First Commonwealth Inc.</v>
          </cell>
          <cell r="O12824" t="e">
            <v>#N/A</v>
          </cell>
          <cell r="P12824">
            <v>39462</v>
          </cell>
          <cell r="Q12824" t="str">
            <v>L09</v>
          </cell>
          <cell r="R12824" t="str">
            <v>General Expenses Due or Accrued</v>
          </cell>
          <cell r="S12824" t="str">
            <v>Accrued exp &amp; other liabilities</v>
          </cell>
          <cell r="T12824" t="str">
            <v>02-liabilities</v>
          </cell>
          <cell r="U12824" t="str">
            <v>L04</v>
          </cell>
          <cell r="V12824" t="str">
            <v>General expenses due or accrued</v>
          </cell>
          <cell r="W12824" t="str">
            <v>04-Liabilities</v>
          </cell>
          <cell r="X12824" t="str">
            <v>L04</v>
          </cell>
        </row>
        <row r="12825">
          <cell r="A12825" t="str">
            <v>96123</v>
          </cell>
          <cell r="B12825" t="str">
            <v>2530010</v>
          </cell>
          <cell r="C12825" t="str">
            <v>H.O. Expense Liability</v>
          </cell>
          <cell r="D12825" t="str">
            <v>63200</v>
          </cell>
          <cell r="E12825">
            <v>0</v>
          </cell>
          <cell r="F12825" t="str">
            <v>C</v>
          </cell>
          <cell r="G12825">
            <v>-13160</v>
          </cell>
          <cell r="H12825">
            <v>39263</v>
          </cell>
          <cell r="I12825" t="str">
            <v>Balance Sheet</v>
          </cell>
          <cell r="J12825" t="str">
            <v>Liabilities</v>
          </cell>
          <cell r="K12825" t="str">
            <v>2 - Liabilities-07 Accrued Expenses, Taxes &amp; Commissions</v>
          </cell>
          <cell r="L12825" t="str">
            <v>CORE</v>
          </cell>
          <cell r="M12825" t="str">
            <v>A. Li</v>
          </cell>
          <cell r="N12825" t="str">
            <v>First Commonwealth Inc.</v>
          </cell>
          <cell r="O12825" t="e">
            <v>#N/A</v>
          </cell>
          <cell r="P12825">
            <v>39462</v>
          </cell>
          <cell r="Q12825" t="str">
            <v>L09</v>
          </cell>
          <cell r="R12825" t="str">
            <v>General Expenses Due or Accrued</v>
          </cell>
          <cell r="S12825" t="str">
            <v>Accrued exp &amp; other liabilities</v>
          </cell>
          <cell r="T12825" t="str">
            <v>02-liabilities</v>
          </cell>
          <cell r="U12825" t="str">
            <v>L04</v>
          </cell>
          <cell r="V12825" t="str">
            <v>General expenses due or accrued</v>
          </cell>
          <cell r="W12825" t="str">
            <v>04-Liabilities</v>
          </cell>
          <cell r="X12825" t="str">
            <v>L04</v>
          </cell>
        </row>
        <row r="12826">
          <cell r="A12826" t="str">
            <v>96123</v>
          </cell>
          <cell r="B12826" t="str">
            <v>2530010</v>
          </cell>
          <cell r="C12826" t="str">
            <v>H.O. Expense Liability</v>
          </cell>
          <cell r="D12826" t="str">
            <v>63710</v>
          </cell>
          <cell r="E12826">
            <v>0</v>
          </cell>
          <cell r="F12826" t="str">
            <v>C</v>
          </cell>
          <cell r="G12826">
            <v>0</v>
          </cell>
          <cell r="H12826">
            <v>39263</v>
          </cell>
          <cell r="I12826" t="str">
            <v>Balance Sheet</v>
          </cell>
          <cell r="J12826" t="str">
            <v>Liabilities</v>
          </cell>
          <cell r="K12826" t="str">
            <v>2 - Liabilities-07 Accrued Expenses, Taxes &amp; Commissions</v>
          </cell>
          <cell r="L12826" t="str">
            <v>CORE</v>
          </cell>
          <cell r="M12826" t="str">
            <v>A. Li</v>
          </cell>
          <cell r="N12826" t="str">
            <v>First Commonwealth Inc.</v>
          </cell>
          <cell r="O12826" t="str">
            <v>FCW - Illinois HMO</v>
          </cell>
          <cell r="P12826">
            <v>39462</v>
          </cell>
          <cell r="Q12826" t="str">
            <v>L09</v>
          </cell>
          <cell r="R12826" t="str">
            <v>General Expenses Due or Accrued</v>
          </cell>
          <cell r="S12826" t="str">
            <v>Accrued exp &amp; other liabilities</v>
          </cell>
          <cell r="T12826" t="str">
            <v>02-liabilities</v>
          </cell>
          <cell r="U12826" t="str">
            <v>L04</v>
          </cell>
          <cell r="V12826" t="str">
            <v>General expenses due or accrued</v>
          </cell>
          <cell r="W12826" t="str">
            <v>04-Liabilities</v>
          </cell>
          <cell r="X12826" t="str">
            <v>L04</v>
          </cell>
        </row>
        <row r="12827">
          <cell r="A12827" t="str">
            <v>96123</v>
          </cell>
          <cell r="B12827" t="str">
            <v>4401500</v>
          </cell>
          <cell r="C12827" t="str">
            <v>H.O. Pension Expense</v>
          </cell>
          <cell r="D12827" t="str">
            <v>90022</v>
          </cell>
          <cell r="E12827" t="str">
            <v>00077</v>
          </cell>
          <cell r="F12827" t="str">
            <v>C</v>
          </cell>
          <cell r="G12827">
            <v>104334.95</v>
          </cell>
          <cell r="H12827">
            <v>39263</v>
          </cell>
          <cell r="I12827" t="str">
            <v>Income Statement</v>
          </cell>
          <cell r="J12827" t="str">
            <v>GA Expenses</v>
          </cell>
          <cell r="K12827" t="str">
            <v>5 - Expense-05 Home Office Expenses</v>
          </cell>
          <cell r="L12827" t="str">
            <v>CORE</v>
          </cell>
          <cell r="M12827" t="str">
            <v>HO Exp Acct</v>
          </cell>
          <cell r="N12827" t="str">
            <v>First Commonwealth Inc.</v>
          </cell>
          <cell r="O12827" t="e">
            <v>#N/A</v>
          </cell>
          <cell r="P12827">
            <v>39462</v>
          </cell>
          <cell r="Q12827" t="str">
            <v>O21</v>
          </cell>
          <cell r="R12827" t="str">
            <v>General Administrative Expenses</v>
          </cell>
          <cell r="S12827" t="str">
            <v>Other operating costs and expenses</v>
          </cell>
          <cell r="T12827" t="str">
            <v>05-Expenses</v>
          </cell>
          <cell r="U12827" t="str">
            <v>EX02</v>
          </cell>
          <cell r="V12827" t="str">
            <v>General and administrative expenses</v>
          </cell>
          <cell r="W12827" t="str">
            <v>07-Benefits and expenses</v>
          </cell>
          <cell r="X12827" t="str">
            <v>Ex02</v>
          </cell>
        </row>
        <row r="12828">
          <cell r="A12828" t="str">
            <v>96123</v>
          </cell>
          <cell r="B12828" t="str">
            <v>2530000</v>
          </cell>
          <cell r="C12828" t="str">
            <v>HO Exp Accts Pay Module Only</v>
          </cell>
          <cell r="D12828" t="str">
            <v>99999</v>
          </cell>
          <cell r="E12828">
            <v>0</v>
          </cell>
          <cell r="F12828" t="str">
            <v>C</v>
          </cell>
          <cell r="G12828">
            <v>0</v>
          </cell>
          <cell r="H12828">
            <v>39263</v>
          </cell>
          <cell r="I12828" t="str">
            <v>Balance Sheet</v>
          </cell>
          <cell r="J12828" t="str">
            <v>Liabilities</v>
          </cell>
          <cell r="K12828" t="str">
            <v>2 - Liabilities-07 Accrued Expenses, Taxes &amp; Commissions</v>
          </cell>
          <cell r="L12828" t="str">
            <v>CORE</v>
          </cell>
          <cell r="M12828" t="str">
            <v>A. Li</v>
          </cell>
          <cell r="N12828" t="str">
            <v>First Commonwealth Inc.</v>
          </cell>
          <cell r="O12828" t="e">
            <v>#N/A</v>
          </cell>
          <cell r="P12828">
            <v>39462</v>
          </cell>
          <cell r="Q12828" t="str">
            <v>L09</v>
          </cell>
          <cell r="R12828" t="str">
            <v>General Expenses Due or Accrued</v>
          </cell>
          <cell r="S12828" t="str">
            <v>Accrued exp &amp; other liabilities</v>
          </cell>
          <cell r="T12828" t="str">
            <v>02-liabilities</v>
          </cell>
          <cell r="U12828" t="str">
            <v>L04</v>
          </cell>
          <cell r="V12828" t="str">
            <v>General expenses due or accrued</v>
          </cell>
          <cell r="W12828" t="str">
            <v>04-Liabilities</v>
          </cell>
          <cell r="X12828" t="str">
            <v>L04</v>
          </cell>
        </row>
        <row r="12829">
          <cell r="A12829" t="str">
            <v>96123</v>
          </cell>
          <cell r="B12829" t="str">
            <v>4401608</v>
          </cell>
          <cell r="C12829" t="str">
            <v>Home Office-Destiny</v>
          </cell>
          <cell r="D12829" t="str">
            <v>90022</v>
          </cell>
          <cell r="E12829" t="str">
            <v>00077</v>
          </cell>
          <cell r="F12829" t="str">
            <v>C</v>
          </cell>
          <cell r="G12829">
            <v>1828.1</v>
          </cell>
          <cell r="H12829">
            <v>39263</v>
          </cell>
          <cell r="I12829" t="str">
            <v>Income Statement</v>
          </cell>
          <cell r="J12829" t="str">
            <v>GA Expenses</v>
          </cell>
          <cell r="K12829" t="str">
            <v>5 - Expense-05 Home Office Expenses</v>
          </cell>
          <cell r="L12829" t="str">
            <v>CORE</v>
          </cell>
          <cell r="M12829" t="str">
            <v>HO Exp Acct</v>
          </cell>
          <cell r="N12829" t="str">
            <v>First Commonwealth Inc.</v>
          </cell>
          <cell r="O12829" t="e">
            <v>#N/A</v>
          </cell>
          <cell r="P12829">
            <v>39458</v>
          </cell>
          <cell r="Q12829" t="str">
            <v>O21</v>
          </cell>
          <cell r="R12829" t="str">
            <v>General Administrative Expenses</v>
          </cell>
          <cell r="S12829" t="str">
            <v>Other operating costs and expenses</v>
          </cell>
          <cell r="T12829" t="str">
            <v>05-Expenses</v>
          </cell>
          <cell r="U12829" t="str">
            <v>EX02</v>
          </cell>
          <cell r="V12829" t="str">
            <v>General and administrative expenses</v>
          </cell>
          <cell r="W12829" t="str">
            <v>07-Benefits and expenses</v>
          </cell>
          <cell r="X12829" t="str">
            <v>Ex02</v>
          </cell>
        </row>
        <row r="12830">
          <cell r="A12830" t="str">
            <v>96123</v>
          </cell>
          <cell r="B12830" t="str">
            <v>4401600</v>
          </cell>
          <cell r="C12830" t="str">
            <v>Home Office-Guardian PPO</v>
          </cell>
          <cell r="D12830" t="str">
            <v>90022</v>
          </cell>
          <cell r="E12830" t="str">
            <v>00077</v>
          </cell>
          <cell r="F12830" t="str">
            <v>C</v>
          </cell>
          <cell r="G12830">
            <v>7217</v>
          </cell>
          <cell r="H12830">
            <v>39263</v>
          </cell>
          <cell r="I12830" t="str">
            <v>Income Statement</v>
          </cell>
          <cell r="J12830" t="str">
            <v>GA Expenses</v>
          </cell>
          <cell r="K12830" t="str">
            <v>5 - Expense-05 Home Office Expenses</v>
          </cell>
          <cell r="L12830" t="str">
            <v>CORE</v>
          </cell>
          <cell r="M12830" t="str">
            <v>HO Exp Acct</v>
          </cell>
          <cell r="N12830" t="str">
            <v>First Commonwealth Inc.</v>
          </cell>
          <cell r="O12830" t="e">
            <v>#N/A</v>
          </cell>
          <cell r="P12830">
            <v>39462</v>
          </cell>
          <cell r="Q12830" t="str">
            <v>O21</v>
          </cell>
          <cell r="R12830" t="str">
            <v>General Administrative Expenses</v>
          </cell>
          <cell r="S12830" t="str">
            <v>Other operating costs and expenses</v>
          </cell>
          <cell r="T12830" t="str">
            <v>05-Expenses</v>
          </cell>
          <cell r="U12830" t="str">
            <v>EX02</v>
          </cell>
          <cell r="V12830" t="str">
            <v>General and administrative expenses</v>
          </cell>
          <cell r="W12830" t="str">
            <v>07-Benefits and expenses</v>
          </cell>
          <cell r="X12830" t="str">
            <v>Ex02</v>
          </cell>
        </row>
        <row r="12831">
          <cell r="A12831" t="str">
            <v>96123</v>
          </cell>
          <cell r="B12831" t="str">
            <v>4401605</v>
          </cell>
          <cell r="C12831" t="str">
            <v>Home Office-HMO</v>
          </cell>
          <cell r="D12831" t="str">
            <v>90022</v>
          </cell>
          <cell r="E12831" t="str">
            <v>00077</v>
          </cell>
          <cell r="F12831" t="str">
            <v>C</v>
          </cell>
          <cell r="G12831">
            <v>130536.12</v>
          </cell>
          <cell r="H12831">
            <v>39263</v>
          </cell>
          <cell r="I12831" t="str">
            <v>Income Statement</v>
          </cell>
          <cell r="J12831" t="str">
            <v>GA Expenses</v>
          </cell>
          <cell r="K12831" t="str">
            <v>5 - Expense-05 Home Office Expenses</v>
          </cell>
          <cell r="L12831" t="str">
            <v>CORE</v>
          </cell>
          <cell r="M12831" t="str">
            <v>HO Exp Acct</v>
          </cell>
          <cell r="N12831" t="str">
            <v>First Commonwealth Inc.</v>
          </cell>
          <cell r="O12831" t="e">
            <v>#N/A</v>
          </cell>
          <cell r="P12831">
            <v>39462</v>
          </cell>
          <cell r="Q12831" t="str">
            <v>O21</v>
          </cell>
          <cell r="R12831" t="str">
            <v>General Administrative Expenses</v>
          </cell>
          <cell r="S12831" t="str">
            <v>Other operating costs and expenses</v>
          </cell>
          <cell r="T12831" t="str">
            <v>05-Expenses</v>
          </cell>
          <cell r="U12831" t="str">
            <v>EX02</v>
          </cell>
          <cell r="V12831" t="str">
            <v>General and administrative expenses</v>
          </cell>
          <cell r="W12831" t="str">
            <v>07-Benefits and expenses</v>
          </cell>
          <cell r="X12831" t="str">
            <v>Ex02</v>
          </cell>
        </row>
        <row r="12832">
          <cell r="A12832" t="str">
            <v>96123</v>
          </cell>
          <cell r="B12832" t="str">
            <v>4401606</v>
          </cell>
          <cell r="C12832" t="str">
            <v>Home Office-UHC</v>
          </cell>
          <cell r="D12832" t="str">
            <v>90022</v>
          </cell>
          <cell r="E12832" t="str">
            <v>00077</v>
          </cell>
          <cell r="F12832" t="str">
            <v>C</v>
          </cell>
          <cell r="G12832">
            <v>97164.18</v>
          </cell>
          <cell r="H12832">
            <v>39263</v>
          </cell>
          <cell r="I12832" t="str">
            <v>Income Statement</v>
          </cell>
          <cell r="J12832" t="str">
            <v>GA Expenses</v>
          </cell>
          <cell r="K12832" t="str">
            <v>5 - Expense-05 Home Office Expenses</v>
          </cell>
          <cell r="L12832" t="str">
            <v>CORE</v>
          </cell>
          <cell r="M12832" t="str">
            <v>HO Exp Acct</v>
          </cell>
          <cell r="N12832" t="str">
            <v>First Commonwealth Inc.</v>
          </cell>
          <cell r="O12832" t="e">
            <v>#N/A</v>
          </cell>
          <cell r="P12832">
            <v>39458</v>
          </cell>
          <cell r="Q12832" t="str">
            <v>O21</v>
          </cell>
          <cell r="R12832" t="str">
            <v>General Administrative Expenses</v>
          </cell>
          <cell r="S12832" t="str">
            <v>Other operating costs and expenses</v>
          </cell>
          <cell r="T12832" t="str">
            <v>05-Expenses</v>
          </cell>
          <cell r="U12832" t="str">
            <v>EX02</v>
          </cell>
          <cell r="V12832" t="str">
            <v>General and administrative expenses</v>
          </cell>
          <cell r="W12832" t="str">
            <v>07-Benefits and expenses</v>
          </cell>
          <cell r="X12832" t="str">
            <v>Ex02</v>
          </cell>
        </row>
        <row r="12833">
          <cell r="A12833" t="str">
            <v>96123</v>
          </cell>
          <cell r="B12833" t="str">
            <v>4401607</v>
          </cell>
          <cell r="C12833" t="str">
            <v>Home Office-UHC HD</v>
          </cell>
          <cell r="D12833" t="str">
            <v>90022</v>
          </cell>
          <cell r="E12833" t="str">
            <v>00077</v>
          </cell>
          <cell r="F12833" t="str">
            <v>C</v>
          </cell>
          <cell r="G12833">
            <v>-3082.22</v>
          </cell>
          <cell r="H12833">
            <v>39263</v>
          </cell>
          <cell r="I12833" t="str">
            <v>Income Statement</v>
          </cell>
          <cell r="J12833" t="str">
            <v>GA Expenses</v>
          </cell>
          <cell r="K12833" t="str">
            <v>5 - Expense-05 Home Office Expenses</v>
          </cell>
          <cell r="L12833" t="str">
            <v>CORE</v>
          </cell>
          <cell r="M12833" t="str">
            <v>HO Exp Acct</v>
          </cell>
          <cell r="N12833" t="str">
            <v>First Commonwealth Inc.</v>
          </cell>
          <cell r="O12833" t="e">
            <v>#N/A</v>
          </cell>
          <cell r="P12833">
            <v>39458</v>
          </cell>
          <cell r="Q12833" t="str">
            <v>O21</v>
          </cell>
          <cell r="R12833" t="str">
            <v>General Administrative Expenses</v>
          </cell>
          <cell r="S12833" t="str">
            <v>Other operating costs and expenses</v>
          </cell>
          <cell r="T12833" t="str">
            <v>05-Expenses</v>
          </cell>
          <cell r="U12833" t="str">
            <v>EX02</v>
          </cell>
          <cell r="V12833" t="str">
            <v>General and administrative expenses</v>
          </cell>
          <cell r="W12833" t="str">
            <v>07-Benefits and expenses</v>
          </cell>
          <cell r="X12833" t="str">
            <v>Ex02</v>
          </cell>
        </row>
        <row r="12834">
          <cell r="A12834" t="str">
            <v>96123</v>
          </cell>
          <cell r="B12834" t="str">
            <v>4407715</v>
          </cell>
          <cell r="C12834" t="str">
            <v>Hotel Or Lodging</v>
          </cell>
          <cell r="D12834" t="str">
            <v>90022</v>
          </cell>
          <cell r="E12834" t="str">
            <v>00077</v>
          </cell>
          <cell r="F12834" t="str">
            <v>C</v>
          </cell>
          <cell r="G12834">
            <v>1477.01</v>
          </cell>
          <cell r="H12834">
            <v>39263</v>
          </cell>
          <cell r="I12834" t="str">
            <v>Income Statement</v>
          </cell>
          <cell r="J12834" t="str">
            <v>GA Expenses</v>
          </cell>
          <cell r="K12834" t="str">
            <v>5 - Expense-05 Home Office Expenses</v>
          </cell>
          <cell r="L12834" t="str">
            <v>CORE</v>
          </cell>
          <cell r="M12834" t="str">
            <v>HO Exp Acct</v>
          </cell>
          <cell r="N12834" t="str">
            <v>First Commonwealth Inc.</v>
          </cell>
          <cell r="O12834" t="e">
            <v>#N/A</v>
          </cell>
          <cell r="P12834">
            <v>39462</v>
          </cell>
          <cell r="Q12834" t="str">
            <v>O21</v>
          </cell>
          <cell r="R12834" t="str">
            <v>General Administrative Expenses</v>
          </cell>
          <cell r="S12834" t="str">
            <v>Other operating costs and expenses</v>
          </cell>
          <cell r="T12834" t="str">
            <v>05-Expenses</v>
          </cell>
          <cell r="U12834" t="str">
            <v>EX02</v>
          </cell>
          <cell r="V12834" t="str">
            <v>General and administrative expenses</v>
          </cell>
          <cell r="W12834" t="str">
            <v>07-Benefits and expenses</v>
          </cell>
          <cell r="X12834" t="str">
            <v>Ex02</v>
          </cell>
        </row>
        <row r="12835">
          <cell r="A12835" t="str">
            <v>96123</v>
          </cell>
          <cell r="B12835" t="str">
            <v>4407715</v>
          </cell>
          <cell r="C12835" t="str">
            <v>Hotel Or Lodging</v>
          </cell>
          <cell r="D12835" t="str">
            <v>90022</v>
          </cell>
          <cell r="E12835" t="str">
            <v>96123</v>
          </cell>
          <cell r="F12835" t="str">
            <v>C</v>
          </cell>
          <cell r="G12835">
            <v>-300</v>
          </cell>
          <cell r="H12835">
            <v>39263</v>
          </cell>
          <cell r="I12835" t="str">
            <v>Income Statement</v>
          </cell>
          <cell r="J12835" t="str">
            <v>GA Expenses</v>
          </cell>
          <cell r="K12835" t="str">
            <v>5 - Expense-05 Home Office Expenses</v>
          </cell>
          <cell r="L12835" t="str">
            <v>CORE</v>
          </cell>
          <cell r="M12835" t="str">
            <v>HO Exp Acct</v>
          </cell>
          <cell r="N12835" t="str">
            <v>First Commonwealth Inc.</v>
          </cell>
          <cell r="O12835" t="e">
            <v>#N/A</v>
          </cell>
          <cell r="P12835">
            <v>39462</v>
          </cell>
          <cell r="Q12835" t="str">
            <v>O21</v>
          </cell>
          <cell r="R12835" t="str">
            <v>General Administrative Expenses</v>
          </cell>
          <cell r="S12835" t="str">
            <v>Other operating costs and expenses</v>
          </cell>
          <cell r="T12835" t="str">
            <v>05-Expenses</v>
          </cell>
          <cell r="U12835" t="str">
            <v>EX02</v>
          </cell>
          <cell r="V12835" t="str">
            <v>General and administrative expenses</v>
          </cell>
          <cell r="W12835" t="str">
            <v>07-Benefits and expenses</v>
          </cell>
          <cell r="X12835" t="str">
            <v>Ex02</v>
          </cell>
        </row>
        <row r="12836">
          <cell r="A12836" t="str">
            <v>96123</v>
          </cell>
          <cell r="B12836" t="str">
            <v>4407715</v>
          </cell>
          <cell r="C12836" t="str">
            <v>Hotel Or Lodging</v>
          </cell>
          <cell r="D12836" t="str">
            <v>99999</v>
          </cell>
          <cell r="E12836">
            <v>0</v>
          </cell>
          <cell r="F12836" t="str">
            <v>C</v>
          </cell>
          <cell r="G12836">
            <v>0</v>
          </cell>
          <cell r="H12836">
            <v>39263</v>
          </cell>
          <cell r="I12836" t="str">
            <v>Income Statement</v>
          </cell>
          <cell r="J12836" t="str">
            <v>GA Expenses</v>
          </cell>
          <cell r="K12836" t="str">
            <v>5 - Expense-05 Home Office Expenses</v>
          </cell>
          <cell r="L12836" t="str">
            <v>CORE</v>
          </cell>
          <cell r="M12836" t="str">
            <v>HO Exp Acct</v>
          </cell>
          <cell r="N12836" t="str">
            <v>First Commonwealth Inc.</v>
          </cell>
          <cell r="O12836" t="e">
            <v>#N/A</v>
          </cell>
          <cell r="P12836">
            <v>39462</v>
          </cell>
          <cell r="Q12836" t="str">
            <v>O21</v>
          </cell>
          <cell r="R12836" t="str">
            <v>General Administrative Expenses</v>
          </cell>
          <cell r="S12836" t="str">
            <v>Other operating costs and expenses</v>
          </cell>
          <cell r="T12836" t="str">
            <v>05-Expenses</v>
          </cell>
          <cell r="U12836" t="str">
            <v>EX02</v>
          </cell>
          <cell r="V12836" t="str">
            <v>General and administrative expenses</v>
          </cell>
          <cell r="W12836" t="str">
            <v>07-Benefits and expenses</v>
          </cell>
          <cell r="X12836" t="str">
            <v>Ex02</v>
          </cell>
        </row>
        <row r="12837">
          <cell r="A12837" t="str">
            <v>96123</v>
          </cell>
          <cell r="B12837" t="str">
            <v>1910030</v>
          </cell>
          <cell r="C12837" t="str">
            <v>I/C Amount Due-Premiums</v>
          </cell>
          <cell r="D12837" t="str">
            <v>63205</v>
          </cell>
          <cell r="E12837" t="str">
            <v>00077</v>
          </cell>
          <cell r="F12837" t="str">
            <v>C</v>
          </cell>
          <cell r="G12837">
            <v>2078.16</v>
          </cell>
          <cell r="H12837">
            <v>39263</v>
          </cell>
          <cell r="I12837" t="str">
            <v>Balance Sheet</v>
          </cell>
          <cell r="J12837" t="str">
            <v>Assets</v>
          </cell>
          <cell r="K12837" t="str">
            <v>1 - Assets-16 Other Assets</v>
          </cell>
          <cell r="L12837" t="str">
            <v>CORE</v>
          </cell>
          <cell r="M12837" t="str">
            <v>G.Timko</v>
          </cell>
          <cell r="N12837" t="str">
            <v>First Commonwealth Inc.</v>
          </cell>
          <cell r="O12837" t="str">
            <v>FCW - All ASO</v>
          </cell>
          <cell r="P12837" t="str">
            <v>GCSA</v>
          </cell>
          <cell r="Q12837" t="str">
            <v>A21</v>
          </cell>
          <cell r="R12837" t="str">
            <v>Receivables from Parent, Subsidiaries and Affiliates</v>
          </cell>
          <cell r="S12837" t="str">
            <v>Amount Due to Guardian</v>
          </cell>
          <cell r="T12837" t="str">
            <v>02-Liabilities</v>
          </cell>
          <cell r="U12837" t="str">
            <v>L03</v>
          </cell>
          <cell r="V12837" t="str">
            <v>Amounts due from or to parent and affiliates (See separate analysis)</v>
          </cell>
          <cell r="W12837" t="str">
            <v>03-Assets or Liabilities</v>
          </cell>
          <cell r="X12837" t="str">
            <v>A07 or L06</v>
          </cell>
        </row>
        <row r="12838">
          <cell r="A12838" t="str">
            <v>96123</v>
          </cell>
          <cell r="B12838" t="str">
            <v>1910030</v>
          </cell>
          <cell r="C12838" t="str">
            <v>I/C Amount Due-Premiums</v>
          </cell>
          <cell r="D12838" t="str">
            <v>63205</v>
          </cell>
          <cell r="E12838" t="str">
            <v>00077</v>
          </cell>
          <cell r="F12838" t="str">
            <v>C</v>
          </cell>
          <cell r="G12838">
            <v>668359.89</v>
          </cell>
          <cell r="H12838">
            <v>39263</v>
          </cell>
          <cell r="I12838" t="str">
            <v>Balance Sheet</v>
          </cell>
          <cell r="J12838" t="str">
            <v>Assets</v>
          </cell>
          <cell r="K12838" t="str">
            <v>1 - Assets-16 Other Assets</v>
          </cell>
          <cell r="L12838" t="str">
            <v>CORE</v>
          </cell>
          <cell r="M12838" t="str">
            <v>G.Timko</v>
          </cell>
          <cell r="N12838" t="str">
            <v>First Commonwealth Inc.</v>
          </cell>
          <cell r="O12838" t="str">
            <v>FCW - All ASO</v>
          </cell>
          <cell r="P12838" t="str">
            <v>GCSA</v>
          </cell>
          <cell r="Q12838" t="str">
            <v>A21</v>
          </cell>
          <cell r="R12838" t="str">
            <v>Receivables from Parent, Subsidiaries and Affiliates</v>
          </cell>
          <cell r="S12838" t="str">
            <v>Amount Due to Guardian</v>
          </cell>
          <cell r="T12838" t="str">
            <v>02-Liabilities</v>
          </cell>
          <cell r="U12838" t="str">
            <v>L03</v>
          </cell>
          <cell r="V12838" t="str">
            <v>Amounts due from or to parent and affiliates (See separate analysis)</v>
          </cell>
          <cell r="W12838" t="str">
            <v>03-Assets or Liabilities</v>
          </cell>
          <cell r="X12838" t="str">
            <v>A07 or L06</v>
          </cell>
        </row>
        <row r="12839">
          <cell r="A12839" t="str">
            <v>96123</v>
          </cell>
          <cell r="B12839" t="str">
            <v>1910030</v>
          </cell>
          <cell r="C12839" t="str">
            <v>I/C Amount Due-Premiums</v>
          </cell>
          <cell r="D12839" t="str">
            <v>63205</v>
          </cell>
          <cell r="E12839" t="str">
            <v>00077</v>
          </cell>
          <cell r="F12839" t="str">
            <v>C</v>
          </cell>
          <cell r="G12839">
            <v>527065.28</v>
          </cell>
          <cell r="H12839">
            <v>39263</v>
          </cell>
          <cell r="I12839" t="str">
            <v>Balance Sheet</v>
          </cell>
          <cell r="J12839" t="str">
            <v>Assets</v>
          </cell>
          <cell r="K12839" t="str">
            <v>1 - Assets-16 Other Assets</v>
          </cell>
          <cell r="L12839" t="str">
            <v>CORE</v>
          </cell>
          <cell r="M12839" t="str">
            <v>G.Timko</v>
          </cell>
          <cell r="N12839" t="str">
            <v>First Commonwealth Inc.</v>
          </cell>
          <cell r="O12839" t="str">
            <v>FCW - All ASO</v>
          </cell>
          <cell r="P12839" t="str">
            <v>GCSA</v>
          </cell>
          <cell r="Q12839" t="str">
            <v>A21</v>
          </cell>
          <cell r="R12839" t="str">
            <v>Receivables from Parent, Subsidiaries and Affiliates</v>
          </cell>
          <cell r="S12839" t="str">
            <v>Amount Due to Guardian</v>
          </cell>
          <cell r="T12839" t="str">
            <v>02-Liabilities</v>
          </cell>
          <cell r="U12839" t="str">
            <v>L03</v>
          </cell>
          <cell r="V12839" t="str">
            <v>Amounts due from or to parent and affiliates (See separate analysis)</v>
          </cell>
          <cell r="W12839" t="str">
            <v>03-Assets or Liabilities</v>
          </cell>
          <cell r="X12839" t="str">
            <v>A07 or L06</v>
          </cell>
        </row>
        <row r="12840">
          <cell r="A12840" t="str">
            <v>96123</v>
          </cell>
          <cell r="B12840" t="str">
            <v>1910030</v>
          </cell>
          <cell r="C12840" t="str">
            <v>I/C Amount Due-Premiums</v>
          </cell>
          <cell r="D12840" t="str">
            <v>63205</v>
          </cell>
          <cell r="E12840" t="str">
            <v>00077</v>
          </cell>
          <cell r="F12840" t="str">
            <v>C</v>
          </cell>
          <cell r="G12840">
            <v>-1256058.78</v>
          </cell>
          <cell r="H12840">
            <v>39263</v>
          </cell>
          <cell r="I12840" t="str">
            <v>Balance Sheet</v>
          </cell>
          <cell r="J12840" t="str">
            <v>Assets</v>
          </cell>
          <cell r="K12840" t="str">
            <v>1 - Assets-16 Other Assets</v>
          </cell>
          <cell r="L12840" t="str">
            <v>CORE</v>
          </cell>
          <cell r="M12840" t="str">
            <v>G.Timko</v>
          </cell>
          <cell r="N12840" t="str">
            <v>First Commonwealth Inc.</v>
          </cell>
          <cell r="O12840" t="str">
            <v>FCW - All ASO</v>
          </cell>
          <cell r="P12840" t="str">
            <v>GCSA</v>
          </cell>
          <cell r="Q12840" t="str">
            <v>A21</v>
          </cell>
          <cell r="R12840" t="str">
            <v>Receivables from Parent, Subsidiaries and Affiliates</v>
          </cell>
          <cell r="S12840" t="str">
            <v>Amount Due to Guardian</v>
          </cell>
          <cell r="T12840" t="str">
            <v>02-Liabilities</v>
          </cell>
          <cell r="U12840" t="str">
            <v>L03</v>
          </cell>
          <cell r="V12840" t="str">
            <v>Amounts due from or to parent and affiliates (See separate analysis)</v>
          </cell>
          <cell r="W12840" t="str">
            <v>03-Assets or Liabilities</v>
          </cell>
          <cell r="X12840" t="str">
            <v>A07 or L06</v>
          </cell>
        </row>
        <row r="12841">
          <cell r="A12841" t="str">
            <v>96123</v>
          </cell>
          <cell r="B12841" t="str">
            <v>1910030</v>
          </cell>
          <cell r="C12841" t="str">
            <v>I/C Amount Due-Premiums</v>
          </cell>
          <cell r="D12841" t="str">
            <v>63305</v>
          </cell>
          <cell r="E12841" t="str">
            <v>00077</v>
          </cell>
          <cell r="F12841" t="str">
            <v>C</v>
          </cell>
          <cell r="G12841">
            <v>1263.1099999999999</v>
          </cell>
          <cell r="H12841">
            <v>39263</v>
          </cell>
          <cell r="I12841" t="str">
            <v>Balance Sheet</v>
          </cell>
          <cell r="J12841" t="str">
            <v>Assets</v>
          </cell>
          <cell r="K12841" t="str">
            <v>1 - Assets-16 Other Assets</v>
          </cell>
          <cell r="L12841" t="str">
            <v>CORE</v>
          </cell>
          <cell r="M12841" t="str">
            <v>G.Timko</v>
          </cell>
          <cell r="N12841" t="str">
            <v>First Commonwealth Inc.</v>
          </cell>
          <cell r="O12841" t="str">
            <v>FCW - Michigan Indemnity</v>
          </cell>
          <cell r="P12841" t="str">
            <v>GCSA</v>
          </cell>
          <cell r="Q12841" t="str">
            <v>A21</v>
          </cell>
          <cell r="R12841" t="str">
            <v>Receivables from Parent, Subsidiaries and Affiliates</v>
          </cell>
          <cell r="S12841" t="str">
            <v>Amount Due to Guardian</v>
          </cell>
          <cell r="T12841" t="str">
            <v>02-Liabilities</v>
          </cell>
          <cell r="U12841" t="str">
            <v>L03</v>
          </cell>
          <cell r="V12841" t="str">
            <v>Amounts due from or to parent and affiliates (See separate analysis)</v>
          </cell>
          <cell r="W12841" t="str">
            <v>03-Assets or Liabilities</v>
          </cell>
          <cell r="X12841" t="str">
            <v>A07 or L06</v>
          </cell>
        </row>
        <row r="12842">
          <cell r="A12842" t="str">
            <v>96123</v>
          </cell>
          <cell r="B12842" t="str">
            <v>1910030</v>
          </cell>
          <cell r="C12842" t="str">
            <v>I/C Amount Due-Premiums</v>
          </cell>
          <cell r="D12842" t="str">
            <v>63305</v>
          </cell>
          <cell r="E12842" t="str">
            <v>00077</v>
          </cell>
          <cell r="F12842" t="str">
            <v>C</v>
          </cell>
          <cell r="G12842">
            <v>14215.62</v>
          </cell>
          <cell r="H12842">
            <v>39263</v>
          </cell>
          <cell r="I12842" t="str">
            <v>Balance Sheet</v>
          </cell>
          <cell r="J12842" t="str">
            <v>Assets</v>
          </cell>
          <cell r="K12842" t="str">
            <v>1 - Assets-16 Other Assets</v>
          </cell>
          <cell r="L12842" t="str">
            <v>CORE</v>
          </cell>
          <cell r="M12842" t="str">
            <v>G.Timko</v>
          </cell>
          <cell r="N12842" t="str">
            <v>First Commonwealth Inc.</v>
          </cell>
          <cell r="O12842" t="str">
            <v>FCW - Michigan Indemnity</v>
          </cell>
          <cell r="P12842" t="str">
            <v>GCSA</v>
          </cell>
          <cell r="Q12842" t="str">
            <v>A21</v>
          </cell>
          <cell r="R12842" t="str">
            <v>Receivables from Parent, Subsidiaries and Affiliates</v>
          </cell>
          <cell r="S12842" t="str">
            <v>Amount Due to Guardian</v>
          </cell>
          <cell r="T12842" t="str">
            <v>02-Liabilities</v>
          </cell>
          <cell r="U12842" t="str">
            <v>L03</v>
          </cell>
          <cell r="V12842" t="str">
            <v>Amounts due from or to parent and affiliates (See separate analysis)</v>
          </cell>
          <cell r="W12842" t="str">
            <v>03-Assets or Liabilities</v>
          </cell>
          <cell r="X12842" t="str">
            <v>A07 or L06</v>
          </cell>
        </row>
        <row r="12843">
          <cell r="A12843" t="str">
            <v>96123</v>
          </cell>
          <cell r="B12843" t="str">
            <v>1910030</v>
          </cell>
          <cell r="C12843" t="str">
            <v>I/C Amount Due-Premiums</v>
          </cell>
          <cell r="D12843" t="str">
            <v>63305</v>
          </cell>
          <cell r="E12843" t="str">
            <v>00077</v>
          </cell>
          <cell r="F12843" t="str">
            <v>C</v>
          </cell>
          <cell r="G12843">
            <v>-27827.02</v>
          </cell>
          <cell r="H12843">
            <v>39263</v>
          </cell>
          <cell r="I12843" t="str">
            <v>Balance Sheet</v>
          </cell>
          <cell r="J12843" t="str">
            <v>Assets</v>
          </cell>
          <cell r="K12843" t="str">
            <v>1 - Assets-16 Other Assets</v>
          </cell>
          <cell r="L12843" t="str">
            <v>CORE</v>
          </cell>
          <cell r="M12843" t="str">
            <v>G.Timko</v>
          </cell>
          <cell r="N12843" t="str">
            <v>First Commonwealth Inc.</v>
          </cell>
          <cell r="O12843" t="str">
            <v>FCW - Michigan Indemnity</v>
          </cell>
          <cell r="P12843" t="str">
            <v>GCSA</v>
          </cell>
          <cell r="Q12843" t="str">
            <v>A21</v>
          </cell>
          <cell r="R12843" t="str">
            <v>Receivables from Parent, Subsidiaries and Affiliates</v>
          </cell>
          <cell r="S12843" t="str">
            <v>Amount Due to Guardian</v>
          </cell>
          <cell r="T12843" t="str">
            <v>02-Liabilities</v>
          </cell>
          <cell r="U12843" t="str">
            <v>L03</v>
          </cell>
          <cell r="V12843" t="str">
            <v>Amounts due from or to parent and affiliates (See separate analysis)</v>
          </cell>
          <cell r="W12843" t="str">
            <v>03-Assets or Liabilities</v>
          </cell>
          <cell r="X12843" t="str">
            <v>A07 or L06</v>
          </cell>
        </row>
        <row r="12844">
          <cell r="A12844" t="str">
            <v>96123</v>
          </cell>
          <cell r="B12844" t="str">
            <v>1910030</v>
          </cell>
          <cell r="C12844" t="str">
            <v>I/C Amount Due-Premiums</v>
          </cell>
          <cell r="D12844" t="str">
            <v>63315</v>
          </cell>
          <cell r="E12844" t="str">
            <v>00077</v>
          </cell>
          <cell r="F12844" t="str">
            <v>C</v>
          </cell>
          <cell r="G12844">
            <v>19438.61</v>
          </cell>
          <cell r="H12844">
            <v>39263</v>
          </cell>
          <cell r="I12844" t="str">
            <v>Balance Sheet</v>
          </cell>
          <cell r="J12844" t="str">
            <v>Assets</v>
          </cell>
          <cell r="K12844" t="str">
            <v>1 - Assets-16 Other Assets</v>
          </cell>
          <cell r="L12844" t="str">
            <v>CORE</v>
          </cell>
          <cell r="M12844" t="str">
            <v>G.Timko</v>
          </cell>
          <cell r="N12844" t="str">
            <v>First Commonwealth Inc.</v>
          </cell>
          <cell r="O12844" t="str">
            <v>FCW - Michigan HMO</v>
          </cell>
          <cell r="P12844" t="str">
            <v>GCSA</v>
          </cell>
          <cell r="Q12844" t="str">
            <v>A21</v>
          </cell>
          <cell r="R12844" t="str">
            <v>Receivables from Parent, Subsidiaries and Affiliates</v>
          </cell>
          <cell r="S12844" t="str">
            <v>Amount Due to Guardian</v>
          </cell>
          <cell r="T12844" t="str">
            <v>02-Liabilities</v>
          </cell>
          <cell r="U12844" t="str">
            <v>L03</v>
          </cell>
          <cell r="V12844" t="str">
            <v>Amounts due from or to parent and affiliates (See separate analysis)</v>
          </cell>
          <cell r="W12844" t="str">
            <v>03-Assets or Liabilities</v>
          </cell>
          <cell r="X12844" t="str">
            <v>A07 or L06</v>
          </cell>
        </row>
        <row r="12845">
          <cell r="A12845" t="str">
            <v>96123</v>
          </cell>
          <cell r="B12845" t="str">
            <v>1910030</v>
          </cell>
          <cell r="C12845" t="str">
            <v>I/C Amount Due-Premiums</v>
          </cell>
          <cell r="D12845" t="str">
            <v>63315</v>
          </cell>
          <cell r="E12845" t="str">
            <v>00077</v>
          </cell>
          <cell r="F12845" t="str">
            <v>C</v>
          </cell>
          <cell r="G12845">
            <v>97056.960000000006</v>
          </cell>
          <cell r="H12845">
            <v>39263</v>
          </cell>
          <cell r="I12845" t="str">
            <v>Balance Sheet</v>
          </cell>
          <cell r="J12845" t="str">
            <v>Assets</v>
          </cell>
          <cell r="K12845" t="str">
            <v>1 - Assets-16 Other Assets</v>
          </cell>
          <cell r="L12845" t="str">
            <v>CORE</v>
          </cell>
          <cell r="M12845" t="str">
            <v>G.Timko</v>
          </cell>
          <cell r="N12845" t="str">
            <v>First Commonwealth Inc.</v>
          </cell>
          <cell r="O12845" t="str">
            <v>FCW - Michigan HMO</v>
          </cell>
          <cell r="P12845" t="str">
            <v>GCSA</v>
          </cell>
          <cell r="Q12845" t="str">
            <v>A21</v>
          </cell>
          <cell r="R12845" t="str">
            <v>Receivables from Parent, Subsidiaries and Affiliates</v>
          </cell>
          <cell r="S12845" t="str">
            <v>Amount Due to Guardian</v>
          </cell>
          <cell r="T12845" t="str">
            <v>02-Liabilities</v>
          </cell>
          <cell r="U12845" t="str">
            <v>L03</v>
          </cell>
          <cell r="V12845" t="str">
            <v>Amounts due from or to parent and affiliates (See separate analysis)</v>
          </cell>
          <cell r="W12845" t="str">
            <v>03-Assets or Liabilities</v>
          </cell>
          <cell r="X12845" t="str">
            <v>A07 or L06</v>
          </cell>
        </row>
        <row r="12846">
          <cell r="A12846" t="str">
            <v>96123</v>
          </cell>
          <cell r="B12846" t="str">
            <v>1910030</v>
          </cell>
          <cell r="C12846" t="str">
            <v>I/C Amount Due-Premiums</v>
          </cell>
          <cell r="D12846" t="str">
            <v>63315</v>
          </cell>
          <cell r="E12846" t="str">
            <v>00077</v>
          </cell>
          <cell r="F12846" t="str">
            <v>C</v>
          </cell>
          <cell r="G12846">
            <v>95412.88</v>
          </cell>
          <cell r="H12846">
            <v>39263</v>
          </cell>
          <cell r="I12846" t="str">
            <v>Balance Sheet</v>
          </cell>
          <cell r="J12846" t="str">
            <v>Assets</v>
          </cell>
          <cell r="K12846" t="str">
            <v>1 - Assets-16 Other Assets</v>
          </cell>
          <cell r="L12846" t="str">
            <v>CORE</v>
          </cell>
          <cell r="M12846" t="str">
            <v>G.Timko</v>
          </cell>
          <cell r="N12846" t="str">
            <v>First Commonwealth Inc.</v>
          </cell>
          <cell r="O12846" t="str">
            <v>FCW - Michigan HMO</v>
          </cell>
          <cell r="P12846" t="str">
            <v>GCSA</v>
          </cell>
          <cell r="Q12846" t="str">
            <v>A21</v>
          </cell>
          <cell r="R12846" t="str">
            <v>Receivables from Parent, Subsidiaries and Affiliates</v>
          </cell>
          <cell r="S12846" t="str">
            <v>Amount Due to Guardian</v>
          </cell>
          <cell r="T12846" t="str">
            <v>02-Liabilities</v>
          </cell>
          <cell r="U12846" t="str">
            <v>L03</v>
          </cell>
          <cell r="V12846" t="str">
            <v>Amounts due from or to parent and affiliates (See separate analysis)</v>
          </cell>
          <cell r="W12846" t="str">
            <v>03-Assets or Liabilities</v>
          </cell>
          <cell r="X12846" t="str">
            <v>A07 or L06</v>
          </cell>
        </row>
        <row r="12847">
          <cell r="A12847" t="str">
            <v>96123</v>
          </cell>
          <cell r="B12847" t="str">
            <v>1910030</v>
          </cell>
          <cell r="C12847" t="str">
            <v>I/C Amount Due-Premiums</v>
          </cell>
          <cell r="D12847" t="str">
            <v>63315</v>
          </cell>
          <cell r="E12847" t="str">
            <v>00077</v>
          </cell>
          <cell r="F12847" t="str">
            <v>C</v>
          </cell>
          <cell r="G12847">
            <v>-233335.15</v>
          </cell>
          <cell r="H12847">
            <v>39263</v>
          </cell>
          <cell r="I12847" t="str">
            <v>Balance Sheet</v>
          </cell>
          <cell r="J12847" t="str">
            <v>Assets</v>
          </cell>
          <cell r="K12847" t="str">
            <v>1 - Assets-16 Other Assets</v>
          </cell>
          <cell r="L12847" t="str">
            <v>CORE</v>
          </cell>
          <cell r="M12847" t="str">
            <v>G.Timko</v>
          </cell>
          <cell r="N12847" t="str">
            <v>First Commonwealth Inc.</v>
          </cell>
          <cell r="O12847" t="str">
            <v>FCW - Michigan HMO</v>
          </cell>
          <cell r="P12847" t="str">
            <v>GCSA</v>
          </cell>
          <cell r="Q12847" t="str">
            <v>A21</v>
          </cell>
          <cell r="R12847" t="str">
            <v>Receivables from Parent, Subsidiaries and Affiliates</v>
          </cell>
          <cell r="S12847" t="str">
            <v>Amount Due to Guardian</v>
          </cell>
          <cell r="T12847" t="str">
            <v>02-Liabilities</v>
          </cell>
          <cell r="U12847" t="str">
            <v>L03</v>
          </cell>
          <cell r="V12847" t="str">
            <v>Amounts due from or to parent and affiliates (See separate analysis)</v>
          </cell>
          <cell r="W12847" t="str">
            <v>03-Assets or Liabilities</v>
          </cell>
          <cell r="X12847" t="str">
            <v>A07 or L06</v>
          </cell>
        </row>
        <row r="12848">
          <cell r="A12848" t="str">
            <v>96123</v>
          </cell>
          <cell r="B12848" t="str">
            <v>1910030</v>
          </cell>
          <cell r="C12848" t="str">
            <v>I/C Amount Due-Premiums</v>
          </cell>
          <cell r="D12848" t="str">
            <v>63315</v>
          </cell>
          <cell r="E12848" t="str">
            <v>00077</v>
          </cell>
          <cell r="F12848" t="str">
            <v>C</v>
          </cell>
          <cell r="G12848">
            <v>1801.92</v>
          </cell>
          <cell r="H12848">
            <v>39263</v>
          </cell>
          <cell r="I12848" t="str">
            <v>Balance Sheet</v>
          </cell>
          <cell r="J12848" t="str">
            <v>Assets</v>
          </cell>
          <cell r="K12848" t="str">
            <v>1 - Assets-16 Other Assets</v>
          </cell>
          <cell r="L12848" t="str">
            <v>CORE</v>
          </cell>
          <cell r="M12848" t="str">
            <v>G.Timko</v>
          </cell>
          <cell r="N12848" t="str">
            <v>First Commonwealth Inc.</v>
          </cell>
          <cell r="O12848" t="str">
            <v>FCW - Michigan HMO</v>
          </cell>
          <cell r="P12848" t="str">
            <v>GCSA</v>
          </cell>
          <cell r="Q12848" t="str">
            <v>A21</v>
          </cell>
          <cell r="R12848" t="str">
            <v>Receivables from Parent, Subsidiaries and Affiliates</v>
          </cell>
          <cell r="S12848" t="str">
            <v>Amount Due to Guardian</v>
          </cell>
          <cell r="T12848" t="str">
            <v>02-Liabilities</v>
          </cell>
          <cell r="U12848" t="str">
            <v>L03</v>
          </cell>
          <cell r="V12848" t="str">
            <v>Amounts due from or to parent and affiliates (See separate analysis)</v>
          </cell>
          <cell r="W12848" t="str">
            <v>03-Assets or Liabilities</v>
          </cell>
          <cell r="X12848" t="str">
            <v>A07 or L06</v>
          </cell>
        </row>
        <row r="12849">
          <cell r="A12849" t="str">
            <v>96123</v>
          </cell>
          <cell r="B12849" t="str">
            <v>1910030</v>
          </cell>
          <cell r="C12849" t="str">
            <v>I/C Amount Due-Premiums</v>
          </cell>
          <cell r="D12849" t="str">
            <v>63315</v>
          </cell>
          <cell r="E12849" t="str">
            <v>00077</v>
          </cell>
          <cell r="F12849" t="str">
            <v>C</v>
          </cell>
          <cell r="G12849">
            <v>78792.78</v>
          </cell>
          <cell r="H12849">
            <v>39263</v>
          </cell>
          <cell r="I12849" t="str">
            <v>Balance Sheet</v>
          </cell>
          <cell r="J12849" t="str">
            <v>Assets</v>
          </cell>
          <cell r="K12849" t="str">
            <v>1 - Assets-16 Other Assets</v>
          </cell>
          <cell r="L12849" t="str">
            <v>CORE</v>
          </cell>
          <cell r="M12849" t="str">
            <v>G.Timko</v>
          </cell>
          <cell r="N12849" t="str">
            <v>First Commonwealth Inc.</v>
          </cell>
          <cell r="O12849" t="str">
            <v>FCW - Michigan HMO</v>
          </cell>
          <cell r="P12849" t="str">
            <v>GCSA</v>
          </cell>
          <cell r="Q12849" t="str">
            <v>A21</v>
          </cell>
          <cell r="R12849" t="str">
            <v>Receivables from Parent, Subsidiaries and Affiliates</v>
          </cell>
          <cell r="S12849" t="str">
            <v>Amount Due to Guardian</v>
          </cell>
          <cell r="T12849" t="str">
            <v>02-Liabilities</v>
          </cell>
          <cell r="U12849" t="str">
            <v>L03</v>
          </cell>
          <cell r="V12849" t="str">
            <v>Amounts due from or to parent and affiliates (See separate analysis)</v>
          </cell>
          <cell r="W12849" t="str">
            <v>03-Assets or Liabilities</v>
          </cell>
          <cell r="X12849" t="str">
            <v>A07 or L06</v>
          </cell>
        </row>
        <row r="12850">
          <cell r="A12850" t="str">
            <v>96123</v>
          </cell>
          <cell r="B12850" t="str">
            <v>1910030</v>
          </cell>
          <cell r="C12850" t="str">
            <v>I/C Amount Due-Premiums</v>
          </cell>
          <cell r="D12850" t="str">
            <v>63315</v>
          </cell>
          <cell r="E12850" t="str">
            <v>00077</v>
          </cell>
          <cell r="F12850" t="str">
            <v>C</v>
          </cell>
          <cell r="G12850">
            <v>2898.72</v>
          </cell>
          <cell r="H12850">
            <v>39263</v>
          </cell>
          <cell r="I12850" t="str">
            <v>Balance Sheet</v>
          </cell>
          <cell r="J12850" t="str">
            <v>Assets</v>
          </cell>
          <cell r="K12850" t="str">
            <v>1 - Assets-16 Other Assets</v>
          </cell>
          <cell r="L12850" t="str">
            <v>CORE</v>
          </cell>
          <cell r="M12850" t="str">
            <v>G.Timko</v>
          </cell>
          <cell r="N12850" t="str">
            <v>First Commonwealth Inc.</v>
          </cell>
          <cell r="O12850" t="str">
            <v>FCW - Michigan HMO</v>
          </cell>
          <cell r="P12850" t="str">
            <v>GCSA</v>
          </cell>
          <cell r="Q12850" t="str">
            <v>A21</v>
          </cell>
          <cell r="R12850" t="str">
            <v>Receivables from Parent, Subsidiaries and Affiliates</v>
          </cell>
          <cell r="S12850" t="str">
            <v>Amount Due to Guardian</v>
          </cell>
          <cell r="T12850" t="str">
            <v>02-Liabilities</v>
          </cell>
          <cell r="U12850" t="str">
            <v>L03</v>
          </cell>
          <cell r="V12850" t="str">
            <v>Amounts due from or to parent and affiliates (See separate analysis)</v>
          </cell>
          <cell r="W12850" t="str">
            <v>03-Assets or Liabilities</v>
          </cell>
          <cell r="X12850" t="str">
            <v>A07 or L06</v>
          </cell>
        </row>
        <row r="12851">
          <cell r="A12851" t="str">
            <v>96123</v>
          </cell>
          <cell r="B12851" t="str">
            <v>1910030</v>
          </cell>
          <cell r="C12851" t="str">
            <v>I/C Amount Due-Premiums</v>
          </cell>
          <cell r="D12851" t="str">
            <v>63315</v>
          </cell>
          <cell r="E12851" t="str">
            <v>00077</v>
          </cell>
          <cell r="F12851" t="str">
            <v>C</v>
          </cell>
          <cell r="G12851">
            <v>10541.96</v>
          </cell>
          <cell r="H12851">
            <v>39263</v>
          </cell>
          <cell r="I12851" t="str">
            <v>Balance Sheet</v>
          </cell>
          <cell r="J12851" t="str">
            <v>Assets</v>
          </cell>
          <cell r="K12851" t="str">
            <v>1 - Assets-16 Other Assets</v>
          </cell>
          <cell r="L12851" t="str">
            <v>CORE</v>
          </cell>
          <cell r="M12851" t="str">
            <v>G.Timko</v>
          </cell>
          <cell r="N12851" t="str">
            <v>First Commonwealth Inc.</v>
          </cell>
          <cell r="O12851" t="str">
            <v>FCW - Michigan HMO</v>
          </cell>
          <cell r="P12851" t="str">
            <v>GCSA</v>
          </cell>
          <cell r="Q12851" t="str">
            <v>A21</v>
          </cell>
          <cell r="R12851" t="str">
            <v>Receivables from Parent, Subsidiaries and Affiliates</v>
          </cell>
          <cell r="S12851" t="str">
            <v>Amount Due to Guardian</v>
          </cell>
          <cell r="T12851" t="str">
            <v>02-Liabilities</v>
          </cell>
          <cell r="U12851" t="str">
            <v>L03</v>
          </cell>
          <cell r="V12851" t="str">
            <v>Amounts due from or to parent and affiliates (See separate analysis)</v>
          </cell>
          <cell r="W12851" t="str">
            <v>03-Assets or Liabilities</v>
          </cell>
          <cell r="X12851" t="str">
            <v>A07 or L06</v>
          </cell>
        </row>
        <row r="12852">
          <cell r="A12852" t="str">
            <v>96123</v>
          </cell>
          <cell r="B12852" t="str">
            <v>1910030</v>
          </cell>
          <cell r="C12852" t="str">
            <v>I/C Amount Due-Premiums</v>
          </cell>
          <cell r="D12852" t="str">
            <v>63320</v>
          </cell>
          <cell r="E12852" t="str">
            <v>00077</v>
          </cell>
          <cell r="F12852" t="str">
            <v>C</v>
          </cell>
          <cell r="G12852">
            <v>31446.89</v>
          </cell>
          <cell r="H12852">
            <v>39263</v>
          </cell>
          <cell r="I12852" t="str">
            <v>Balance Sheet</v>
          </cell>
          <cell r="J12852" t="str">
            <v>Assets</v>
          </cell>
          <cell r="K12852" t="str">
            <v>1 - Assets-16 Other Assets</v>
          </cell>
          <cell r="L12852" t="str">
            <v>CORE</v>
          </cell>
          <cell r="M12852" t="str">
            <v>G.Timko</v>
          </cell>
          <cell r="N12852" t="str">
            <v>First Commonwealth Inc.</v>
          </cell>
          <cell r="O12852" t="str">
            <v>FCW - Michigan PPO</v>
          </cell>
          <cell r="P12852" t="str">
            <v>GCSA</v>
          </cell>
          <cell r="Q12852" t="str">
            <v>A21</v>
          </cell>
          <cell r="R12852" t="str">
            <v>Receivables from Parent, Subsidiaries and Affiliates</v>
          </cell>
          <cell r="S12852" t="str">
            <v>Amount Due to Guardian</v>
          </cell>
          <cell r="T12852" t="str">
            <v>02-Liabilities</v>
          </cell>
          <cell r="U12852" t="str">
            <v>L03</v>
          </cell>
          <cell r="V12852" t="str">
            <v>Amounts due from or to parent and affiliates (See separate analysis)</v>
          </cell>
          <cell r="W12852" t="str">
            <v>03-Assets or Liabilities</v>
          </cell>
          <cell r="X12852" t="str">
            <v>A07 or L06</v>
          </cell>
        </row>
        <row r="12853">
          <cell r="A12853" t="str">
            <v>96123</v>
          </cell>
          <cell r="B12853" t="str">
            <v>1910030</v>
          </cell>
          <cell r="C12853" t="str">
            <v>I/C Amount Due-Premiums</v>
          </cell>
          <cell r="D12853" t="str">
            <v>63320</v>
          </cell>
          <cell r="E12853" t="str">
            <v>00077</v>
          </cell>
          <cell r="F12853" t="str">
            <v>C</v>
          </cell>
          <cell r="G12853">
            <v>36051.31</v>
          </cell>
          <cell r="H12853">
            <v>39263</v>
          </cell>
          <cell r="I12853" t="str">
            <v>Balance Sheet</v>
          </cell>
          <cell r="J12853" t="str">
            <v>Assets</v>
          </cell>
          <cell r="K12853" t="str">
            <v>1 - Assets-16 Other Assets</v>
          </cell>
          <cell r="L12853" t="str">
            <v>CORE</v>
          </cell>
          <cell r="M12853" t="str">
            <v>G.Timko</v>
          </cell>
          <cell r="N12853" t="str">
            <v>First Commonwealth Inc.</v>
          </cell>
          <cell r="O12853" t="str">
            <v>FCW - Michigan PPO</v>
          </cell>
          <cell r="P12853" t="str">
            <v>GCSA</v>
          </cell>
          <cell r="Q12853" t="str">
            <v>A21</v>
          </cell>
          <cell r="R12853" t="str">
            <v>Receivables from Parent, Subsidiaries and Affiliates</v>
          </cell>
          <cell r="S12853" t="str">
            <v>Amount Due to Guardian</v>
          </cell>
          <cell r="T12853" t="str">
            <v>02-Liabilities</v>
          </cell>
          <cell r="U12853" t="str">
            <v>L03</v>
          </cell>
          <cell r="V12853" t="str">
            <v>Amounts due from or to parent and affiliates (See separate analysis)</v>
          </cell>
          <cell r="W12853" t="str">
            <v>03-Assets or Liabilities</v>
          </cell>
          <cell r="X12853" t="str">
            <v>A07 or L06</v>
          </cell>
        </row>
        <row r="12854">
          <cell r="A12854" t="str">
            <v>96123</v>
          </cell>
          <cell r="B12854" t="str">
            <v>1910030</v>
          </cell>
          <cell r="C12854" t="str">
            <v>I/C Amount Due-Premiums</v>
          </cell>
          <cell r="D12854" t="str">
            <v>63320</v>
          </cell>
          <cell r="E12854" t="str">
            <v>00077</v>
          </cell>
          <cell r="F12854" t="str">
            <v>C</v>
          </cell>
          <cell r="G12854">
            <v>20330.23</v>
          </cell>
          <cell r="H12854">
            <v>39263</v>
          </cell>
          <cell r="I12854" t="str">
            <v>Balance Sheet</v>
          </cell>
          <cell r="J12854" t="str">
            <v>Assets</v>
          </cell>
          <cell r="K12854" t="str">
            <v>1 - Assets-16 Other Assets</v>
          </cell>
          <cell r="L12854" t="str">
            <v>CORE</v>
          </cell>
          <cell r="M12854" t="str">
            <v>G.Timko</v>
          </cell>
          <cell r="N12854" t="str">
            <v>First Commonwealth Inc.</v>
          </cell>
          <cell r="O12854" t="str">
            <v>FCW - Michigan PPO</v>
          </cell>
          <cell r="P12854" t="str">
            <v>GCSA</v>
          </cell>
          <cell r="Q12854" t="str">
            <v>A21</v>
          </cell>
          <cell r="R12854" t="str">
            <v>Receivables from Parent, Subsidiaries and Affiliates</v>
          </cell>
          <cell r="S12854" t="str">
            <v>Amount Due to Guardian</v>
          </cell>
          <cell r="T12854" t="str">
            <v>02-Liabilities</v>
          </cell>
          <cell r="U12854" t="str">
            <v>L03</v>
          </cell>
          <cell r="V12854" t="str">
            <v>Amounts due from or to parent and affiliates (See separate analysis)</v>
          </cell>
          <cell r="W12854" t="str">
            <v>03-Assets or Liabilities</v>
          </cell>
          <cell r="X12854" t="str">
            <v>A07 or L06</v>
          </cell>
        </row>
        <row r="12855">
          <cell r="A12855" t="str">
            <v>96123</v>
          </cell>
          <cell r="B12855" t="str">
            <v>1910030</v>
          </cell>
          <cell r="C12855" t="str">
            <v>I/C Amount Due-Premiums</v>
          </cell>
          <cell r="D12855" t="str">
            <v>63320</v>
          </cell>
          <cell r="E12855" t="str">
            <v>00077</v>
          </cell>
          <cell r="F12855" t="str">
            <v>C</v>
          </cell>
          <cell r="G12855">
            <v>4475.9399999999996</v>
          </cell>
          <cell r="H12855">
            <v>39263</v>
          </cell>
          <cell r="I12855" t="str">
            <v>Balance Sheet</v>
          </cell>
          <cell r="J12855" t="str">
            <v>Assets</v>
          </cell>
          <cell r="K12855" t="str">
            <v>1 - Assets-16 Other Assets</v>
          </cell>
          <cell r="L12855" t="str">
            <v>CORE</v>
          </cell>
          <cell r="M12855" t="str">
            <v>G.Timko</v>
          </cell>
          <cell r="N12855" t="str">
            <v>First Commonwealth Inc.</v>
          </cell>
          <cell r="O12855" t="str">
            <v>FCW - Michigan PPO</v>
          </cell>
          <cell r="P12855" t="str">
            <v>GCSA</v>
          </cell>
          <cell r="Q12855" t="str">
            <v>A21</v>
          </cell>
          <cell r="R12855" t="str">
            <v>Receivables from Parent, Subsidiaries and Affiliates</v>
          </cell>
          <cell r="S12855" t="str">
            <v>Amount Due to Guardian</v>
          </cell>
          <cell r="T12855" t="str">
            <v>02-Liabilities</v>
          </cell>
          <cell r="U12855" t="str">
            <v>L03</v>
          </cell>
          <cell r="V12855" t="str">
            <v>Amounts due from or to parent and affiliates (See separate analysis)</v>
          </cell>
          <cell r="W12855" t="str">
            <v>03-Assets or Liabilities</v>
          </cell>
          <cell r="X12855" t="str">
            <v>A07 or L06</v>
          </cell>
        </row>
        <row r="12856">
          <cell r="A12856" t="str">
            <v>96123</v>
          </cell>
          <cell r="B12856" t="str">
            <v>4460000</v>
          </cell>
          <cell r="C12856" t="str">
            <v>IT Mainframe Production Debits</v>
          </cell>
          <cell r="D12856" t="str">
            <v>90022</v>
          </cell>
          <cell r="E12856" t="str">
            <v>00077</v>
          </cell>
          <cell r="F12856" t="str">
            <v>C</v>
          </cell>
          <cell r="G12856">
            <v>47658.28</v>
          </cell>
          <cell r="H12856">
            <v>39263</v>
          </cell>
          <cell r="I12856" t="str">
            <v>Income Statement</v>
          </cell>
          <cell r="J12856" t="str">
            <v>GA Expenses</v>
          </cell>
          <cell r="K12856" t="str">
            <v>5 - Expense-05 Home Office Expenses</v>
          </cell>
          <cell r="L12856" t="str">
            <v>CORE</v>
          </cell>
          <cell r="M12856" t="str">
            <v>HO Exp Acct</v>
          </cell>
          <cell r="N12856" t="str">
            <v>First Commonwealth Inc.</v>
          </cell>
          <cell r="O12856" t="e">
            <v>#N/A</v>
          </cell>
          <cell r="P12856">
            <v>39462</v>
          </cell>
          <cell r="Q12856" t="str">
            <v>O21</v>
          </cell>
          <cell r="R12856" t="str">
            <v>General Administrative Expenses</v>
          </cell>
          <cell r="S12856" t="str">
            <v>Other operating costs and expenses</v>
          </cell>
          <cell r="T12856" t="str">
            <v>05-Expenses</v>
          </cell>
          <cell r="U12856" t="str">
            <v>EX02</v>
          </cell>
          <cell r="V12856" t="str">
            <v>General and administrative expenses</v>
          </cell>
          <cell r="W12856" t="str">
            <v>07-Benefits and expenses</v>
          </cell>
          <cell r="X12856" t="str">
            <v>Ex02</v>
          </cell>
        </row>
        <row r="12857">
          <cell r="A12857" t="str">
            <v>96123</v>
          </cell>
          <cell r="B12857" t="str">
            <v>4455400</v>
          </cell>
          <cell r="C12857" t="str">
            <v>Incentive Compensation</v>
          </cell>
          <cell r="D12857" t="str">
            <v>90022</v>
          </cell>
          <cell r="E12857" t="str">
            <v>00077</v>
          </cell>
          <cell r="F12857" t="str">
            <v>C</v>
          </cell>
          <cell r="G12857">
            <v>92999.76</v>
          </cell>
          <cell r="H12857">
            <v>39263</v>
          </cell>
          <cell r="I12857" t="str">
            <v>Income Statement</v>
          </cell>
          <cell r="J12857" t="str">
            <v>GA Expenses</v>
          </cell>
          <cell r="K12857" t="str">
            <v>5 - Expense-04 Field &amp; Commission Expenses</v>
          </cell>
          <cell r="L12857" t="str">
            <v>CORE</v>
          </cell>
          <cell r="M12857" t="str">
            <v>HO Exp Acct</v>
          </cell>
          <cell r="N12857" t="str">
            <v>First Commonwealth Inc.</v>
          </cell>
          <cell r="O12857" t="e">
            <v>#N/A</v>
          </cell>
          <cell r="P12857">
            <v>39462</v>
          </cell>
          <cell r="Q12857" t="str">
            <v>O21</v>
          </cell>
          <cell r="R12857" t="str">
            <v>General Administrative Expenses</v>
          </cell>
          <cell r="S12857" t="str">
            <v>Other operating costs and expenses</v>
          </cell>
          <cell r="T12857" t="str">
            <v>05-Expenses</v>
          </cell>
          <cell r="U12857" t="str">
            <v>EX02</v>
          </cell>
          <cell r="V12857" t="str">
            <v>General and administrative expenses</v>
          </cell>
          <cell r="W12857" t="str">
            <v>07-Benefits and expenses</v>
          </cell>
          <cell r="X12857" t="str">
            <v>Ex02</v>
          </cell>
        </row>
        <row r="12858">
          <cell r="A12858" t="str">
            <v>96123</v>
          </cell>
          <cell r="B12858" t="str">
            <v>4401300</v>
          </cell>
          <cell r="C12858" t="str">
            <v>Incentive Compensation Bonus</v>
          </cell>
          <cell r="D12858" t="str">
            <v>90022</v>
          </cell>
          <cell r="E12858" t="str">
            <v>00077</v>
          </cell>
          <cell r="F12858" t="str">
            <v>C</v>
          </cell>
          <cell r="G12858">
            <v>23711.93</v>
          </cell>
          <cell r="H12858">
            <v>39263</v>
          </cell>
          <cell r="I12858" t="str">
            <v>Income Statement</v>
          </cell>
          <cell r="J12858" t="str">
            <v>GA Expenses</v>
          </cell>
          <cell r="K12858" t="str">
            <v>5 - Expense-05 Home Office Expenses</v>
          </cell>
          <cell r="L12858" t="str">
            <v>CORE</v>
          </cell>
          <cell r="M12858" t="str">
            <v>HO Exp Acct</v>
          </cell>
          <cell r="N12858" t="str">
            <v>First Commonwealth Inc.</v>
          </cell>
          <cell r="O12858" t="e">
            <v>#N/A</v>
          </cell>
          <cell r="P12858">
            <v>39462</v>
          </cell>
          <cell r="Q12858" t="str">
            <v>O21</v>
          </cell>
          <cell r="R12858" t="str">
            <v>General Administrative Expenses</v>
          </cell>
          <cell r="S12858" t="str">
            <v>Other operating costs and expenses</v>
          </cell>
          <cell r="T12858" t="str">
            <v>05-Expenses</v>
          </cell>
          <cell r="U12858" t="str">
            <v>EX02</v>
          </cell>
          <cell r="V12858" t="str">
            <v>General and administrative expenses</v>
          </cell>
          <cell r="W12858" t="str">
            <v>07-Benefits and expenses</v>
          </cell>
          <cell r="X12858" t="str">
            <v>Ex02</v>
          </cell>
        </row>
        <row r="12859">
          <cell r="A12859" t="str">
            <v>96123</v>
          </cell>
          <cell r="B12859" t="str">
            <v>1910050</v>
          </cell>
          <cell r="C12859" t="str">
            <v>Intercompany Amounts Due</v>
          </cell>
          <cell r="D12859">
            <v>0</v>
          </cell>
          <cell r="E12859" t="str">
            <v>00077</v>
          </cell>
          <cell r="F12859" t="str">
            <v>C</v>
          </cell>
          <cell r="G12859">
            <v>690655.62</v>
          </cell>
          <cell r="H12859">
            <v>39263</v>
          </cell>
          <cell r="I12859" t="str">
            <v>Balance Sheet</v>
          </cell>
          <cell r="J12859" t="str">
            <v>Assets</v>
          </cell>
          <cell r="K12859" t="str">
            <v>1 - Assets-16 Other Assets</v>
          </cell>
          <cell r="L12859" t="str">
            <v>CORE</v>
          </cell>
          <cell r="M12859" t="str">
            <v>A. Li</v>
          </cell>
          <cell r="N12859" t="str">
            <v>First Commonwealth Inc.</v>
          </cell>
          <cell r="O12859" t="e">
            <v>#N/A</v>
          </cell>
          <cell r="P12859">
            <v>39462</v>
          </cell>
          <cell r="Q12859" t="str">
            <v>A21</v>
          </cell>
          <cell r="R12859" t="str">
            <v>Receivables from Parent, Subsidiaries and Affiliates</v>
          </cell>
          <cell r="S12859" t="str">
            <v>Amount Due to Guardian</v>
          </cell>
          <cell r="T12859" t="str">
            <v>02-Liabilities</v>
          </cell>
          <cell r="U12859" t="str">
            <v>L03</v>
          </cell>
          <cell r="V12859" t="str">
            <v>Amounts due from or to parent and affiliates (See separate analysis)</v>
          </cell>
          <cell r="W12859" t="str">
            <v>03-Assets or Liabilities</v>
          </cell>
          <cell r="X12859" t="str">
            <v>A07 or L06</v>
          </cell>
        </row>
        <row r="12860">
          <cell r="A12860" t="str">
            <v>96123</v>
          </cell>
          <cell r="B12860" t="str">
            <v>1910050</v>
          </cell>
          <cell r="C12860" t="str">
            <v>Intercompany Amounts Due</v>
          </cell>
          <cell r="D12860">
            <v>0</v>
          </cell>
          <cell r="E12860" t="str">
            <v>00240</v>
          </cell>
          <cell r="F12860" t="str">
            <v>C</v>
          </cell>
          <cell r="G12860">
            <v>0</v>
          </cell>
          <cell r="H12860">
            <v>39263</v>
          </cell>
          <cell r="I12860" t="str">
            <v>Balance Sheet</v>
          </cell>
          <cell r="J12860" t="str">
            <v>Assets</v>
          </cell>
          <cell r="K12860" t="str">
            <v>1 - Assets-16 Other Assets</v>
          </cell>
          <cell r="L12860" t="str">
            <v>CORE</v>
          </cell>
          <cell r="M12860" t="str">
            <v>A. Li</v>
          </cell>
          <cell r="N12860" t="str">
            <v>First Commonwealth Inc.</v>
          </cell>
          <cell r="O12860" t="e">
            <v>#N/A</v>
          </cell>
          <cell r="P12860">
            <v>39462</v>
          </cell>
          <cell r="Q12860" t="str">
            <v>A21</v>
          </cell>
          <cell r="R12860" t="str">
            <v>Receivables from Parent, Subsidiaries and Affiliates</v>
          </cell>
          <cell r="S12860" t="str">
            <v>Amount Due to Guardian</v>
          </cell>
          <cell r="T12860" t="str">
            <v>02-Liabilities</v>
          </cell>
          <cell r="U12860" t="str">
            <v>L03</v>
          </cell>
          <cell r="V12860" t="str">
            <v>Amounts due from or to parent and affiliates (See separate analysis)</v>
          </cell>
          <cell r="W12860" t="str">
            <v>03-Assets or Liabilities</v>
          </cell>
          <cell r="X12860" t="str">
            <v>A07 or L06</v>
          </cell>
        </row>
        <row r="12861">
          <cell r="A12861" t="str">
            <v>96123</v>
          </cell>
          <cell r="B12861" t="str">
            <v>1910050</v>
          </cell>
          <cell r="C12861" t="str">
            <v>Intercompany Amounts Due</v>
          </cell>
          <cell r="D12861">
            <v>0</v>
          </cell>
          <cell r="E12861" t="str">
            <v>96215</v>
          </cell>
          <cell r="F12861" t="str">
            <v>C</v>
          </cell>
          <cell r="G12861">
            <v>5190.87</v>
          </cell>
          <cell r="H12861">
            <v>39263</v>
          </cell>
          <cell r="I12861" t="str">
            <v>Balance Sheet</v>
          </cell>
          <cell r="J12861" t="str">
            <v>Assets</v>
          </cell>
          <cell r="K12861" t="str">
            <v>1 - Assets-16 Other Assets</v>
          </cell>
          <cell r="L12861" t="str">
            <v>CORE</v>
          </cell>
          <cell r="M12861" t="str">
            <v>A. Li</v>
          </cell>
          <cell r="N12861" t="str">
            <v>First Commonwealth Inc.</v>
          </cell>
          <cell r="O12861" t="e">
            <v>#N/A</v>
          </cell>
          <cell r="P12861">
            <v>39462</v>
          </cell>
          <cell r="Q12861" t="str">
            <v>A21</v>
          </cell>
          <cell r="R12861" t="str">
            <v>Receivables from Parent, Subsidiaries and Affiliates</v>
          </cell>
          <cell r="S12861" t="str">
            <v>Amount Due to Guardian</v>
          </cell>
          <cell r="T12861" t="str">
            <v>02-Liabilities</v>
          </cell>
          <cell r="U12861" t="str">
            <v>L03</v>
          </cell>
          <cell r="V12861" t="str">
            <v>Amounts due from or to parent and affiliates (See separate analysis)</v>
          </cell>
          <cell r="W12861" t="str">
            <v>03-Assets or Liabilities</v>
          </cell>
          <cell r="X12861" t="str">
            <v>A07 or L06</v>
          </cell>
        </row>
        <row r="12862">
          <cell r="A12862" t="str">
            <v>96123</v>
          </cell>
          <cell r="B12862" t="str">
            <v>1910050</v>
          </cell>
          <cell r="C12862" t="str">
            <v>Intercompany Amounts Due</v>
          </cell>
          <cell r="D12862">
            <v>0</v>
          </cell>
          <cell r="E12862" t="str">
            <v>96340</v>
          </cell>
          <cell r="F12862" t="str">
            <v>C</v>
          </cell>
          <cell r="G12862">
            <v>564333.51</v>
          </cell>
          <cell r="H12862">
            <v>39263</v>
          </cell>
          <cell r="I12862" t="str">
            <v>Balance Sheet</v>
          </cell>
          <cell r="J12862" t="str">
            <v>Assets</v>
          </cell>
          <cell r="K12862" t="str">
            <v>1 - Assets-16 Other Assets</v>
          </cell>
          <cell r="L12862" t="str">
            <v>CORE</v>
          </cell>
          <cell r="M12862" t="str">
            <v>A. Li</v>
          </cell>
          <cell r="N12862" t="str">
            <v>First Commonwealth Inc.</v>
          </cell>
          <cell r="O12862" t="e">
            <v>#N/A</v>
          </cell>
          <cell r="P12862">
            <v>39462</v>
          </cell>
          <cell r="Q12862" t="str">
            <v>A21</v>
          </cell>
          <cell r="R12862" t="str">
            <v>Receivables from Parent, Subsidiaries and Affiliates</v>
          </cell>
          <cell r="S12862" t="str">
            <v>Amount Due to Guardian</v>
          </cell>
          <cell r="T12862" t="str">
            <v>02-Liabilities</v>
          </cell>
          <cell r="U12862" t="str">
            <v>L03</v>
          </cell>
          <cell r="V12862" t="str">
            <v>Amounts due from or to parent and affiliates (See separate analysis)</v>
          </cell>
          <cell r="W12862" t="str">
            <v>03-Assets or Liabilities</v>
          </cell>
          <cell r="X12862" t="str">
            <v>A07 or L06</v>
          </cell>
        </row>
        <row r="12863">
          <cell r="A12863" t="str">
            <v>96123</v>
          </cell>
          <cell r="B12863" t="str">
            <v>1910050</v>
          </cell>
          <cell r="C12863" t="str">
            <v>Intercompany Amounts Due</v>
          </cell>
          <cell r="D12863">
            <v>0</v>
          </cell>
          <cell r="E12863" t="str">
            <v>96350</v>
          </cell>
          <cell r="F12863" t="str">
            <v>C</v>
          </cell>
          <cell r="G12863">
            <v>51726.92</v>
          </cell>
          <cell r="H12863">
            <v>39263</v>
          </cell>
          <cell r="I12863" t="str">
            <v>Balance Sheet</v>
          </cell>
          <cell r="J12863" t="str">
            <v>Assets</v>
          </cell>
          <cell r="K12863" t="str">
            <v>1 - Assets-16 Other Assets</v>
          </cell>
          <cell r="L12863" t="str">
            <v>CORE</v>
          </cell>
          <cell r="M12863" t="str">
            <v>A. Li</v>
          </cell>
          <cell r="N12863" t="str">
            <v>First Commonwealth Inc.</v>
          </cell>
          <cell r="O12863" t="e">
            <v>#N/A</v>
          </cell>
          <cell r="P12863">
            <v>39462</v>
          </cell>
          <cell r="Q12863" t="str">
            <v>A21</v>
          </cell>
          <cell r="R12863" t="str">
            <v>Receivables from Parent, Subsidiaries and Affiliates</v>
          </cell>
          <cell r="S12863" t="str">
            <v>Amount Due to Guardian</v>
          </cell>
          <cell r="T12863" t="str">
            <v>02-Liabilities</v>
          </cell>
          <cell r="U12863" t="str">
            <v>L03</v>
          </cell>
          <cell r="V12863" t="str">
            <v>Amounts due from or to parent and affiliates (See separate analysis)</v>
          </cell>
          <cell r="W12863" t="str">
            <v>03-Assets or Liabilities</v>
          </cell>
          <cell r="X12863" t="str">
            <v>A07 or L06</v>
          </cell>
        </row>
        <row r="12864">
          <cell r="A12864" t="str">
            <v>96123</v>
          </cell>
          <cell r="B12864" t="str">
            <v>1910050</v>
          </cell>
          <cell r="C12864" t="str">
            <v>Intercompany Amounts Due</v>
          </cell>
          <cell r="D12864">
            <v>0</v>
          </cell>
          <cell r="E12864" t="str">
            <v>96360</v>
          </cell>
          <cell r="F12864" t="str">
            <v>C</v>
          </cell>
          <cell r="G12864">
            <v>22483</v>
          </cell>
          <cell r="H12864">
            <v>39263</v>
          </cell>
          <cell r="I12864" t="str">
            <v>Balance Sheet</v>
          </cell>
          <cell r="J12864" t="str">
            <v>Assets</v>
          </cell>
          <cell r="K12864" t="str">
            <v>1 - Assets-16 Other Assets</v>
          </cell>
          <cell r="L12864" t="str">
            <v>CORE</v>
          </cell>
          <cell r="M12864" t="str">
            <v>A. Li</v>
          </cell>
          <cell r="N12864" t="str">
            <v>First Commonwealth Inc.</v>
          </cell>
          <cell r="O12864" t="e">
            <v>#N/A</v>
          </cell>
          <cell r="P12864">
            <v>39462</v>
          </cell>
          <cell r="Q12864" t="str">
            <v>A21</v>
          </cell>
          <cell r="R12864" t="str">
            <v>Receivables from Parent, Subsidiaries and Affiliates</v>
          </cell>
          <cell r="S12864" t="str">
            <v>Amount Due to Guardian</v>
          </cell>
          <cell r="T12864" t="str">
            <v>02-Liabilities</v>
          </cell>
          <cell r="U12864" t="str">
            <v>L03</v>
          </cell>
          <cell r="V12864" t="str">
            <v>Amounts due from or to parent and affiliates (See separate analysis)</v>
          </cell>
          <cell r="W12864" t="str">
            <v>03-Assets or Liabilities</v>
          </cell>
          <cell r="X12864" t="str">
            <v>A07 or L06</v>
          </cell>
        </row>
        <row r="12865">
          <cell r="A12865" t="str">
            <v>96123</v>
          </cell>
          <cell r="B12865" t="str">
            <v>1910050</v>
          </cell>
          <cell r="C12865" t="str">
            <v>Intercompany Amounts Due</v>
          </cell>
          <cell r="D12865">
            <v>0</v>
          </cell>
          <cell r="E12865" t="str">
            <v>96370</v>
          </cell>
          <cell r="F12865" t="str">
            <v>C</v>
          </cell>
          <cell r="G12865">
            <v>179</v>
          </cell>
          <cell r="H12865">
            <v>39263</v>
          </cell>
          <cell r="I12865" t="str">
            <v>Balance Sheet</v>
          </cell>
          <cell r="J12865" t="str">
            <v>Assets</v>
          </cell>
          <cell r="K12865" t="str">
            <v>1 - Assets-16 Other Assets</v>
          </cell>
          <cell r="L12865" t="str">
            <v>CORE</v>
          </cell>
          <cell r="M12865" t="str">
            <v>A. Li</v>
          </cell>
          <cell r="N12865" t="str">
            <v>First Commonwealth Inc.</v>
          </cell>
          <cell r="O12865" t="e">
            <v>#N/A</v>
          </cell>
          <cell r="P12865">
            <v>39462</v>
          </cell>
          <cell r="Q12865" t="str">
            <v>A21</v>
          </cell>
          <cell r="R12865" t="str">
            <v>Receivables from Parent, Subsidiaries and Affiliates</v>
          </cell>
          <cell r="S12865" t="str">
            <v>Amount Due to Guardian</v>
          </cell>
          <cell r="T12865" t="str">
            <v>02-Liabilities</v>
          </cell>
          <cell r="U12865" t="str">
            <v>L03</v>
          </cell>
          <cell r="V12865" t="str">
            <v>Amounts due from or to parent and affiliates (See separate analysis)</v>
          </cell>
          <cell r="W12865" t="str">
            <v>03-Assets or Liabilities</v>
          </cell>
          <cell r="X12865" t="str">
            <v>A07 or L06</v>
          </cell>
        </row>
        <row r="12866">
          <cell r="A12866" t="str">
            <v>96123</v>
          </cell>
          <cell r="B12866" t="str">
            <v>1910050</v>
          </cell>
          <cell r="C12866" t="str">
            <v>Intercompany Amounts Due</v>
          </cell>
          <cell r="D12866">
            <v>0</v>
          </cell>
          <cell r="E12866" t="str">
            <v>96426</v>
          </cell>
          <cell r="F12866" t="str">
            <v>C</v>
          </cell>
          <cell r="G12866">
            <v>70971.520000000004</v>
          </cell>
          <cell r="H12866">
            <v>39263</v>
          </cell>
          <cell r="I12866" t="str">
            <v>Balance Sheet</v>
          </cell>
          <cell r="J12866" t="str">
            <v>Assets</v>
          </cell>
          <cell r="K12866" t="str">
            <v>1 - Assets-16 Other Assets</v>
          </cell>
          <cell r="L12866" t="str">
            <v>CORE</v>
          </cell>
          <cell r="M12866" t="str">
            <v>A. Li</v>
          </cell>
          <cell r="N12866" t="str">
            <v>First Commonwealth Inc.</v>
          </cell>
          <cell r="O12866" t="e">
            <v>#N/A</v>
          </cell>
          <cell r="P12866">
            <v>39462</v>
          </cell>
          <cell r="Q12866" t="str">
            <v>A21</v>
          </cell>
          <cell r="R12866" t="str">
            <v>Receivables from Parent, Subsidiaries and Affiliates</v>
          </cell>
          <cell r="S12866" t="str">
            <v>Amount Due to Guardian</v>
          </cell>
          <cell r="T12866" t="str">
            <v>02-Liabilities</v>
          </cell>
          <cell r="U12866" t="str">
            <v>L03</v>
          </cell>
          <cell r="V12866" t="str">
            <v>Amounts due from or to parent and affiliates (See separate analysis)</v>
          </cell>
          <cell r="W12866" t="str">
            <v>03-Assets or Liabilities</v>
          </cell>
          <cell r="X12866" t="str">
            <v>A07 or L06</v>
          </cell>
        </row>
        <row r="12867">
          <cell r="A12867" t="str">
            <v>96123</v>
          </cell>
          <cell r="B12867" t="str">
            <v>1910050</v>
          </cell>
          <cell r="C12867" t="str">
            <v>Intercompany Amounts Due</v>
          </cell>
          <cell r="D12867">
            <v>0</v>
          </cell>
          <cell r="E12867" t="str">
            <v>96514</v>
          </cell>
          <cell r="F12867" t="str">
            <v>C</v>
          </cell>
          <cell r="G12867">
            <v>656363.17000000004</v>
          </cell>
          <cell r="H12867">
            <v>39263</v>
          </cell>
          <cell r="I12867" t="str">
            <v>Balance Sheet</v>
          </cell>
          <cell r="J12867" t="str">
            <v>Assets</v>
          </cell>
          <cell r="K12867" t="str">
            <v>1 - Assets-16 Other Assets</v>
          </cell>
          <cell r="L12867" t="str">
            <v>CORE</v>
          </cell>
          <cell r="M12867" t="str">
            <v>A. Li</v>
          </cell>
          <cell r="N12867" t="str">
            <v>First Commonwealth Inc.</v>
          </cell>
          <cell r="O12867" t="e">
            <v>#N/A</v>
          </cell>
          <cell r="P12867">
            <v>39462</v>
          </cell>
          <cell r="Q12867" t="str">
            <v>A21</v>
          </cell>
          <cell r="R12867" t="str">
            <v>Receivables from Parent, Subsidiaries and Affiliates</v>
          </cell>
          <cell r="S12867" t="str">
            <v>Amount Due to Guardian</v>
          </cell>
          <cell r="T12867" t="str">
            <v>02-Liabilities</v>
          </cell>
          <cell r="U12867" t="str">
            <v>L03</v>
          </cell>
          <cell r="V12867" t="str">
            <v>Amounts due from or to parent and affiliates (See separate analysis)</v>
          </cell>
          <cell r="W12867" t="str">
            <v>03-Assets or Liabilities</v>
          </cell>
          <cell r="X12867" t="str">
            <v>A07 or L06</v>
          </cell>
        </row>
        <row r="12868">
          <cell r="A12868" t="str">
            <v>96123</v>
          </cell>
          <cell r="B12868" t="str">
            <v>1910050</v>
          </cell>
          <cell r="C12868" t="str">
            <v>Intercompany Amounts Due</v>
          </cell>
          <cell r="D12868" t="str">
            <v>63320</v>
          </cell>
          <cell r="E12868" t="str">
            <v>96514</v>
          </cell>
          <cell r="F12868" t="str">
            <v>C</v>
          </cell>
          <cell r="G12868">
            <v>-61.4</v>
          </cell>
          <cell r="H12868">
            <v>39263</v>
          </cell>
          <cell r="I12868" t="str">
            <v>Balance Sheet</v>
          </cell>
          <cell r="J12868" t="str">
            <v>Assets</v>
          </cell>
          <cell r="K12868" t="str">
            <v>1 - Assets-16 Other Assets</v>
          </cell>
          <cell r="L12868" t="str">
            <v>CORE</v>
          </cell>
          <cell r="M12868" t="str">
            <v>A. Li</v>
          </cell>
          <cell r="N12868" t="str">
            <v>First Commonwealth Inc.</v>
          </cell>
          <cell r="O12868" t="str">
            <v>FCW - Michigan PPO</v>
          </cell>
          <cell r="P12868">
            <v>39462</v>
          </cell>
          <cell r="Q12868" t="str">
            <v>A21</v>
          </cell>
          <cell r="R12868" t="str">
            <v>Receivables from Parent, Subsidiaries and Affiliates</v>
          </cell>
          <cell r="S12868" t="str">
            <v>Amount Due to Guardian</v>
          </cell>
          <cell r="T12868" t="str">
            <v>02-Liabilities</v>
          </cell>
          <cell r="U12868" t="str">
            <v>L03</v>
          </cell>
          <cell r="V12868" t="str">
            <v>Amounts due from or to parent and affiliates (See separate analysis)</v>
          </cell>
          <cell r="W12868" t="str">
            <v>03-Assets or Liabilities</v>
          </cell>
          <cell r="X12868" t="str">
            <v>A07 or L06</v>
          </cell>
        </row>
        <row r="12869">
          <cell r="A12869" t="str">
            <v>96123</v>
          </cell>
          <cell r="B12869" t="str">
            <v>1910050</v>
          </cell>
          <cell r="C12869" t="str">
            <v>Intercompany Amounts Due</v>
          </cell>
          <cell r="D12869" t="str">
            <v>63320</v>
          </cell>
          <cell r="E12869" t="str">
            <v>96514</v>
          </cell>
          <cell r="F12869" t="str">
            <v>C</v>
          </cell>
          <cell r="G12869">
            <v>61.4</v>
          </cell>
          <cell r="H12869">
            <v>39263</v>
          </cell>
          <cell r="I12869" t="str">
            <v>Balance Sheet</v>
          </cell>
          <cell r="J12869" t="str">
            <v>Assets</v>
          </cell>
          <cell r="K12869" t="str">
            <v>1 - Assets-16 Other Assets</v>
          </cell>
          <cell r="L12869" t="str">
            <v>CORE</v>
          </cell>
          <cell r="M12869" t="str">
            <v>A. Li</v>
          </cell>
          <cell r="N12869" t="str">
            <v>First Commonwealth Inc.</v>
          </cell>
          <cell r="O12869" t="str">
            <v>FCW - Michigan PPO</v>
          </cell>
          <cell r="P12869">
            <v>39462</v>
          </cell>
          <cell r="Q12869" t="str">
            <v>A21</v>
          </cell>
          <cell r="R12869" t="str">
            <v>Receivables from Parent, Subsidiaries and Affiliates</v>
          </cell>
          <cell r="S12869" t="str">
            <v>Amount Due to Guardian</v>
          </cell>
          <cell r="T12869" t="str">
            <v>02-Liabilities</v>
          </cell>
          <cell r="U12869" t="str">
            <v>L03</v>
          </cell>
          <cell r="V12869" t="str">
            <v>Amounts due from or to parent and affiliates (See separate analysis)</v>
          </cell>
          <cell r="W12869" t="str">
            <v>03-Assets or Liabilities</v>
          </cell>
          <cell r="X12869" t="str">
            <v>A07 or L06</v>
          </cell>
        </row>
        <row r="12870">
          <cell r="A12870" t="str">
            <v>96123</v>
          </cell>
          <cell r="B12870" t="str">
            <v>2604200</v>
          </cell>
          <cell r="C12870" t="str">
            <v>Intercompany FIT</v>
          </cell>
          <cell r="D12870" t="str">
            <v>90022</v>
          </cell>
          <cell r="E12870" t="str">
            <v>96215</v>
          </cell>
          <cell r="F12870" t="str">
            <v>C</v>
          </cell>
          <cell r="G12870">
            <v>-4990.8100000000004</v>
          </cell>
          <cell r="H12870">
            <v>39263</v>
          </cell>
          <cell r="I12870" t="str">
            <v>Balance Sheet</v>
          </cell>
          <cell r="J12870" t="str">
            <v>Liabilities</v>
          </cell>
          <cell r="K12870" t="str">
            <v>2 - Liabilities-12 Current Federal Income Tax</v>
          </cell>
          <cell r="L12870" t="str">
            <v>CORE</v>
          </cell>
          <cell r="M12870" t="str">
            <v>R. Birnbaum</v>
          </cell>
          <cell r="N12870" t="str">
            <v>First Commonwealth Inc.</v>
          </cell>
          <cell r="O12870" t="e">
            <v>#N/A</v>
          </cell>
          <cell r="P12870" t="str">
            <v>N/A</v>
          </cell>
          <cell r="Q12870" t="str">
            <v>L10.1</v>
          </cell>
          <cell r="R12870" t="str">
            <v>Current Federal Income Tax Payable</v>
          </cell>
          <cell r="S12870" t="str">
            <v>Federal Income Taxes payable to Guardian</v>
          </cell>
          <cell r="T12870" t="str">
            <v>02-Liabilities</v>
          </cell>
          <cell r="U12870" t="str">
            <v>L06</v>
          </cell>
          <cell r="V12870" t="str">
            <v>Federal income taxes payable to parent (or Current Federal income tax recoverable)</v>
          </cell>
          <cell r="W12870" t="str">
            <v>04-Liabilities</v>
          </cell>
          <cell r="X12870" t="str">
            <v>L05 or A06</v>
          </cell>
        </row>
        <row r="12871">
          <cell r="A12871" t="str">
            <v>96123</v>
          </cell>
          <cell r="B12871" t="str">
            <v>2604200</v>
          </cell>
          <cell r="C12871" t="str">
            <v>Intercompany FIT</v>
          </cell>
          <cell r="D12871" t="str">
            <v>90022</v>
          </cell>
          <cell r="E12871" t="str">
            <v>96340</v>
          </cell>
          <cell r="F12871" t="str">
            <v>C</v>
          </cell>
          <cell r="G12871">
            <v>21800</v>
          </cell>
          <cell r="H12871">
            <v>39263</v>
          </cell>
          <cell r="I12871" t="str">
            <v>Balance Sheet</v>
          </cell>
          <cell r="J12871" t="str">
            <v>Liabilities</v>
          </cell>
          <cell r="K12871" t="str">
            <v>2 - Liabilities-12 Current Federal Income Tax</v>
          </cell>
          <cell r="L12871" t="str">
            <v>CORE</v>
          </cell>
          <cell r="M12871" t="str">
            <v>R. Birnbaum</v>
          </cell>
          <cell r="N12871" t="str">
            <v>First Commonwealth Inc.</v>
          </cell>
          <cell r="O12871" t="e">
            <v>#N/A</v>
          </cell>
          <cell r="P12871" t="str">
            <v>N/A</v>
          </cell>
          <cell r="Q12871" t="str">
            <v>L10.1</v>
          </cell>
          <cell r="R12871" t="str">
            <v>Current Federal Income Tax Payable</v>
          </cell>
          <cell r="S12871" t="str">
            <v>Federal Income Taxes payable to Guardian</v>
          </cell>
          <cell r="T12871" t="str">
            <v>02-Liabilities</v>
          </cell>
          <cell r="U12871" t="str">
            <v>L06</v>
          </cell>
          <cell r="V12871" t="str">
            <v>Federal income taxes payable to parent (or Current Federal income tax recoverable)</v>
          </cell>
          <cell r="W12871" t="str">
            <v>04-Liabilities</v>
          </cell>
          <cell r="X12871" t="str">
            <v>L05 or A06</v>
          </cell>
        </row>
        <row r="12872">
          <cell r="A12872" t="str">
            <v>96123</v>
          </cell>
          <cell r="B12872" t="str">
            <v>2604200</v>
          </cell>
          <cell r="C12872" t="str">
            <v>Intercompany FIT</v>
          </cell>
          <cell r="D12872" t="str">
            <v>90022</v>
          </cell>
          <cell r="E12872" t="str">
            <v>96350</v>
          </cell>
          <cell r="F12872" t="str">
            <v>C</v>
          </cell>
          <cell r="G12872">
            <v>-241917</v>
          </cell>
          <cell r="H12872">
            <v>39263</v>
          </cell>
          <cell r="I12872" t="str">
            <v>Balance Sheet</v>
          </cell>
          <cell r="J12872" t="str">
            <v>Liabilities</v>
          </cell>
          <cell r="K12872" t="str">
            <v>2 - Liabilities-12 Current Federal Income Tax</v>
          </cell>
          <cell r="L12872" t="str">
            <v>CORE</v>
          </cell>
          <cell r="M12872" t="str">
            <v>R. Birnbaum</v>
          </cell>
          <cell r="N12872" t="str">
            <v>First Commonwealth Inc.</v>
          </cell>
          <cell r="O12872" t="e">
            <v>#N/A</v>
          </cell>
          <cell r="P12872" t="str">
            <v>N/A</v>
          </cell>
          <cell r="Q12872" t="str">
            <v>L10.1</v>
          </cell>
          <cell r="R12872" t="str">
            <v>Current Federal Income Tax Payable</v>
          </cell>
          <cell r="S12872" t="str">
            <v>Federal Income Taxes payable to Guardian</v>
          </cell>
          <cell r="T12872" t="str">
            <v>02-Liabilities</v>
          </cell>
          <cell r="U12872" t="str">
            <v>L06</v>
          </cell>
          <cell r="V12872" t="str">
            <v>Federal income taxes payable to parent (or Current Federal income tax recoverable)</v>
          </cell>
          <cell r="W12872" t="str">
            <v>04-Liabilities</v>
          </cell>
          <cell r="X12872" t="str">
            <v>L05 or A06</v>
          </cell>
        </row>
        <row r="12873">
          <cell r="A12873" t="str">
            <v>96123</v>
          </cell>
          <cell r="B12873" t="str">
            <v>2604200</v>
          </cell>
          <cell r="C12873" t="str">
            <v>Intercompany FIT</v>
          </cell>
          <cell r="D12873" t="str">
            <v>90022</v>
          </cell>
          <cell r="E12873" t="str">
            <v>96360</v>
          </cell>
          <cell r="F12873" t="str">
            <v>C</v>
          </cell>
          <cell r="G12873">
            <v>5650</v>
          </cell>
          <cell r="H12873">
            <v>39263</v>
          </cell>
          <cell r="I12873" t="str">
            <v>Balance Sheet</v>
          </cell>
          <cell r="J12873" t="str">
            <v>Liabilities</v>
          </cell>
          <cell r="K12873" t="str">
            <v>2 - Liabilities-12 Current Federal Income Tax</v>
          </cell>
          <cell r="L12873" t="str">
            <v>CORE</v>
          </cell>
          <cell r="M12873" t="str">
            <v>R. Birnbaum</v>
          </cell>
          <cell r="N12873" t="str">
            <v>First Commonwealth Inc.</v>
          </cell>
          <cell r="O12873" t="e">
            <v>#N/A</v>
          </cell>
          <cell r="P12873" t="str">
            <v>N/A</v>
          </cell>
          <cell r="Q12873" t="str">
            <v>L10.1</v>
          </cell>
          <cell r="R12873" t="str">
            <v>Current Federal Income Tax Payable</v>
          </cell>
          <cell r="S12873" t="str">
            <v>Federal Income Taxes payable to Guardian</v>
          </cell>
          <cell r="T12873" t="str">
            <v>02-Liabilities</v>
          </cell>
          <cell r="U12873" t="str">
            <v>L06</v>
          </cell>
          <cell r="V12873" t="str">
            <v>Federal income taxes payable to parent (or Current Federal income tax recoverable)</v>
          </cell>
          <cell r="W12873" t="str">
            <v>04-Liabilities</v>
          </cell>
          <cell r="X12873" t="str">
            <v>L05 or A06</v>
          </cell>
        </row>
        <row r="12874">
          <cell r="A12874" t="str">
            <v>96123</v>
          </cell>
          <cell r="B12874" t="str">
            <v>2604200</v>
          </cell>
          <cell r="C12874" t="str">
            <v>Intercompany FIT</v>
          </cell>
          <cell r="D12874" t="str">
            <v>90022</v>
          </cell>
          <cell r="E12874" t="str">
            <v>96370</v>
          </cell>
          <cell r="F12874" t="str">
            <v>C</v>
          </cell>
          <cell r="G12874">
            <v>-1</v>
          </cell>
          <cell r="H12874">
            <v>39263</v>
          </cell>
          <cell r="I12874" t="str">
            <v>Balance Sheet</v>
          </cell>
          <cell r="J12874" t="str">
            <v>Liabilities</v>
          </cell>
          <cell r="K12874" t="str">
            <v>2 - Liabilities-12 Current Federal Income Tax</v>
          </cell>
          <cell r="L12874" t="str">
            <v>CORE</v>
          </cell>
          <cell r="M12874" t="str">
            <v>R. Birnbaum</v>
          </cell>
          <cell r="N12874" t="str">
            <v>First Commonwealth Inc.</v>
          </cell>
          <cell r="O12874" t="e">
            <v>#N/A</v>
          </cell>
          <cell r="P12874" t="str">
            <v>N/A</v>
          </cell>
          <cell r="Q12874" t="str">
            <v>L10.1</v>
          </cell>
          <cell r="R12874" t="str">
            <v>Current Federal Income Tax Payable</v>
          </cell>
          <cell r="S12874" t="str">
            <v>Federal Income Taxes payable to Guardian</v>
          </cell>
          <cell r="T12874" t="str">
            <v>02-Liabilities</v>
          </cell>
          <cell r="U12874" t="str">
            <v>L06</v>
          </cell>
          <cell r="V12874" t="str">
            <v>Federal income taxes payable to parent (or Current Federal income tax recoverable)</v>
          </cell>
          <cell r="W12874" t="str">
            <v>04-Liabilities</v>
          </cell>
          <cell r="X12874" t="str">
            <v>L05 or A06</v>
          </cell>
        </row>
        <row r="12875">
          <cell r="A12875" t="str">
            <v>96123</v>
          </cell>
          <cell r="B12875" t="str">
            <v>2604200</v>
          </cell>
          <cell r="C12875" t="str">
            <v>Intercompany FIT</v>
          </cell>
          <cell r="D12875" t="str">
            <v>90022</v>
          </cell>
          <cell r="E12875" t="str">
            <v>96426</v>
          </cell>
          <cell r="F12875" t="str">
            <v>C</v>
          </cell>
          <cell r="G12875">
            <v>6449</v>
          </cell>
          <cell r="H12875">
            <v>39263</v>
          </cell>
          <cell r="I12875" t="str">
            <v>Balance Sheet</v>
          </cell>
          <cell r="J12875" t="str">
            <v>Liabilities</v>
          </cell>
          <cell r="K12875" t="str">
            <v>2 - Liabilities-12 Current Federal Income Tax</v>
          </cell>
          <cell r="L12875" t="str">
            <v>CORE</v>
          </cell>
          <cell r="M12875" t="str">
            <v>R. Birnbaum</v>
          </cell>
          <cell r="N12875" t="str">
            <v>First Commonwealth Inc.</v>
          </cell>
          <cell r="O12875" t="e">
            <v>#N/A</v>
          </cell>
          <cell r="P12875" t="str">
            <v>N/A</v>
          </cell>
          <cell r="Q12875" t="str">
            <v>L10.1</v>
          </cell>
          <cell r="R12875" t="str">
            <v>Current Federal Income Tax Payable</v>
          </cell>
          <cell r="S12875" t="str">
            <v>Federal Income Taxes payable to Guardian</v>
          </cell>
          <cell r="T12875" t="str">
            <v>02-Liabilities</v>
          </cell>
          <cell r="U12875" t="str">
            <v>L06</v>
          </cell>
          <cell r="V12875" t="str">
            <v>Federal income taxes payable to parent (or Current Federal income tax recoverable)</v>
          </cell>
          <cell r="W12875" t="str">
            <v>04-Liabilities</v>
          </cell>
          <cell r="X12875" t="str">
            <v>L05 or A06</v>
          </cell>
        </row>
        <row r="12876">
          <cell r="A12876" t="str">
            <v>96123</v>
          </cell>
          <cell r="B12876" t="str">
            <v>2604200</v>
          </cell>
          <cell r="C12876" t="str">
            <v>Intercompany FIT</v>
          </cell>
          <cell r="D12876" t="str">
            <v>90022</v>
          </cell>
          <cell r="E12876" t="str">
            <v>96514</v>
          </cell>
          <cell r="F12876" t="str">
            <v>C</v>
          </cell>
          <cell r="G12876">
            <v>111035.81</v>
          </cell>
          <cell r="H12876">
            <v>39263</v>
          </cell>
          <cell r="I12876" t="str">
            <v>Balance Sheet</v>
          </cell>
          <cell r="J12876" t="str">
            <v>Liabilities</v>
          </cell>
          <cell r="K12876" t="str">
            <v>2 - Liabilities-12 Current Federal Income Tax</v>
          </cell>
          <cell r="L12876" t="str">
            <v>CORE</v>
          </cell>
          <cell r="M12876" t="str">
            <v>R. Birnbaum</v>
          </cell>
          <cell r="N12876" t="str">
            <v>First Commonwealth Inc.</v>
          </cell>
          <cell r="O12876" t="e">
            <v>#N/A</v>
          </cell>
          <cell r="P12876" t="str">
            <v>N/A</v>
          </cell>
          <cell r="Q12876" t="str">
            <v>L10.1</v>
          </cell>
          <cell r="R12876" t="str">
            <v>Current Federal Income Tax Payable</v>
          </cell>
          <cell r="S12876" t="str">
            <v>Federal Income Taxes payable to Guardian</v>
          </cell>
          <cell r="T12876" t="str">
            <v>02-Liabilities</v>
          </cell>
          <cell r="U12876" t="str">
            <v>L06</v>
          </cell>
          <cell r="V12876" t="str">
            <v>Federal income taxes payable to parent (or Current Federal income tax recoverable)</v>
          </cell>
          <cell r="W12876" t="str">
            <v>04-Liabilities</v>
          </cell>
          <cell r="X12876" t="str">
            <v>L05 or A06</v>
          </cell>
        </row>
        <row r="12877">
          <cell r="A12877" t="str">
            <v>96123</v>
          </cell>
          <cell r="B12877" t="str">
            <v>4608010</v>
          </cell>
          <cell r="C12877" t="str">
            <v>Interest Exp Due On Bor Money</v>
          </cell>
          <cell r="D12877" t="str">
            <v>63200</v>
          </cell>
          <cell r="E12877" t="str">
            <v>96370</v>
          </cell>
          <cell r="F12877" t="str">
            <v>S</v>
          </cell>
          <cell r="G12877">
            <v>-185821.9</v>
          </cell>
          <cell r="H12877">
            <v>39263</v>
          </cell>
          <cell r="I12877" t="str">
            <v>Income Statement</v>
          </cell>
          <cell r="J12877" t="str">
            <v>GA Expenses</v>
          </cell>
          <cell r="K12877" t="str">
            <v>5 - Expense-05 Home Office Expenses</v>
          </cell>
          <cell r="L12877" t="str">
            <v>STAT</v>
          </cell>
          <cell r="M12877" t="str">
            <v>A. Li</v>
          </cell>
          <cell r="N12877" t="str">
            <v>First Commonwealth Inc.</v>
          </cell>
          <cell r="O12877" t="e">
            <v>#N/A</v>
          </cell>
          <cell r="P12877">
            <v>39458</v>
          </cell>
          <cell r="Q12877" t="str">
            <v>O21</v>
          </cell>
          <cell r="R12877" t="str">
            <v>General Administrative Expenses</v>
          </cell>
          <cell r="S12877" t="str">
            <v>Other operating costs and expenses</v>
          </cell>
          <cell r="T12877" t="str">
            <v>05-Expenses</v>
          </cell>
          <cell r="U12877" t="str">
            <v>EX02</v>
          </cell>
          <cell r="V12877" t="str">
            <v>General and administrative expenses</v>
          </cell>
          <cell r="W12877" t="str">
            <v>07-Benefits and expenses</v>
          </cell>
          <cell r="X12877" t="str">
            <v>Ex02</v>
          </cell>
        </row>
        <row r="12878">
          <cell r="A12878" t="str">
            <v>96123</v>
          </cell>
          <cell r="B12878" t="str">
            <v>4608010</v>
          </cell>
          <cell r="C12878" t="str">
            <v>Interest Exp Due On Bor Money</v>
          </cell>
          <cell r="D12878" t="str">
            <v>63710</v>
          </cell>
          <cell r="E12878" t="str">
            <v>96365</v>
          </cell>
          <cell r="F12878" t="str">
            <v>S</v>
          </cell>
          <cell r="G12878">
            <v>-1134.25</v>
          </cell>
          <cell r="H12878">
            <v>39263</v>
          </cell>
          <cell r="I12878" t="str">
            <v>Income Statement</v>
          </cell>
          <cell r="J12878" t="str">
            <v>GA Expenses</v>
          </cell>
          <cell r="K12878" t="str">
            <v>5 - Expense-05 Home Office Expenses</v>
          </cell>
          <cell r="L12878" t="str">
            <v>STAT</v>
          </cell>
          <cell r="M12878" t="str">
            <v>A. Li</v>
          </cell>
          <cell r="N12878" t="str">
            <v>First Commonwealth Inc.</v>
          </cell>
          <cell r="O12878" t="str">
            <v>FCW - Illinois HMO</v>
          </cell>
          <cell r="P12878">
            <v>39458</v>
          </cell>
          <cell r="Q12878" t="str">
            <v>O21</v>
          </cell>
          <cell r="R12878" t="str">
            <v>General Administrative Expenses</v>
          </cell>
          <cell r="S12878" t="str">
            <v>Other operating costs and expenses</v>
          </cell>
          <cell r="T12878" t="str">
            <v>05-Expenses</v>
          </cell>
          <cell r="U12878" t="str">
            <v>EX02</v>
          </cell>
          <cell r="V12878" t="str">
            <v>General and administrative expenses</v>
          </cell>
          <cell r="W12878" t="str">
            <v>07-Benefits and expenses</v>
          </cell>
          <cell r="X12878" t="str">
            <v>Ex02</v>
          </cell>
        </row>
        <row r="12879">
          <cell r="A12879" t="str">
            <v>96123</v>
          </cell>
          <cell r="B12879" t="str">
            <v>4411400</v>
          </cell>
          <cell r="C12879" t="str">
            <v>Legal Fees</v>
          </cell>
          <cell r="D12879" t="str">
            <v>90022</v>
          </cell>
          <cell r="E12879" t="str">
            <v>00077</v>
          </cell>
          <cell r="F12879" t="str">
            <v>C</v>
          </cell>
          <cell r="G12879">
            <v>7418.17</v>
          </cell>
          <cell r="H12879">
            <v>39263</v>
          </cell>
          <cell r="I12879" t="str">
            <v>Income Statement</v>
          </cell>
          <cell r="J12879" t="str">
            <v>GA Expenses</v>
          </cell>
          <cell r="K12879" t="str">
            <v>5 - Expense-05 Home Office Expenses</v>
          </cell>
          <cell r="L12879" t="str">
            <v>CORE</v>
          </cell>
          <cell r="M12879" t="str">
            <v>HO Exp Acct</v>
          </cell>
          <cell r="N12879" t="str">
            <v>First Commonwealth Inc.</v>
          </cell>
          <cell r="O12879" t="e">
            <v>#N/A</v>
          </cell>
          <cell r="P12879">
            <v>39462</v>
          </cell>
          <cell r="Q12879" t="str">
            <v>O21</v>
          </cell>
          <cell r="R12879" t="str">
            <v>General Administrative Expenses</v>
          </cell>
          <cell r="S12879" t="str">
            <v>Other operating costs and expenses</v>
          </cell>
          <cell r="T12879" t="str">
            <v>05-Expenses</v>
          </cell>
          <cell r="U12879" t="str">
            <v>EX02</v>
          </cell>
          <cell r="V12879" t="str">
            <v>General and administrative expenses</v>
          </cell>
          <cell r="W12879" t="str">
            <v>07-Benefits and expenses</v>
          </cell>
          <cell r="X12879" t="str">
            <v>Ex02</v>
          </cell>
        </row>
        <row r="12880">
          <cell r="A12880" t="str">
            <v>96123</v>
          </cell>
          <cell r="B12880" t="str">
            <v>4435305</v>
          </cell>
          <cell r="C12880" t="str">
            <v>Legal Fees - Other</v>
          </cell>
          <cell r="D12880" t="str">
            <v>90022</v>
          </cell>
          <cell r="E12880" t="str">
            <v>00077</v>
          </cell>
          <cell r="F12880" t="str">
            <v>C</v>
          </cell>
          <cell r="G12880">
            <v>15375.25</v>
          </cell>
          <cell r="H12880">
            <v>39263</v>
          </cell>
          <cell r="I12880" t="str">
            <v>Income Statement</v>
          </cell>
          <cell r="J12880" t="str">
            <v>GA Expenses</v>
          </cell>
          <cell r="K12880" t="str">
            <v>5 - Expense-05 Home Office Expenses</v>
          </cell>
          <cell r="L12880" t="str">
            <v>CORE</v>
          </cell>
          <cell r="M12880" t="str">
            <v>HO Exp Acct</v>
          </cell>
          <cell r="N12880" t="str">
            <v>First Commonwealth Inc.</v>
          </cell>
          <cell r="O12880" t="e">
            <v>#N/A</v>
          </cell>
          <cell r="P12880">
            <v>39462</v>
          </cell>
          <cell r="Q12880" t="str">
            <v>O21</v>
          </cell>
          <cell r="R12880" t="str">
            <v>General Administrative Expenses</v>
          </cell>
          <cell r="S12880" t="str">
            <v>Other operating costs and expenses</v>
          </cell>
          <cell r="T12880" t="str">
            <v>05-Expenses</v>
          </cell>
          <cell r="U12880" t="str">
            <v>EX02</v>
          </cell>
          <cell r="V12880" t="str">
            <v>General and administrative expenses</v>
          </cell>
          <cell r="W12880" t="str">
            <v>07-Benefits and expenses</v>
          </cell>
          <cell r="X12880" t="str">
            <v>Ex02</v>
          </cell>
        </row>
        <row r="12881">
          <cell r="A12881" t="str">
            <v>96123</v>
          </cell>
          <cell r="B12881" t="str">
            <v>4402200</v>
          </cell>
          <cell r="C12881" t="str">
            <v>Lt Disability Ho Emp</v>
          </cell>
          <cell r="D12881" t="str">
            <v>90022</v>
          </cell>
          <cell r="E12881" t="str">
            <v>00077</v>
          </cell>
          <cell r="F12881" t="str">
            <v>C</v>
          </cell>
          <cell r="G12881">
            <v>9694.9699999999993</v>
          </cell>
          <cell r="H12881">
            <v>39263</v>
          </cell>
          <cell r="I12881" t="str">
            <v>Income Statement</v>
          </cell>
          <cell r="J12881" t="str">
            <v>GA Expenses</v>
          </cell>
          <cell r="K12881" t="str">
            <v>5 - Expense-05 Home Office Expenses</v>
          </cell>
          <cell r="L12881" t="str">
            <v>CORE</v>
          </cell>
          <cell r="M12881" t="str">
            <v>HO Exp Acct</v>
          </cell>
          <cell r="N12881" t="str">
            <v>First Commonwealth Inc.</v>
          </cell>
          <cell r="O12881" t="e">
            <v>#N/A</v>
          </cell>
          <cell r="P12881">
            <v>39462</v>
          </cell>
          <cell r="Q12881" t="str">
            <v>O21</v>
          </cell>
          <cell r="R12881" t="str">
            <v>General Administrative Expenses</v>
          </cell>
          <cell r="S12881" t="str">
            <v>Other operating costs and expenses</v>
          </cell>
          <cell r="T12881" t="str">
            <v>05-Expenses</v>
          </cell>
          <cell r="U12881" t="str">
            <v>EX02</v>
          </cell>
          <cell r="V12881" t="str">
            <v>General and administrative expenses</v>
          </cell>
          <cell r="W12881" t="str">
            <v>07-Benefits and expenses</v>
          </cell>
          <cell r="X12881" t="str">
            <v>Ex02</v>
          </cell>
        </row>
        <row r="12882">
          <cell r="A12882" t="str">
            <v>96123</v>
          </cell>
          <cell r="B12882" t="str">
            <v>3423060</v>
          </cell>
          <cell r="C12882" t="str">
            <v>Management Fees</v>
          </cell>
          <cell r="D12882" t="str">
            <v>63320</v>
          </cell>
          <cell r="E12882" t="str">
            <v>96340</v>
          </cell>
          <cell r="F12882" t="str">
            <v>C</v>
          </cell>
          <cell r="G12882">
            <v>-382943.05</v>
          </cell>
          <cell r="H12882">
            <v>39263</v>
          </cell>
          <cell r="I12882" t="str">
            <v>Income Statement</v>
          </cell>
          <cell r="J12882" t="str">
            <v>1-Revenue</v>
          </cell>
          <cell r="K12882" t="str">
            <v>4 - Revenue-04 Service Fees</v>
          </cell>
          <cell r="L12882" t="str">
            <v>CORE</v>
          </cell>
          <cell r="M12882" t="str">
            <v>J.Vaughan</v>
          </cell>
          <cell r="N12882" t="str">
            <v>First Commonwealth Inc.</v>
          </cell>
          <cell r="O12882" t="str">
            <v>FCW - Michigan PPO</v>
          </cell>
          <cell r="P12882">
            <v>39458</v>
          </cell>
          <cell r="Q12882">
            <v>0</v>
          </cell>
          <cell r="R12882">
            <v>0</v>
          </cell>
          <cell r="S12882" t="str">
            <v>Premiums</v>
          </cell>
          <cell r="T12882" t="str">
            <v>04-Revenue</v>
          </cell>
          <cell r="U12882" t="str">
            <v>R01</v>
          </cell>
          <cell r="V12882" t="str">
            <v>Premiums</v>
          </cell>
          <cell r="W12882" t="str">
            <v>06-Revenue</v>
          </cell>
          <cell r="X12882" t="str">
            <v>R01</v>
          </cell>
        </row>
        <row r="12883">
          <cell r="A12883" t="str">
            <v>96123</v>
          </cell>
          <cell r="B12883" t="str">
            <v>3423060</v>
          </cell>
          <cell r="C12883" t="str">
            <v>Management Fees</v>
          </cell>
          <cell r="D12883" t="str">
            <v>63420</v>
          </cell>
          <cell r="E12883" t="str">
            <v>96215</v>
          </cell>
          <cell r="F12883" t="str">
            <v>C</v>
          </cell>
          <cell r="G12883">
            <v>-22196.85</v>
          </cell>
          <cell r="H12883">
            <v>39263</v>
          </cell>
          <cell r="I12883" t="str">
            <v>Income Statement</v>
          </cell>
          <cell r="J12883" t="str">
            <v>1-Revenue</v>
          </cell>
          <cell r="K12883" t="str">
            <v>4 - Revenue-04 Service Fees</v>
          </cell>
          <cell r="L12883" t="str">
            <v>CORE</v>
          </cell>
          <cell r="M12883" t="str">
            <v>J.Vaughan</v>
          </cell>
          <cell r="N12883" t="str">
            <v>First Commonwealth Inc.</v>
          </cell>
          <cell r="O12883" t="str">
            <v>FCW - Indiana PPO</v>
          </cell>
          <cell r="P12883">
            <v>39458</v>
          </cell>
          <cell r="Q12883">
            <v>0</v>
          </cell>
          <cell r="R12883">
            <v>0</v>
          </cell>
          <cell r="S12883" t="str">
            <v>Premiums</v>
          </cell>
          <cell r="T12883" t="str">
            <v>04-Revenue</v>
          </cell>
          <cell r="U12883" t="str">
            <v>R01</v>
          </cell>
          <cell r="V12883" t="str">
            <v>Premiums</v>
          </cell>
          <cell r="W12883" t="str">
            <v>06-Revenue</v>
          </cell>
          <cell r="X12883" t="str">
            <v>R01</v>
          </cell>
        </row>
        <row r="12884">
          <cell r="A12884" t="str">
            <v>96123</v>
          </cell>
          <cell r="B12884" t="str">
            <v>3423060</v>
          </cell>
          <cell r="C12884" t="str">
            <v>Management Fees</v>
          </cell>
          <cell r="D12884" t="str">
            <v>63515</v>
          </cell>
          <cell r="E12884" t="str">
            <v>96350</v>
          </cell>
          <cell r="F12884" t="str">
            <v>C</v>
          </cell>
          <cell r="G12884">
            <v>-302430.64</v>
          </cell>
          <cell r="H12884">
            <v>39263</v>
          </cell>
          <cell r="I12884" t="str">
            <v>Income Statement</v>
          </cell>
          <cell r="J12884" t="str">
            <v>1-Revenue</v>
          </cell>
          <cell r="K12884" t="str">
            <v>4 - Revenue-04 Service Fees</v>
          </cell>
          <cell r="L12884" t="str">
            <v>CORE</v>
          </cell>
          <cell r="M12884" t="str">
            <v>J.Vaughan</v>
          </cell>
          <cell r="N12884" t="str">
            <v>First Commonwealth Inc.</v>
          </cell>
          <cell r="O12884" t="str">
            <v>FCW - Wisconsin PPO</v>
          </cell>
          <cell r="P12884">
            <v>39458</v>
          </cell>
          <cell r="Q12884">
            <v>0</v>
          </cell>
          <cell r="R12884">
            <v>0</v>
          </cell>
          <cell r="S12884" t="str">
            <v>Premiums</v>
          </cell>
          <cell r="T12884" t="str">
            <v>04-Revenue</v>
          </cell>
          <cell r="U12884" t="str">
            <v>R01</v>
          </cell>
          <cell r="V12884" t="str">
            <v>Premiums</v>
          </cell>
          <cell r="W12884" t="str">
            <v>06-Revenue</v>
          </cell>
          <cell r="X12884" t="str">
            <v>R01</v>
          </cell>
        </row>
        <row r="12885">
          <cell r="A12885" t="str">
            <v>96123</v>
          </cell>
          <cell r="B12885" t="str">
            <v>3423060</v>
          </cell>
          <cell r="C12885" t="str">
            <v>Management Fees</v>
          </cell>
          <cell r="D12885" t="str">
            <v>63615</v>
          </cell>
          <cell r="E12885" t="str">
            <v>96426</v>
          </cell>
          <cell r="F12885" t="str">
            <v>C</v>
          </cell>
          <cell r="G12885">
            <v>-202061.27</v>
          </cell>
          <cell r="H12885">
            <v>39263</v>
          </cell>
          <cell r="I12885" t="str">
            <v>Income Statement</v>
          </cell>
          <cell r="J12885" t="str">
            <v>1-Revenue</v>
          </cell>
          <cell r="K12885" t="str">
            <v>4 - Revenue-04 Service Fees</v>
          </cell>
          <cell r="L12885" t="str">
            <v>CORE</v>
          </cell>
          <cell r="M12885" t="str">
            <v>J.Vaughan</v>
          </cell>
          <cell r="N12885" t="str">
            <v>First Commonwealth Inc.</v>
          </cell>
          <cell r="O12885" t="str">
            <v>FCW - Missouri PPO</v>
          </cell>
          <cell r="P12885">
            <v>39458</v>
          </cell>
          <cell r="Q12885">
            <v>0</v>
          </cell>
          <cell r="R12885">
            <v>0</v>
          </cell>
          <cell r="S12885" t="str">
            <v>Premiums</v>
          </cell>
          <cell r="T12885" t="str">
            <v>04-Revenue</v>
          </cell>
          <cell r="U12885" t="str">
            <v>R01</v>
          </cell>
          <cell r="V12885" t="str">
            <v>Premiums</v>
          </cell>
          <cell r="W12885" t="str">
            <v>06-Revenue</v>
          </cell>
          <cell r="X12885" t="str">
            <v>R01</v>
          </cell>
        </row>
        <row r="12886">
          <cell r="A12886" t="str">
            <v>96123</v>
          </cell>
          <cell r="B12886" t="str">
            <v>3423060</v>
          </cell>
          <cell r="C12886" t="str">
            <v>Management Fees</v>
          </cell>
          <cell r="D12886" t="str">
            <v>63715</v>
          </cell>
          <cell r="E12886" t="str">
            <v>96514</v>
          </cell>
          <cell r="F12886" t="str">
            <v>C</v>
          </cell>
          <cell r="G12886">
            <v>-2869594.32</v>
          </cell>
          <cell r="H12886">
            <v>39263</v>
          </cell>
          <cell r="I12886" t="str">
            <v>Income Statement</v>
          </cell>
          <cell r="J12886" t="str">
            <v>1-Revenue</v>
          </cell>
          <cell r="K12886" t="str">
            <v>4 - Revenue-04 Service Fees</v>
          </cell>
          <cell r="L12886" t="str">
            <v>CORE</v>
          </cell>
          <cell r="M12886" t="str">
            <v>J.Vaughan</v>
          </cell>
          <cell r="N12886" t="str">
            <v>First Commonwealth Inc.</v>
          </cell>
          <cell r="O12886" t="str">
            <v>FCW - Illinois PPO</v>
          </cell>
          <cell r="P12886">
            <v>39458</v>
          </cell>
          <cell r="Q12886">
            <v>0</v>
          </cell>
          <cell r="R12886">
            <v>0</v>
          </cell>
          <cell r="S12886" t="str">
            <v>Premiums</v>
          </cell>
          <cell r="T12886" t="str">
            <v>04-Revenue</v>
          </cell>
          <cell r="U12886" t="str">
            <v>R01</v>
          </cell>
          <cell r="V12886" t="str">
            <v>Premiums</v>
          </cell>
          <cell r="W12886" t="str">
            <v>06-Revenue</v>
          </cell>
          <cell r="X12886" t="str">
            <v>R01</v>
          </cell>
        </row>
        <row r="12887">
          <cell r="A12887" t="str">
            <v>96123</v>
          </cell>
          <cell r="B12887" t="str">
            <v>4431900</v>
          </cell>
          <cell r="C12887" t="str">
            <v>Managers Training</v>
          </cell>
          <cell r="D12887" t="str">
            <v>90022</v>
          </cell>
          <cell r="E12887" t="str">
            <v>00077</v>
          </cell>
          <cell r="F12887" t="str">
            <v>C</v>
          </cell>
          <cell r="G12887">
            <v>1526.06</v>
          </cell>
          <cell r="H12887">
            <v>39263</v>
          </cell>
          <cell r="I12887" t="str">
            <v>Income Statement</v>
          </cell>
          <cell r="J12887" t="str">
            <v>GA Expenses</v>
          </cell>
          <cell r="K12887" t="str">
            <v>5 - Expense-05 Home Office Expenses</v>
          </cell>
          <cell r="L12887" t="str">
            <v>CORE</v>
          </cell>
          <cell r="M12887" t="str">
            <v>HO Exp Acct</v>
          </cell>
          <cell r="N12887" t="str">
            <v>First Commonwealth Inc.</v>
          </cell>
          <cell r="O12887" t="e">
            <v>#N/A</v>
          </cell>
          <cell r="P12887" t="str">
            <v>N/A</v>
          </cell>
          <cell r="Q12887" t="str">
            <v>O21</v>
          </cell>
          <cell r="R12887" t="str">
            <v>General Administrative Expenses</v>
          </cell>
          <cell r="S12887" t="str">
            <v>Other operating costs and expenses</v>
          </cell>
          <cell r="T12887" t="str">
            <v>05-Expenses</v>
          </cell>
          <cell r="U12887" t="str">
            <v>EX02</v>
          </cell>
          <cell r="V12887" t="str">
            <v>General and administrative expenses</v>
          </cell>
          <cell r="W12887" t="str">
            <v>07-Benefits and expenses</v>
          </cell>
          <cell r="X12887" t="str">
            <v>Ex02</v>
          </cell>
        </row>
        <row r="12888">
          <cell r="A12888" t="str">
            <v>96123</v>
          </cell>
          <cell r="B12888" t="str">
            <v>5010005</v>
          </cell>
          <cell r="C12888" t="str">
            <v>Market Value Changes-Bonds</v>
          </cell>
          <cell r="D12888" t="str">
            <v>63301</v>
          </cell>
          <cell r="E12888">
            <v>0</v>
          </cell>
          <cell r="F12888" t="str">
            <v>G</v>
          </cell>
          <cell r="G12888">
            <v>-3045</v>
          </cell>
          <cell r="H12888">
            <v>39263</v>
          </cell>
          <cell r="I12888" t="str">
            <v>Balance Sheet</v>
          </cell>
          <cell r="J12888" t="str">
            <v>Surplus</v>
          </cell>
          <cell r="K12888" t="str">
            <v>3 - Surplus-03 Accumulated Other Comprehensive Income</v>
          </cell>
          <cell r="L12888" t="str">
            <v>GAAP</v>
          </cell>
          <cell r="M12888" t="str">
            <v>A. Gossett</v>
          </cell>
          <cell r="N12888" t="str">
            <v>First Commonwealth Inc.</v>
          </cell>
          <cell r="O12888" t="str">
            <v>FCW - Michigan Unallocated</v>
          </cell>
          <cell r="P12888">
            <v>39458</v>
          </cell>
          <cell r="Q12888">
            <v>0</v>
          </cell>
          <cell r="R12888" t="str">
            <v>Other Comprehensive Income, net of tax</v>
          </cell>
          <cell r="S12888" t="str">
            <v>Accum other comp income</v>
          </cell>
          <cell r="T12888" t="str">
            <v>03-Equity</v>
          </cell>
          <cell r="U12888" t="str">
            <v>E03</v>
          </cell>
          <cell r="V12888" t="str">
            <v>Unassigned surplus</v>
          </cell>
          <cell r="W12888" t="str">
            <v>05-Capital and surplus</v>
          </cell>
          <cell r="X12888" t="str">
            <v>E04</v>
          </cell>
        </row>
        <row r="12889">
          <cell r="A12889" t="str">
            <v>96123</v>
          </cell>
          <cell r="B12889" t="str">
            <v>5010005</v>
          </cell>
          <cell r="C12889" t="str">
            <v>Market Value Changes-Bonds</v>
          </cell>
          <cell r="D12889" t="str">
            <v>63401</v>
          </cell>
          <cell r="E12889">
            <v>0</v>
          </cell>
          <cell r="F12889" t="str">
            <v>G</v>
          </cell>
          <cell r="G12889">
            <v>-2699</v>
          </cell>
          <cell r="H12889">
            <v>39263</v>
          </cell>
          <cell r="I12889" t="str">
            <v>Balance Sheet</v>
          </cell>
          <cell r="J12889" t="str">
            <v>Surplus</v>
          </cell>
          <cell r="K12889" t="str">
            <v>3 - Surplus-03 Accumulated Other Comprehensive Income</v>
          </cell>
          <cell r="L12889" t="str">
            <v>GAAP</v>
          </cell>
          <cell r="M12889" t="str">
            <v>A. Gossett</v>
          </cell>
          <cell r="N12889" t="str">
            <v>First Commonwealth Inc.</v>
          </cell>
          <cell r="O12889" t="str">
            <v>FCW - Indiana - Unallocated</v>
          </cell>
          <cell r="P12889">
            <v>39458</v>
          </cell>
          <cell r="Q12889">
            <v>0</v>
          </cell>
          <cell r="R12889" t="str">
            <v>Other Comprehensive Income, net of tax</v>
          </cell>
          <cell r="S12889" t="str">
            <v>Accum other comp income</v>
          </cell>
          <cell r="T12889" t="str">
            <v>03-Equity</v>
          </cell>
          <cell r="U12889" t="str">
            <v>E03</v>
          </cell>
          <cell r="V12889" t="str">
            <v>Unassigned surplus</v>
          </cell>
          <cell r="W12889" t="str">
            <v>05-Capital and surplus</v>
          </cell>
          <cell r="X12889" t="str">
            <v>E04</v>
          </cell>
        </row>
        <row r="12890">
          <cell r="A12890" t="str">
            <v>96123</v>
          </cell>
          <cell r="B12890" t="str">
            <v>5010005</v>
          </cell>
          <cell r="C12890" t="str">
            <v>Market Value Changes-Bonds</v>
          </cell>
          <cell r="D12890" t="str">
            <v>63601</v>
          </cell>
          <cell r="E12890">
            <v>0</v>
          </cell>
          <cell r="F12890" t="str">
            <v>G</v>
          </cell>
          <cell r="G12890">
            <v>-360</v>
          </cell>
          <cell r="H12890">
            <v>39263</v>
          </cell>
          <cell r="I12890" t="str">
            <v>Balance Sheet</v>
          </cell>
          <cell r="J12890" t="str">
            <v>Surplus</v>
          </cell>
          <cell r="K12890" t="str">
            <v>3 - Surplus-03 Accumulated Other Comprehensive Income</v>
          </cell>
          <cell r="L12890" t="str">
            <v>GAAP</v>
          </cell>
          <cell r="M12890" t="str">
            <v>A. Gossett</v>
          </cell>
          <cell r="N12890" t="str">
            <v>First Commonwealth Inc.</v>
          </cell>
          <cell r="O12890" t="str">
            <v>FCW - Missouri - Unallocated</v>
          </cell>
          <cell r="P12890">
            <v>39458</v>
          </cell>
          <cell r="Q12890">
            <v>0</v>
          </cell>
          <cell r="R12890" t="str">
            <v>Other Comprehensive Income, net of tax</v>
          </cell>
          <cell r="S12890" t="str">
            <v>Accum other comp income</v>
          </cell>
          <cell r="T12890" t="str">
            <v>03-Equity</v>
          </cell>
          <cell r="U12890" t="str">
            <v>E03</v>
          </cell>
          <cell r="V12890" t="str">
            <v>Unassigned surplus</v>
          </cell>
          <cell r="W12890" t="str">
            <v>05-Capital and surplus</v>
          </cell>
          <cell r="X12890" t="str">
            <v>E04</v>
          </cell>
        </row>
        <row r="12891">
          <cell r="A12891" t="str">
            <v>96123</v>
          </cell>
          <cell r="B12891" t="str">
            <v>5010005</v>
          </cell>
          <cell r="C12891" t="str">
            <v>Market Value Changes-Bonds</v>
          </cell>
          <cell r="D12891" t="str">
            <v>63701</v>
          </cell>
          <cell r="E12891">
            <v>0</v>
          </cell>
          <cell r="F12891" t="str">
            <v>G</v>
          </cell>
          <cell r="G12891">
            <v>-39472</v>
          </cell>
          <cell r="H12891">
            <v>39263</v>
          </cell>
          <cell r="I12891" t="str">
            <v>Balance Sheet</v>
          </cell>
          <cell r="J12891" t="str">
            <v>Surplus</v>
          </cell>
          <cell r="K12891" t="str">
            <v>3 - Surplus-03 Accumulated Other Comprehensive Income</v>
          </cell>
          <cell r="L12891" t="str">
            <v>GAAP</v>
          </cell>
          <cell r="M12891" t="str">
            <v>A. Gossett</v>
          </cell>
          <cell r="N12891" t="str">
            <v>First Commonwealth Inc.</v>
          </cell>
          <cell r="O12891" t="str">
            <v>FCW - Illinois - Unallocated</v>
          </cell>
          <cell r="P12891">
            <v>39458</v>
          </cell>
          <cell r="Q12891">
            <v>0</v>
          </cell>
          <cell r="R12891" t="str">
            <v>Other Comprehensive Income, net of tax</v>
          </cell>
          <cell r="S12891" t="str">
            <v>Accum other comp income</v>
          </cell>
          <cell r="T12891" t="str">
            <v>03-Equity</v>
          </cell>
          <cell r="U12891" t="str">
            <v>E03</v>
          </cell>
          <cell r="V12891" t="str">
            <v>Unassigned surplus</v>
          </cell>
          <cell r="W12891" t="str">
            <v>05-Capital and surplus</v>
          </cell>
          <cell r="X12891" t="str">
            <v>E04</v>
          </cell>
        </row>
        <row r="12892">
          <cell r="A12892" t="str">
            <v>96123</v>
          </cell>
          <cell r="B12892" t="str">
            <v>4408700</v>
          </cell>
          <cell r="C12892" t="str">
            <v>Misc Furn &amp; Equip &lt; $2500</v>
          </cell>
          <cell r="D12892" t="str">
            <v>90022</v>
          </cell>
          <cell r="E12892" t="str">
            <v>00077</v>
          </cell>
          <cell r="F12892" t="str">
            <v>C</v>
          </cell>
          <cell r="G12892">
            <v>11.66</v>
          </cell>
          <cell r="H12892">
            <v>39263</v>
          </cell>
          <cell r="I12892" t="str">
            <v>Income Statement</v>
          </cell>
          <cell r="J12892" t="str">
            <v>GA Expenses</v>
          </cell>
          <cell r="K12892" t="str">
            <v>5 - Expense-05 Home Office Expenses</v>
          </cell>
          <cell r="L12892" t="str">
            <v>CORE</v>
          </cell>
          <cell r="M12892" t="str">
            <v>HO Exp Acct</v>
          </cell>
          <cell r="N12892" t="str">
            <v>First Commonwealth Inc.</v>
          </cell>
          <cell r="O12892" t="e">
            <v>#N/A</v>
          </cell>
          <cell r="P12892">
            <v>39462</v>
          </cell>
          <cell r="Q12892" t="str">
            <v>O21</v>
          </cell>
          <cell r="R12892" t="str">
            <v>General Administrative Expenses</v>
          </cell>
          <cell r="S12892" t="str">
            <v>Other operating costs and expenses</v>
          </cell>
          <cell r="T12892" t="str">
            <v>05-Expenses</v>
          </cell>
          <cell r="U12892" t="str">
            <v>EX02</v>
          </cell>
          <cell r="V12892" t="str">
            <v>General and administrative expenses</v>
          </cell>
          <cell r="W12892" t="str">
            <v>07-Benefits and expenses</v>
          </cell>
          <cell r="X12892" t="str">
            <v>Ex02</v>
          </cell>
        </row>
        <row r="12893">
          <cell r="A12893" t="str">
            <v>96123</v>
          </cell>
          <cell r="B12893" t="str">
            <v>4738025</v>
          </cell>
          <cell r="C12893" t="str">
            <v>Misc Loss-Bank Reconcil Adjust</v>
          </cell>
          <cell r="D12893" t="str">
            <v>99999</v>
          </cell>
          <cell r="E12893">
            <v>0</v>
          </cell>
          <cell r="F12893" t="str">
            <v>C</v>
          </cell>
          <cell r="G12893">
            <v>0</v>
          </cell>
          <cell r="H12893">
            <v>39263</v>
          </cell>
          <cell r="I12893" t="str">
            <v>Income Statement</v>
          </cell>
          <cell r="J12893" t="str">
            <v>GA Expenses</v>
          </cell>
          <cell r="K12893" t="str">
            <v>5 - Expense-11 Other Expenses</v>
          </cell>
          <cell r="L12893" t="str">
            <v>CORE</v>
          </cell>
          <cell r="M12893" t="str">
            <v>L Reinhart</v>
          </cell>
          <cell r="N12893" t="str">
            <v>First Commonwealth Inc.</v>
          </cell>
          <cell r="O12893" t="e">
            <v>#N/A</v>
          </cell>
          <cell r="P12893" t="str">
            <v>GCSA</v>
          </cell>
          <cell r="Q12893" t="str">
            <v>O21</v>
          </cell>
          <cell r="R12893" t="str">
            <v>General Administrative Expenses</v>
          </cell>
          <cell r="S12893" t="str">
            <v>Other operating costs and expenses</v>
          </cell>
          <cell r="T12893" t="str">
            <v>05-Expenses</v>
          </cell>
          <cell r="U12893" t="str">
            <v>EX02</v>
          </cell>
          <cell r="V12893" t="str">
            <v>General and administrative expenses</v>
          </cell>
          <cell r="W12893" t="str">
            <v>07-Benefits and expenses</v>
          </cell>
          <cell r="X12893" t="str">
            <v>Ex02</v>
          </cell>
        </row>
        <row r="12894">
          <cell r="A12894" t="str">
            <v>96123</v>
          </cell>
          <cell r="B12894" t="str">
            <v>5130045</v>
          </cell>
          <cell r="C12894" t="str">
            <v>Misc Surplus-Goodwill</v>
          </cell>
          <cell r="D12894" t="str">
            <v>63200</v>
          </cell>
          <cell r="E12894">
            <v>0</v>
          </cell>
          <cell r="F12894" t="str">
            <v>S</v>
          </cell>
          <cell r="G12894">
            <v>4012118</v>
          </cell>
          <cell r="H12894">
            <v>39263</v>
          </cell>
          <cell r="I12894" t="str">
            <v>Balance Sheet</v>
          </cell>
          <cell r="J12894" t="str">
            <v>Surplus</v>
          </cell>
          <cell r="K12894" t="str">
            <v>3 - Surplus-03 Accumulated Other Comprehensive Income</v>
          </cell>
          <cell r="L12894" t="str">
            <v>STAT</v>
          </cell>
          <cell r="M12894" t="str">
            <v>A. Li</v>
          </cell>
          <cell r="N12894" t="str">
            <v>First Commonwealth Inc.</v>
          </cell>
          <cell r="O12894" t="e">
            <v>#N/A</v>
          </cell>
          <cell r="P12894">
            <v>39458</v>
          </cell>
          <cell r="Q12894">
            <v>0</v>
          </cell>
          <cell r="R12894">
            <v>0</v>
          </cell>
          <cell r="S12894">
            <v>0</v>
          </cell>
          <cell r="T12894">
            <v>0</v>
          </cell>
          <cell r="U12894">
            <v>0</v>
          </cell>
          <cell r="V12894">
            <v>0</v>
          </cell>
          <cell r="W12894">
            <v>0</v>
          </cell>
          <cell r="X12894">
            <v>0</v>
          </cell>
        </row>
        <row r="12895">
          <cell r="A12895" t="str">
            <v>96123</v>
          </cell>
          <cell r="B12895" t="str">
            <v>4407730</v>
          </cell>
          <cell r="C12895" t="str">
            <v>Misc Travel Expense</v>
          </cell>
          <cell r="D12895" t="str">
            <v>90022</v>
          </cell>
          <cell r="E12895" t="str">
            <v>00077</v>
          </cell>
          <cell r="F12895" t="str">
            <v>C</v>
          </cell>
          <cell r="G12895">
            <v>16</v>
          </cell>
          <cell r="H12895">
            <v>39263</v>
          </cell>
          <cell r="I12895" t="str">
            <v>Income Statement</v>
          </cell>
          <cell r="J12895" t="str">
            <v>GA Expenses</v>
          </cell>
          <cell r="K12895" t="str">
            <v>5 - Expense-05 Home Office Expenses</v>
          </cell>
          <cell r="L12895" t="str">
            <v>CORE</v>
          </cell>
          <cell r="M12895" t="str">
            <v>HO Exp Acct</v>
          </cell>
          <cell r="N12895" t="str">
            <v>First Commonwealth Inc.</v>
          </cell>
          <cell r="O12895" t="e">
            <v>#N/A</v>
          </cell>
          <cell r="P12895">
            <v>39462</v>
          </cell>
          <cell r="Q12895" t="str">
            <v>O21</v>
          </cell>
          <cell r="R12895" t="str">
            <v>General Administrative Expenses</v>
          </cell>
          <cell r="S12895" t="str">
            <v>Other operating costs and expenses</v>
          </cell>
          <cell r="T12895" t="str">
            <v>05-Expenses</v>
          </cell>
          <cell r="U12895" t="str">
            <v>EX02</v>
          </cell>
          <cell r="V12895" t="str">
            <v>General and administrative expenses</v>
          </cell>
          <cell r="W12895" t="str">
            <v>07-Benefits and expenses</v>
          </cell>
          <cell r="X12895" t="str">
            <v>Ex02</v>
          </cell>
        </row>
        <row r="12896">
          <cell r="A12896" t="str">
            <v>96123</v>
          </cell>
          <cell r="B12896" t="str">
            <v>4407730</v>
          </cell>
          <cell r="C12896" t="str">
            <v>Misc Travel Expense</v>
          </cell>
          <cell r="D12896" t="str">
            <v>90022</v>
          </cell>
          <cell r="E12896" t="str">
            <v>96123</v>
          </cell>
          <cell r="F12896" t="str">
            <v>C</v>
          </cell>
          <cell r="G12896">
            <v>-100</v>
          </cell>
          <cell r="H12896">
            <v>39263</v>
          </cell>
          <cell r="I12896" t="str">
            <v>Income Statement</v>
          </cell>
          <cell r="J12896" t="str">
            <v>GA Expenses</v>
          </cell>
          <cell r="K12896" t="str">
            <v>5 - Expense-05 Home Office Expenses</v>
          </cell>
          <cell r="L12896" t="str">
            <v>CORE</v>
          </cell>
          <cell r="M12896" t="str">
            <v>HO Exp Acct</v>
          </cell>
          <cell r="N12896" t="str">
            <v>First Commonwealth Inc.</v>
          </cell>
          <cell r="O12896" t="e">
            <v>#N/A</v>
          </cell>
          <cell r="P12896">
            <v>39462</v>
          </cell>
          <cell r="Q12896" t="str">
            <v>O21</v>
          </cell>
          <cell r="R12896" t="str">
            <v>General Administrative Expenses</v>
          </cell>
          <cell r="S12896" t="str">
            <v>Other operating costs and expenses</v>
          </cell>
          <cell r="T12896" t="str">
            <v>05-Expenses</v>
          </cell>
          <cell r="U12896" t="str">
            <v>EX02</v>
          </cell>
          <cell r="V12896" t="str">
            <v>General and administrative expenses</v>
          </cell>
          <cell r="W12896" t="str">
            <v>07-Benefits and expenses</v>
          </cell>
          <cell r="X12896" t="str">
            <v>Ex02</v>
          </cell>
        </row>
        <row r="12897">
          <cell r="A12897" t="str">
            <v>96123</v>
          </cell>
          <cell r="B12897" t="str">
            <v>4407730</v>
          </cell>
          <cell r="C12897" t="str">
            <v>Misc Travel Expense</v>
          </cell>
          <cell r="D12897" t="str">
            <v>99999</v>
          </cell>
          <cell r="E12897">
            <v>0</v>
          </cell>
          <cell r="F12897" t="str">
            <v>C</v>
          </cell>
          <cell r="G12897">
            <v>0</v>
          </cell>
          <cell r="H12897">
            <v>39263</v>
          </cell>
          <cell r="I12897" t="str">
            <v>Income Statement</v>
          </cell>
          <cell r="J12897" t="str">
            <v>GA Expenses</v>
          </cell>
          <cell r="K12897" t="str">
            <v>5 - Expense-05 Home Office Expenses</v>
          </cell>
          <cell r="L12897" t="str">
            <v>CORE</v>
          </cell>
          <cell r="M12897" t="str">
            <v>HO Exp Acct</v>
          </cell>
          <cell r="N12897" t="str">
            <v>First Commonwealth Inc.</v>
          </cell>
          <cell r="O12897" t="e">
            <v>#N/A</v>
          </cell>
          <cell r="P12897">
            <v>39462</v>
          </cell>
          <cell r="Q12897" t="str">
            <v>O21</v>
          </cell>
          <cell r="R12897" t="str">
            <v>General Administrative Expenses</v>
          </cell>
          <cell r="S12897" t="str">
            <v>Other operating costs and expenses</v>
          </cell>
          <cell r="T12897" t="str">
            <v>05-Expenses</v>
          </cell>
          <cell r="U12897" t="str">
            <v>EX02</v>
          </cell>
          <cell r="V12897" t="str">
            <v>General and administrative expenses</v>
          </cell>
          <cell r="W12897" t="str">
            <v>07-Benefits and expenses</v>
          </cell>
          <cell r="X12897" t="str">
            <v>Ex02</v>
          </cell>
        </row>
        <row r="12898">
          <cell r="A12898" t="str">
            <v>96123</v>
          </cell>
          <cell r="B12898" t="str">
            <v>4406605</v>
          </cell>
          <cell r="C12898" t="str">
            <v>Miscellan Printing &amp; Supplies</v>
          </cell>
          <cell r="D12898" t="str">
            <v>90022</v>
          </cell>
          <cell r="E12898" t="str">
            <v>00077</v>
          </cell>
          <cell r="F12898" t="str">
            <v>C</v>
          </cell>
          <cell r="G12898">
            <v>1995.81</v>
          </cell>
          <cell r="H12898">
            <v>39263</v>
          </cell>
          <cell r="I12898" t="str">
            <v>Income Statement</v>
          </cell>
          <cell r="J12898" t="str">
            <v>GA Expenses</v>
          </cell>
          <cell r="K12898" t="str">
            <v>5 - Expense-05 Home Office Expenses</v>
          </cell>
          <cell r="L12898" t="str">
            <v>CORE</v>
          </cell>
          <cell r="M12898" t="str">
            <v>HO Exp Acct</v>
          </cell>
          <cell r="N12898" t="str">
            <v>First Commonwealth Inc.</v>
          </cell>
          <cell r="O12898" t="e">
            <v>#N/A</v>
          </cell>
          <cell r="P12898">
            <v>39462</v>
          </cell>
          <cell r="Q12898" t="str">
            <v>O21</v>
          </cell>
          <cell r="R12898" t="str">
            <v>General Administrative Expenses</v>
          </cell>
          <cell r="S12898" t="str">
            <v>Other operating costs and expenses</v>
          </cell>
          <cell r="T12898" t="str">
            <v>05-Expenses</v>
          </cell>
          <cell r="U12898" t="str">
            <v>EX02</v>
          </cell>
          <cell r="V12898" t="str">
            <v>General and administrative expenses</v>
          </cell>
          <cell r="W12898" t="str">
            <v>07-Benefits and expenses</v>
          </cell>
          <cell r="X12898" t="str">
            <v>Ex02</v>
          </cell>
        </row>
        <row r="12899">
          <cell r="A12899" t="str">
            <v>96123</v>
          </cell>
          <cell r="B12899" t="str">
            <v>4408615</v>
          </cell>
          <cell r="C12899" t="str">
            <v>Miscellaneous</v>
          </cell>
          <cell r="D12899" t="str">
            <v>63320</v>
          </cell>
          <cell r="E12899">
            <v>0</v>
          </cell>
          <cell r="F12899" t="str">
            <v>C</v>
          </cell>
          <cell r="G12899">
            <v>0</v>
          </cell>
          <cell r="H12899">
            <v>39263</v>
          </cell>
          <cell r="I12899" t="str">
            <v>Income Statement</v>
          </cell>
          <cell r="J12899" t="str">
            <v>GA Expenses</v>
          </cell>
          <cell r="K12899" t="str">
            <v>5 - Expense-05 Home Office Expenses</v>
          </cell>
          <cell r="L12899" t="str">
            <v>CORE</v>
          </cell>
          <cell r="M12899" t="str">
            <v>HO Exp Acct</v>
          </cell>
          <cell r="N12899" t="str">
            <v>First Commonwealth Inc.</v>
          </cell>
          <cell r="O12899" t="str">
            <v>FCW - Michigan PPO</v>
          </cell>
          <cell r="P12899">
            <v>39462</v>
          </cell>
          <cell r="Q12899" t="str">
            <v>O21</v>
          </cell>
          <cell r="R12899" t="str">
            <v>General Administrative Expenses</v>
          </cell>
          <cell r="S12899" t="str">
            <v>Other operating costs and expenses</v>
          </cell>
          <cell r="T12899" t="str">
            <v>05-Expenses</v>
          </cell>
          <cell r="U12899" t="str">
            <v>EX02</v>
          </cell>
          <cell r="V12899" t="str">
            <v>General and administrative expenses</v>
          </cell>
          <cell r="W12899" t="str">
            <v>07-Benefits and expenses</v>
          </cell>
          <cell r="X12899" t="str">
            <v>Ex02</v>
          </cell>
        </row>
        <row r="12900">
          <cell r="A12900" t="str">
            <v>96123</v>
          </cell>
          <cell r="B12900" t="str">
            <v>4408615</v>
          </cell>
          <cell r="C12900" t="str">
            <v>Miscellaneous</v>
          </cell>
          <cell r="D12900" t="str">
            <v>90022</v>
          </cell>
          <cell r="E12900" t="str">
            <v>00077</v>
          </cell>
          <cell r="F12900" t="str">
            <v>C</v>
          </cell>
          <cell r="G12900">
            <v>7116.77</v>
          </cell>
          <cell r="H12900">
            <v>39263</v>
          </cell>
          <cell r="I12900" t="str">
            <v>Income Statement</v>
          </cell>
          <cell r="J12900" t="str">
            <v>GA Expenses</v>
          </cell>
          <cell r="K12900" t="str">
            <v>5 - Expense-05 Home Office Expenses</v>
          </cell>
          <cell r="L12900" t="str">
            <v>CORE</v>
          </cell>
          <cell r="M12900" t="str">
            <v>HO Exp Acct</v>
          </cell>
          <cell r="N12900" t="str">
            <v>First Commonwealth Inc.</v>
          </cell>
          <cell r="O12900" t="e">
            <v>#N/A</v>
          </cell>
          <cell r="P12900">
            <v>39462</v>
          </cell>
          <cell r="Q12900" t="str">
            <v>O21</v>
          </cell>
          <cell r="R12900" t="str">
            <v>General Administrative Expenses</v>
          </cell>
          <cell r="S12900" t="str">
            <v>Other operating costs and expenses</v>
          </cell>
          <cell r="T12900" t="str">
            <v>05-Expenses</v>
          </cell>
          <cell r="U12900" t="str">
            <v>EX02</v>
          </cell>
          <cell r="V12900" t="str">
            <v>General and administrative expenses</v>
          </cell>
          <cell r="W12900" t="str">
            <v>07-Benefits and expenses</v>
          </cell>
          <cell r="X12900" t="str">
            <v>Ex02</v>
          </cell>
        </row>
        <row r="12901">
          <cell r="A12901" t="str">
            <v>96123</v>
          </cell>
          <cell r="B12901" t="str">
            <v>1920020</v>
          </cell>
          <cell r="C12901" t="str">
            <v>Modular Office Furniture</v>
          </cell>
          <cell r="D12901" t="str">
            <v>63301</v>
          </cell>
          <cell r="E12901">
            <v>0</v>
          </cell>
          <cell r="F12901" t="str">
            <v>C</v>
          </cell>
          <cell r="G12901">
            <v>37125.18</v>
          </cell>
          <cell r="H12901">
            <v>39263</v>
          </cell>
          <cell r="I12901" t="str">
            <v>Balance Sheet</v>
          </cell>
          <cell r="J12901" t="str">
            <v>Assets</v>
          </cell>
          <cell r="K12901" t="str">
            <v>1 - Assets-16 Other Assets</v>
          </cell>
          <cell r="L12901" t="str">
            <v>CORE</v>
          </cell>
          <cell r="M12901" t="str">
            <v>A. Li</v>
          </cell>
          <cell r="N12901" t="str">
            <v>First Commonwealth Inc.</v>
          </cell>
          <cell r="O12901" t="str">
            <v>FCW - Michigan Unallocated</v>
          </cell>
          <cell r="P12901">
            <v>39458</v>
          </cell>
          <cell r="Q12901" t="str">
            <v>Net Fixed Assets</v>
          </cell>
          <cell r="R12901" t="str">
            <v>1-Fixed Assets</v>
          </cell>
          <cell r="S12901" t="str">
            <v>Property and equipment, net of Depr</v>
          </cell>
          <cell r="T12901" t="str">
            <v>01-Assets</v>
          </cell>
          <cell r="U12901" t="str">
            <v>A08</v>
          </cell>
          <cell r="V12901">
            <v>0</v>
          </cell>
          <cell r="W12901">
            <v>0</v>
          </cell>
          <cell r="X12901">
            <v>0</v>
          </cell>
        </row>
        <row r="12902">
          <cell r="A12902" t="str">
            <v>96123</v>
          </cell>
          <cell r="B12902" t="str">
            <v>1920020</v>
          </cell>
          <cell r="C12902" t="str">
            <v>Modular Office Furniture</v>
          </cell>
          <cell r="D12902" t="str">
            <v>63501</v>
          </cell>
          <cell r="E12902">
            <v>0</v>
          </cell>
          <cell r="F12902" t="str">
            <v>C</v>
          </cell>
          <cell r="G12902">
            <v>44584.29</v>
          </cell>
          <cell r="H12902">
            <v>39263</v>
          </cell>
          <cell r="I12902" t="str">
            <v>Balance Sheet</v>
          </cell>
          <cell r="J12902" t="str">
            <v>Assets</v>
          </cell>
          <cell r="K12902" t="str">
            <v>1 - Assets-16 Other Assets</v>
          </cell>
          <cell r="L12902" t="str">
            <v>CORE</v>
          </cell>
          <cell r="M12902" t="str">
            <v>A. Li</v>
          </cell>
          <cell r="N12902" t="str">
            <v>First Commonwealth Inc.</v>
          </cell>
          <cell r="O12902" t="str">
            <v>FCW - Wisconsin - Unallocated</v>
          </cell>
          <cell r="P12902">
            <v>39458</v>
          </cell>
          <cell r="Q12902" t="str">
            <v>Net Fixed Assets</v>
          </cell>
          <cell r="R12902" t="str">
            <v>1-Fixed Assets</v>
          </cell>
          <cell r="S12902" t="str">
            <v>Property and equipment, net of Depr</v>
          </cell>
          <cell r="T12902" t="str">
            <v>01-Assets</v>
          </cell>
          <cell r="U12902" t="str">
            <v>A08</v>
          </cell>
          <cell r="V12902">
            <v>0</v>
          </cell>
          <cell r="W12902">
            <v>0</v>
          </cell>
          <cell r="X12902">
            <v>0</v>
          </cell>
        </row>
        <row r="12903">
          <cell r="A12903" t="str">
            <v>96123</v>
          </cell>
          <cell r="B12903" t="str">
            <v>1920020</v>
          </cell>
          <cell r="C12903" t="str">
            <v>Modular Office Furniture</v>
          </cell>
          <cell r="D12903" t="str">
            <v>63601</v>
          </cell>
          <cell r="E12903">
            <v>0</v>
          </cell>
          <cell r="F12903" t="str">
            <v>C</v>
          </cell>
          <cell r="G12903">
            <v>34446.480000000003</v>
          </cell>
          <cell r="H12903">
            <v>39263</v>
          </cell>
          <cell r="I12903" t="str">
            <v>Balance Sheet</v>
          </cell>
          <cell r="J12903" t="str">
            <v>Assets</v>
          </cell>
          <cell r="K12903" t="str">
            <v>1 - Assets-16 Other Assets</v>
          </cell>
          <cell r="L12903" t="str">
            <v>CORE</v>
          </cell>
          <cell r="M12903" t="str">
            <v>A. Li</v>
          </cell>
          <cell r="N12903" t="str">
            <v>First Commonwealth Inc.</v>
          </cell>
          <cell r="O12903" t="str">
            <v>FCW - Missouri - Unallocated</v>
          </cell>
          <cell r="P12903">
            <v>39458</v>
          </cell>
          <cell r="Q12903" t="str">
            <v>Net Fixed Assets</v>
          </cell>
          <cell r="R12903" t="str">
            <v>1-Fixed Assets</v>
          </cell>
          <cell r="S12903" t="str">
            <v>Property and equipment, net of Depr</v>
          </cell>
          <cell r="T12903" t="str">
            <v>01-Assets</v>
          </cell>
          <cell r="U12903" t="str">
            <v>A08</v>
          </cell>
          <cell r="V12903">
            <v>0</v>
          </cell>
          <cell r="W12903">
            <v>0</v>
          </cell>
          <cell r="X12903">
            <v>0</v>
          </cell>
        </row>
        <row r="12904">
          <cell r="A12904" t="str">
            <v>96123</v>
          </cell>
          <cell r="B12904" t="str">
            <v>1920020</v>
          </cell>
          <cell r="C12904" t="str">
            <v>Modular Office Furniture</v>
          </cell>
          <cell r="D12904" t="str">
            <v>63701</v>
          </cell>
          <cell r="E12904">
            <v>0</v>
          </cell>
          <cell r="F12904" t="str">
            <v>C</v>
          </cell>
          <cell r="G12904">
            <v>324658.53999999998</v>
          </cell>
          <cell r="H12904">
            <v>39263</v>
          </cell>
          <cell r="I12904" t="str">
            <v>Balance Sheet</v>
          </cell>
          <cell r="J12904" t="str">
            <v>Assets</v>
          </cell>
          <cell r="K12904" t="str">
            <v>1 - Assets-16 Other Assets</v>
          </cell>
          <cell r="L12904" t="str">
            <v>CORE</v>
          </cell>
          <cell r="M12904" t="str">
            <v>A. Li</v>
          </cell>
          <cell r="N12904" t="str">
            <v>First Commonwealth Inc.</v>
          </cell>
          <cell r="O12904" t="str">
            <v>FCW - Illinois - Unallocated</v>
          </cell>
          <cell r="P12904">
            <v>39458</v>
          </cell>
          <cell r="Q12904" t="str">
            <v>Net Fixed Assets</v>
          </cell>
          <cell r="R12904" t="str">
            <v>1-Fixed Assets</v>
          </cell>
          <cell r="S12904" t="str">
            <v>Property and equipment, net of Depr</v>
          </cell>
          <cell r="T12904" t="str">
            <v>01-Assets</v>
          </cell>
          <cell r="U12904" t="str">
            <v>A08</v>
          </cell>
          <cell r="V12904">
            <v>0</v>
          </cell>
          <cell r="W12904">
            <v>0</v>
          </cell>
          <cell r="X12904">
            <v>0</v>
          </cell>
        </row>
        <row r="12905">
          <cell r="A12905" t="str">
            <v>96123</v>
          </cell>
          <cell r="B12905" t="str">
            <v>4460245</v>
          </cell>
          <cell r="C12905" t="str">
            <v>Network Service Chargeback</v>
          </cell>
          <cell r="D12905" t="str">
            <v>90022</v>
          </cell>
          <cell r="E12905" t="str">
            <v>00077</v>
          </cell>
          <cell r="F12905" t="str">
            <v>C</v>
          </cell>
          <cell r="G12905">
            <v>35557.980000000003</v>
          </cell>
          <cell r="H12905">
            <v>39263</v>
          </cell>
          <cell r="I12905" t="str">
            <v>Income Statement</v>
          </cell>
          <cell r="J12905" t="str">
            <v>GA Expenses</v>
          </cell>
          <cell r="K12905" t="str">
            <v>5 - Expense-05 Home Office Expenses</v>
          </cell>
          <cell r="L12905" t="str">
            <v>CORE</v>
          </cell>
          <cell r="M12905" t="str">
            <v>HO Exp Acct</v>
          </cell>
          <cell r="N12905" t="str">
            <v>First Commonwealth Inc.</v>
          </cell>
          <cell r="O12905" t="e">
            <v>#N/A</v>
          </cell>
          <cell r="P12905">
            <v>39462</v>
          </cell>
          <cell r="Q12905" t="str">
            <v>O21</v>
          </cell>
          <cell r="R12905" t="str">
            <v>General Administrative Expenses</v>
          </cell>
          <cell r="S12905" t="str">
            <v>Other operating costs and expenses</v>
          </cell>
          <cell r="T12905" t="str">
            <v>05-Expenses</v>
          </cell>
          <cell r="U12905" t="str">
            <v>EX02</v>
          </cell>
          <cell r="V12905" t="str">
            <v>General and administrative expenses</v>
          </cell>
          <cell r="W12905" t="str">
            <v>07-Benefits and expenses</v>
          </cell>
          <cell r="X12905" t="str">
            <v>Ex02</v>
          </cell>
        </row>
        <row r="12906">
          <cell r="A12906" t="str">
            <v>96123</v>
          </cell>
          <cell r="B12906" t="str">
            <v>4406600</v>
          </cell>
          <cell r="C12906" t="str">
            <v>Office Supplies</v>
          </cell>
          <cell r="D12906" t="str">
            <v>90022</v>
          </cell>
          <cell r="E12906" t="str">
            <v>00077</v>
          </cell>
          <cell r="F12906" t="str">
            <v>C</v>
          </cell>
          <cell r="G12906">
            <v>140.99</v>
          </cell>
          <cell r="H12906">
            <v>39263</v>
          </cell>
          <cell r="I12906" t="str">
            <v>Income Statement</v>
          </cell>
          <cell r="J12906" t="str">
            <v>GA Expenses</v>
          </cell>
          <cell r="K12906" t="str">
            <v>5 - Expense-05 Home Office Expenses</v>
          </cell>
          <cell r="L12906" t="str">
            <v>CORE</v>
          </cell>
          <cell r="M12906" t="str">
            <v>HO Exp Acct</v>
          </cell>
          <cell r="N12906" t="str">
            <v>First Commonwealth Inc.</v>
          </cell>
          <cell r="O12906" t="e">
            <v>#N/A</v>
          </cell>
          <cell r="P12906">
            <v>39462</v>
          </cell>
          <cell r="Q12906" t="str">
            <v>O21</v>
          </cell>
          <cell r="R12906" t="str">
            <v>General Administrative Expenses</v>
          </cell>
          <cell r="S12906" t="str">
            <v>Other operating costs and expenses</v>
          </cell>
          <cell r="T12906" t="str">
            <v>05-Expenses</v>
          </cell>
          <cell r="U12906" t="str">
            <v>EX02</v>
          </cell>
          <cell r="V12906" t="str">
            <v>General and administrative expenses</v>
          </cell>
          <cell r="W12906" t="str">
            <v>07-Benefits and expenses</v>
          </cell>
          <cell r="X12906" t="str">
            <v>Ex02</v>
          </cell>
        </row>
        <row r="12907">
          <cell r="A12907" t="str">
            <v>96123</v>
          </cell>
          <cell r="B12907" t="str">
            <v>4406705</v>
          </cell>
          <cell r="C12907" t="str">
            <v>Office Supplies Boise Cascade</v>
          </cell>
          <cell r="D12907" t="str">
            <v>63200</v>
          </cell>
          <cell r="E12907">
            <v>0</v>
          </cell>
          <cell r="F12907" t="str">
            <v>C</v>
          </cell>
          <cell r="G12907">
            <v>3352.24</v>
          </cell>
          <cell r="H12907">
            <v>39263</v>
          </cell>
          <cell r="I12907" t="str">
            <v>Income Statement</v>
          </cell>
          <cell r="J12907" t="str">
            <v>GA Expenses</v>
          </cell>
          <cell r="K12907" t="str">
            <v>5 - Expense-05 Home Office Expenses</v>
          </cell>
          <cell r="L12907" t="str">
            <v>CORE</v>
          </cell>
          <cell r="M12907" t="str">
            <v>HO Exp Acct</v>
          </cell>
          <cell r="N12907" t="str">
            <v>First Commonwealth Inc.</v>
          </cell>
          <cell r="O12907" t="e">
            <v>#N/A</v>
          </cell>
          <cell r="P12907">
            <v>39462</v>
          </cell>
          <cell r="Q12907" t="str">
            <v>O21</v>
          </cell>
          <cell r="R12907" t="str">
            <v>General Administrative Expenses</v>
          </cell>
          <cell r="S12907" t="str">
            <v>Other operating costs and expenses</v>
          </cell>
          <cell r="T12907" t="str">
            <v>05-Expenses</v>
          </cell>
          <cell r="U12907" t="str">
            <v>EX02</v>
          </cell>
          <cell r="V12907" t="str">
            <v>General and administrative expenses</v>
          </cell>
          <cell r="W12907" t="str">
            <v>07-Benefits and expenses</v>
          </cell>
          <cell r="X12907" t="str">
            <v>Ex02</v>
          </cell>
        </row>
        <row r="12908">
          <cell r="A12908" t="str">
            <v>96123</v>
          </cell>
          <cell r="B12908" t="str">
            <v>4406705</v>
          </cell>
          <cell r="C12908" t="str">
            <v>Office Supplies Boise Cascade</v>
          </cell>
          <cell r="D12908" t="str">
            <v>90022</v>
          </cell>
          <cell r="E12908" t="str">
            <v>00077</v>
          </cell>
          <cell r="F12908" t="str">
            <v>C</v>
          </cell>
          <cell r="G12908">
            <v>9056.7099999999991</v>
          </cell>
          <cell r="H12908">
            <v>39263</v>
          </cell>
          <cell r="I12908" t="str">
            <v>Income Statement</v>
          </cell>
          <cell r="J12908" t="str">
            <v>GA Expenses</v>
          </cell>
          <cell r="K12908" t="str">
            <v>5 - Expense-05 Home Office Expenses</v>
          </cell>
          <cell r="L12908" t="str">
            <v>CORE</v>
          </cell>
          <cell r="M12908" t="str">
            <v>HO Exp Acct</v>
          </cell>
          <cell r="N12908" t="str">
            <v>First Commonwealth Inc.</v>
          </cell>
          <cell r="O12908" t="e">
            <v>#N/A</v>
          </cell>
          <cell r="P12908">
            <v>39462</v>
          </cell>
          <cell r="Q12908" t="str">
            <v>O21</v>
          </cell>
          <cell r="R12908" t="str">
            <v>General Administrative Expenses</v>
          </cell>
          <cell r="S12908" t="str">
            <v>Other operating costs and expenses</v>
          </cell>
          <cell r="T12908" t="str">
            <v>05-Expenses</v>
          </cell>
          <cell r="U12908" t="str">
            <v>EX02</v>
          </cell>
          <cell r="V12908" t="str">
            <v>General and administrative expenses</v>
          </cell>
          <cell r="W12908" t="str">
            <v>07-Benefits and expenses</v>
          </cell>
          <cell r="X12908" t="str">
            <v>Ex02</v>
          </cell>
        </row>
        <row r="12909">
          <cell r="A12909" t="str">
            <v>96123</v>
          </cell>
          <cell r="B12909" t="str">
            <v>4428015</v>
          </cell>
          <cell r="C12909" t="str">
            <v>PC Desktop Monitors</v>
          </cell>
          <cell r="D12909" t="str">
            <v>90022</v>
          </cell>
          <cell r="E12909" t="str">
            <v>00077</v>
          </cell>
          <cell r="F12909" t="str">
            <v>C</v>
          </cell>
          <cell r="G12909">
            <v>6127.57</v>
          </cell>
          <cell r="H12909">
            <v>39263</v>
          </cell>
          <cell r="I12909" t="str">
            <v>Income Statement</v>
          </cell>
          <cell r="J12909" t="str">
            <v>GA Expenses</v>
          </cell>
          <cell r="K12909" t="str">
            <v>5 - Expense-05 Home Office Expenses</v>
          </cell>
          <cell r="L12909" t="str">
            <v>CORE</v>
          </cell>
          <cell r="M12909" t="str">
            <v>Group Departments/Wong A</v>
          </cell>
          <cell r="N12909" t="str">
            <v>First Commonwealth Inc.</v>
          </cell>
          <cell r="O12909" t="e">
            <v>#N/A</v>
          </cell>
          <cell r="P12909" t="str">
            <v>N/A</v>
          </cell>
          <cell r="Q12909" t="str">
            <v>O21</v>
          </cell>
          <cell r="R12909" t="str">
            <v>General Administrative Expenses</v>
          </cell>
          <cell r="S12909" t="str">
            <v>Other operating costs and expenses</v>
          </cell>
          <cell r="T12909" t="str">
            <v>05-Expenses</v>
          </cell>
          <cell r="U12909" t="str">
            <v>EX02</v>
          </cell>
          <cell r="V12909" t="str">
            <v>General and administrative expenses</v>
          </cell>
          <cell r="W12909" t="str">
            <v>07-Benefits and expenses</v>
          </cell>
          <cell r="X12909" t="str">
            <v>Ex02</v>
          </cell>
        </row>
        <row r="12910">
          <cell r="A12910" t="str">
            <v>96123</v>
          </cell>
          <cell r="B12910" t="str">
            <v>4428205</v>
          </cell>
          <cell r="C12910" t="str">
            <v>PC Laptop All Oth Periphs Prch</v>
          </cell>
          <cell r="D12910" t="str">
            <v>90022</v>
          </cell>
          <cell r="E12910" t="str">
            <v>00077</v>
          </cell>
          <cell r="F12910" t="str">
            <v>C</v>
          </cell>
          <cell r="G12910">
            <v>32.99</v>
          </cell>
          <cell r="H12910">
            <v>39263</v>
          </cell>
          <cell r="I12910" t="str">
            <v>Income Statement</v>
          </cell>
          <cell r="J12910" t="str">
            <v>GA Expenses</v>
          </cell>
          <cell r="K12910" t="str">
            <v>5 - Expense-05 Home Office Expenses</v>
          </cell>
          <cell r="L12910" t="str">
            <v>CORE</v>
          </cell>
          <cell r="M12910" t="str">
            <v>HO Exp Acct</v>
          </cell>
          <cell r="N12910" t="str">
            <v>First Commonwealth Inc.</v>
          </cell>
          <cell r="O12910" t="e">
            <v>#N/A</v>
          </cell>
          <cell r="P12910" t="str">
            <v>N/A</v>
          </cell>
          <cell r="Q12910" t="str">
            <v>O21</v>
          </cell>
          <cell r="R12910" t="str">
            <v>General Administrative Expenses</v>
          </cell>
          <cell r="S12910" t="str">
            <v>Other operating costs and expenses</v>
          </cell>
          <cell r="T12910" t="str">
            <v>05-Expenses</v>
          </cell>
          <cell r="U12910" t="str">
            <v>EX02</v>
          </cell>
          <cell r="V12910" t="str">
            <v>General and administrative expenses</v>
          </cell>
          <cell r="W12910" t="str">
            <v>07-Benefits and expenses</v>
          </cell>
          <cell r="X12910" t="str">
            <v>Ex02</v>
          </cell>
        </row>
        <row r="12911">
          <cell r="A12911" t="str">
            <v>96123</v>
          </cell>
          <cell r="B12911" t="str">
            <v>4406545</v>
          </cell>
          <cell r="C12911" t="str">
            <v>Paper Stock And Stationery</v>
          </cell>
          <cell r="D12911" t="str">
            <v>90022</v>
          </cell>
          <cell r="E12911" t="str">
            <v>00077</v>
          </cell>
          <cell r="F12911" t="str">
            <v>C</v>
          </cell>
          <cell r="G12911">
            <v>13144.11</v>
          </cell>
          <cell r="H12911">
            <v>39263</v>
          </cell>
          <cell r="I12911" t="str">
            <v>Income Statement</v>
          </cell>
          <cell r="J12911" t="str">
            <v>GA Expenses</v>
          </cell>
          <cell r="K12911" t="str">
            <v>5 - Expense-05 Home Office Expenses</v>
          </cell>
          <cell r="L12911" t="str">
            <v>CORE</v>
          </cell>
          <cell r="M12911" t="str">
            <v>HO Exp Acct</v>
          </cell>
          <cell r="N12911" t="str">
            <v>First Commonwealth Inc.</v>
          </cell>
          <cell r="O12911" t="e">
            <v>#N/A</v>
          </cell>
          <cell r="P12911">
            <v>39462</v>
          </cell>
          <cell r="Q12911" t="str">
            <v>O21</v>
          </cell>
          <cell r="R12911" t="str">
            <v>General Administrative Expenses</v>
          </cell>
          <cell r="S12911" t="str">
            <v>Other operating costs and expenses</v>
          </cell>
          <cell r="T12911" t="str">
            <v>05-Expenses</v>
          </cell>
          <cell r="U12911" t="str">
            <v>EX02</v>
          </cell>
          <cell r="V12911" t="str">
            <v>General and administrative expenses</v>
          </cell>
          <cell r="W12911" t="str">
            <v>07-Benefits and expenses</v>
          </cell>
          <cell r="X12911" t="str">
            <v>Ex02</v>
          </cell>
        </row>
        <row r="12912">
          <cell r="A12912" t="str">
            <v>96123</v>
          </cell>
          <cell r="B12912" t="str">
            <v>4402710</v>
          </cell>
          <cell r="C12912" t="str">
            <v>Pension Excess Plan-Officers</v>
          </cell>
          <cell r="D12912" t="str">
            <v>90022</v>
          </cell>
          <cell r="E12912" t="str">
            <v>00077</v>
          </cell>
          <cell r="F12912" t="str">
            <v>C</v>
          </cell>
          <cell r="G12912">
            <v>-5.38</v>
          </cell>
          <cell r="H12912">
            <v>39263</v>
          </cell>
          <cell r="I12912" t="str">
            <v>Income Statement</v>
          </cell>
          <cell r="J12912" t="str">
            <v>GA Expenses</v>
          </cell>
          <cell r="K12912" t="str">
            <v>5 - Expense-05 Home Office Expenses</v>
          </cell>
          <cell r="L12912" t="str">
            <v>CORE</v>
          </cell>
          <cell r="M12912" t="str">
            <v>HO Exp Acct</v>
          </cell>
          <cell r="N12912" t="str">
            <v>First Commonwealth Inc.</v>
          </cell>
          <cell r="O12912" t="e">
            <v>#N/A</v>
          </cell>
          <cell r="P12912">
            <v>39462</v>
          </cell>
          <cell r="Q12912" t="str">
            <v>O21</v>
          </cell>
          <cell r="R12912" t="str">
            <v>General Administrative Expenses</v>
          </cell>
          <cell r="S12912" t="str">
            <v>Other operating costs and expenses</v>
          </cell>
          <cell r="T12912" t="str">
            <v>05-Expenses</v>
          </cell>
          <cell r="U12912" t="str">
            <v>EX02</v>
          </cell>
          <cell r="V12912" t="str">
            <v>General and administrative expenses</v>
          </cell>
          <cell r="W12912" t="str">
            <v>07-Benefits and expenses</v>
          </cell>
          <cell r="X12912" t="str">
            <v>Ex02</v>
          </cell>
        </row>
        <row r="12913">
          <cell r="A12913" t="str">
            <v>96123</v>
          </cell>
          <cell r="B12913" t="str">
            <v>4426400</v>
          </cell>
          <cell r="C12913" t="str">
            <v>Personal Computer Depreciation</v>
          </cell>
          <cell r="D12913" t="str">
            <v>63710</v>
          </cell>
          <cell r="E12913">
            <v>0</v>
          </cell>
          <cell r="F12913" t="str">
            <v>C</v>
          </cell>
          <cell r="G12913">
            <v>2855.6660000000002</v>
          </cell>
          <cell r="H12913">
            <v>39263</v>
          </cell>
          <cell r="I12913" t="str">
            <v>Income Statement</v>
          </cell>
          <cell r="J12913" t="str">
            <v>GA Expenses</v>
          </cell>
          <cell r="K12913" t="str">
            <v>5 - Expense-05 Home Office Expenses</v>
          </cell>
          <cell r="L12913" t="str">
            <v>CORE</v>
          </cell>
          <cell r="M12913" t="str">
            <v>A. Li</v>
          </cell>
          <cell r="N12913" t="str">
            <v>First Commonwealth Inc.</v>
          </cell>
          <cell r="O12913" t="str">
            <v>FCW - Illinois HMO</v>
          </cell>
          <cell r="P12913">
            <v>39458</v>
          </cell>
          <cell r="Q12913" t="str">
            <v>O21</v>
          </cell>
          <cell r="R12913" t="str">
            <v>General Administrative Expenses</v>
          </cell>
          <cell r="S12913" t="str">
            <v>Other operating costs and expenses</v>
          </cell>
          <cell r="T12913" t="str">
            <v>05-Expenses</v>
          </cell>
          <cell r="U12913" t="str">
            <v>EX02</v>
          </cell>
          <cell r="V12913" t="str">
            <v>General and administrative expenses</v>
          </cell>
          <cell r="W12913" t="str">
            <v>07-Benefits and expenses</v>
          </cell>
          <cell r="X12913" t="str">
            <v>Ex02</v>
          </cell>
        </row>
        <row r="12914">
          <cell r="A12914" t="str">
            <v>96123</v>
          </cell>
          <cell r="B12914" t="str">
            <v>4426400</v>
          </cell>
          <cell r="C12914" t="str">
            <v>Personal Computer Depreciation</v>
          </cell>
          <cell r="D12914" t="str">
            <v>90022</v>
          </cell>
          <cell r="E12914" t="str">
            <v>00077</v>
          </cell>
          <cell r="F12914" t="str">
            <v>C</v>
          </cell>
          <cell r="G12914">
            <v>244.68</v>
          </cell>
          <cell r="H12914">
            <v>39263</v>
          </cell>
          <cell r="I12914" t="str">
            <v>Income Statement</v>
          </cell>
          <cell r="J12914" t="str">
            <v>GA Expenses</v>
          </cell>
          <cell r="K12914" t="str">
            <v>5 - Expense-05 Home Office Expenses</v>
          </cell>
          <cell r="L12914" t="str">
            <v>CORE</v>
          </cell>
          <cell r="M12914" t="str">
            <v>A. Li</v>
          </cell>
          <cell r="N12914" t="str">
            <v>First Commonwealth Inc.</v>
          </cell>
          <cell r="O12914" t="e">
            <v>#N/A</v>
          </cell>
          <cell r="P12914">
            <v>39458</v>
          </cell>
          <cell r="Q12914" t="str">
            <v>O21</v>
          </cell>
          <cell r="R12914" t="str">
            <v>General Administrative Expenses</v>
          </cell>
          <cell r="S12914" t="str">
            <v>Other operating costs and expenses</v>
          </cell>
          <cell r="T12914" t="str">
            <v>05-Expenses</v>
          </cell>
          <cell r="U12914" t="str">
            <v>EX02</v>
          </cell>
          <cell r="V12914" t="str">
            <v>General and administrative expenses</v>
          </cell>
          <cell r="W12914" t="str">
            <v>07-Benefits and expenses</v>
          </cell>
          <cell r="X12914" t="str">
            <v>Ex02</v>
          </cell>
        </row>
        <row r="12915">
          <cell r="A12915" t="str">
            <v>96123</v>
          </cell>
          <cell r="B12915" t="str">
            <v>1607005</v>
          </cell>
          <cell r="C12915" t="str">
            <v>Personal Computer Equipment</v>
          </cell>
          <cell r="D12915" t="str">
            <v>63200</v>
          </cell>
          <cell r="E12915">
            <v>0</v>
          </cell>
          <cell r="F12915" t="str">
            <v>C</v>
          </cell>
          <cell r="G12915">
            <v>285.43</v>
          </cell>
          <cell r="H12915">
            <v>39263</v>
          </cell>
          <cell r="I12915" t="str">
            <v>Balance Sheet</v>
          </cell>
          <cell r="J12915" t="str">
            <v>Assets</v>
          </cell>
          <cell r="K12915" t="str">
            <v>1 - Assets-16 Other Assets</v>
          </cell>
          <cell r="L12915" t="str">
            <v>CORE</v>
          </cell>
          <cell r="M12915" t="str">
            <v>A. Li</v>
          </cell>
          <cell r="N12915" t="str">
            <v>First Commonwealth Inc.</v>
          </cell>
          <cell r="O12915" t="e">
            <v>#N/A</v>
          </cell>
          <cell r="P12915">
            <v>39458</v>
          </cell>
          <cell r="Q12915" t="str">
            <v>Net Fixed Assets</v>
          </cell>
          <cell r="R12915" t="str">
            <v>1-Fixed Assets</v>
          </cell>
          <cell r="S12915" t="str">
            <v>Property and equipment, net of Depr</v>
          </cell>
          <cell r="T12915" t="str">
            <v>01-Assets</v>
          </cell>
          <cell r="U12915" t="str">
            <v>A08</v>
          </cell>
          <cell r="V12915">
            <v>0</v>
          </cell>
          <cell r="W12915">
            <v>0</v>
          </cell>
          <cell r="X12915">
            <v>0</v>
          </cell>
        </row>
        <row r="12916">
          <cell r="A12916" t="str">
            <v>96123</v>
          </cell>
          <cell r="B12916" t="str">
            <v>1607005</v>
          </cell>
          <cell r="C12916" t="str">
            <v>Personal Computer Equipment</v>
          </cell>
          <cell r="D12916" t="str">
            <v>63301</v>
          </cell>
          <cell r="E12916">
            <v>0</v>
          </cell>
          <cell r="F12916" t="str">
            <v>C</v>
          </cell>
          <cell r="G12916">
            <v>17852.95</v>
          </cell>
          <cell r="H12916">
            <v>39263</v>
          </cell>
          <cell r="I12916" t="str">
            <v>Balance Sheet</v>
          </cell>
          <cell r="J12916" t="str">
            <v>Assets</v>
          </cell>
          <cell r="K12916" t="str">
            <v>1 - Assets-16 Other Assets</v>
          </cell>
          <cell r="L12916" t="str">
            <v>CORE</v>
          </cell>
          <cell r="M12916" t="str">
            <v>A. Li</v>
          </cell>
          <cell r="N12916" t="str">
            <v>First Commonwealth Inc.</v>
          </cell>
          <cell r="O12916" t="str">
            <v>FCW - Michigan Unallocated</v>
          </cell>
          <cell r="P12916">
            <v>39458</v>
          </cell>
          <cell r="Q12916" t="str">
            <v>Net Fixed Assets</v>
          </cell>
          <cell r="R12916" t="str">
            <v>1-Fixed Assets</v>
          </cell>
          <cell r="S12916" t="str">
            <v>Property and equipment, net of Depr</v>
          </cell>
          <cell r="T12916" t="str">
            <v>01-Assets</v>
          </cell>
          <cell r="U12916" t="str">
            <v>A08</v>
          </cell>
          <cell r="V12916">
            <v>0</v>
          </cell>
          <cell r="W12916">
            <v>0</v>
          </cell>
          <cell r="X12916">
            <v>0</v>
          </cell>
        </row>
        <row r="12917">
          <cell r="A12917" t="str">
            <v>96123</v>
          </cell>
          <cell r="B12917" t="str">
            <v>1607005</v>
          </cell>
          <cell r="C12917" t="str">
            <v>Personal Computer Equipment</v>
          </cell>
          <cell r="D12917" t="str">
            <v>63501</v>
          </cell>
          <cell r="E12917">
            <v>0</v>
          </cell>
          <cell r="F12917" t="str">
            <v>C</v>
          </cell>
          <cell r="G12917">
            <v>13026.76</v>
          </cell>
          <cell r="H12917">
            <v>39263</v>
          </cell>
          <cell r="I12917" t="str">
            <v>Balance Sheet</v>
          </cell>
          <cell r="J12917" t="str">
            <v>Assets</v>
          </cell>
          <cell r="K12917" t="str">
            <v>1 - Assets-16 Other Assets</v>
          </cell>
          <cell r="L12917" t="str">
            <v>CORE</v>
          </cell>
          <cell r="M12917" t="str">
            <v>A. Li</v>
          </cell>
          <cell r="N12917" t="str">
            <v>First Commonwealth Inc.</v>
          </cell>
          <cell r="O12917" t="str">
            <v>FCW - Wisconsin - Unallocated</v>
          </cell>
          <cell r="P12917">
            <v>39458</v>
          </cell>
          <cell r="Q12917" t="str">
            <v>Net Fixed Assets</v>
          </cell>
          <cell r="R12917" t="str">
            <v>1-Fixed Assets</v>
          </cell>
          <cell r="S12917" t="str">
            <v>Property and equipment, net of Depr</v>
          </cell>
          <cell r="T12917" t="str">
            <v>01-Assets</v>
          </cell>
          <cell r="U12917" t="str">
            <v>A08</v>
          </cell>
          <cell r="V12917">
            <v>0</v>
          </cell>
          <cell r="W12917">
            <v>0</v>
          </cell>
          <cell r="X12917">
            <v>0</v>
          </cell>
        </row>
        <row r="12918">
          <cell r="A12918" t="str">
            <v>96123</v>
          </cell>
          <cell r="B12918" t="str">
            <v>1607005</v>
          </cell>
          <cell r="C12918" t="str">
            <v>Personal Computer Equipment</v>
          </cell>
          <cell r="D12918" t="str">
            <v>63601</v>
          </cell>
          <cell r="E12918">
            <v>0</v>
          </cell>
          <cell r="F12918" t="str">
            <v>C</v>
          </cell>
          <cell r="G12918">
            <v>10469.11</v>
          </cell>
          <cell r="H12918">
            <v>39263</v>
          </cell>
          <cell r="I12918" t="str">
            <v>Balance Sheet</v>
          </cell>
          <cell r="J12918" t="str">
            <v>Assets</v>
          </cell>
          <cell r="K12918" t="str">
            <v>1 - Assets-16 Other Assets</v>
          </cell>
          <cell r="L12918" t="str">
            <v>CORE</v>
          </cell>
          <cell r="M12918" t="str">
            <v>A. Li</v>
          </cell>
          <cell r="N12918" t="str">
            <v>First Commonwealth Inc.</v>
          </cell>
          <cell r="O12918" t="str">
            <v>FCW - Missouri - Unallocated</v>
          </cell>
          <cell r="P12918">
            <v>39458</v>
          </cell>
          <cell r="Q12918" t="str">
            <v>Net Fixed Assets</v>
          </cell>
          <cell r="R12918" t="str">
            <v>1-Fixed Assets</v>
          </cell>
          <cell r="S12918" t="str">
            <v>Property and equipment, net of Depr</v>
          </cell>
          <cell r="T12918" t="str">
            <v>01-Assets</v>
          </cell>
          <cell r="U12918" t="str">
            <v>A08</v>
          </cell>
          <cell r="V12918">
            <v>0</v>
          </cell>
          <cell r="W12918">
            <v>0</v>
          </cell>
          <cell r="X12918">
            <v>0</v>
          </cell>
        </row>
        <row r="12919">
          <cell r="A12919" t="str">
            <v>96123</v>
          </cell>
          <cell r="B12919" t="str">
            <v>1607005</v>
          </cell>
          <cell r="C12919" t="str">
            <v>Personal Computer Equipment</v>
          </cell>
          <cell r="D12919" t="str">
            <v>63701</v>
          </cell>
          <cell r="E12919">
            <v>0</v>
          </cell>
          <cell r="F12919" t="str">
            <v>C</v>
          </cell>
          <cell r="G12919">
            <v>421292.94</v>
          </cell>
          <cell r="H12919">
            <v>39263</v>
          </cell>
          <cell r="I12919" t="str">
            <v>Balance Sheet</v>
          </cell>
          <cell r="J12919" t="str">
            <v>Assets</v>
          </cell>
          <cell r="K12919" t="str">
            <v>1 - Assets-16 Other Assets</v>
          </cell>
          <cell r="L12919" t="str">
            <v>CORE</v>
          </cell>
          <cell r="M12919" t="str">
            <v>A. Li</v>
          </cell>
          <cell r="N12919" t="str">
            <v>First Commonwealth Inc.</v>
          </cell>
          <cell r="O12919" t="str">
            <v>FCW - Illinois - Unallocated</v>
          </cell>
          <cell r="P12919">
            <v>39458</v>
          </cell>
          <cell r="Q12919" t="str">
            <v>Net Fixed Assets</v>
          </cell>
          <cell r="R12919" t="str">
            <v>1-Fixed Assets</v>
          </cell>
          <cell r="S12919" t="str">
            <v>Property and equipment, net of Depr</v>
          </cell>
          <cell r="T12919" t="str">
            <v>01-Assets</v>
          </cell>
          <cell r="U12919" t="str">
            <v>A08</v>
          </cell>
          <cell r="V12919">
            <v>0</v>
          </cell>
          <cell r="W12919">
            <v>0</v>
          </cell>
          <cell r="X12919">
            <v>0</v>
          </cell>
        </row>
        <row r="12920">
          <cell r="A12920" t="str">
            <v>96123</v>
          </cell>
          <cell r="B12920" t="str">
            <v>1607005</v>
          </cell>
          <cell r="C12920" t="str">
            <v>Personal Computer Equipment</v>
          </cell>
          <cell r="D12920" t="str">
            <v>63710</v>
          </cell>
          <cell r="E12920">
            <v>0</v>
          </cell>
          <cell r="F12920" t="str">
            <v>C</v>
          </cell>
          <cell r="G12920">
            <v>-9267.2999999999993</v>
          </cell>
          <cell r="H12920">
            <v>39263</v>
          </cell>
          <cell r="I12920" t="str">
            <v>Balance Sheet</v>
          </cell>
          <cell r="J12920" t="str">
            <v>Assets</v>
          </cell>
          <cell r="K12920" t="str">
            <v>1 - Assets-16 Other Assets</v>
          </cell>
          <cell r="L12920" t="str">
            <v>CORE</v>
          </cell>
          <cell r="M12920" t="str">
            <v>A. Li</v>
          </cell>
          <cell r="N12920" t="str">
            <v>First Commonwealth Inc.</v>
          </cell>
          <cell r="O12920" t="str">
            <v>FCW - Illinois HMO</v>
          </cell>
          <cell r="P12920">
            <v>39458</v>
          </cell>
          <cell r="Q12920" t="str">
            <v>Net Fixed Assets</v>
          </cell>
          <cell r="R12920" t="str">
            <v>1-Fixed Assets</v>
          </cell>
          <cell r="S12920" t="str">
            <v>Property and equipment, net of Depr</v>
          </cell>
          <cell r="T12920" t="str">
            <v>01-Assets</v>
          </cell>
          <cell r="U12920" t="str">
            <v>A08</v>
          </cell>
          <cell r="V12920">
            <v>0</v>
          </cell>
          <cell r="W12920">
            <v>0</v>
          </cell>
          <cell r="X12920">
            <v>0</v>
          </cell>
        </row>
        <row r="12921">
          <cell r="A12921" t="str">
            <v>96123</v>
          </cell>
          <cell r="B12921" t="str">
            <v>4407720</v>
          </cell>
          <cell r="C12921" t="str">
            <v>Personal Meals Expense</v>
          </cell>
          <cell r="D12921" t="str">
            <v>90022</v>
          </cell>
          <cell r="E12921" t="str">
            <v>00077</v>
          </cell>
          <cell r="F12921" t="str">
            <v>C</v>
          </cell>
          <cell r="G12921">
            <v>395.64</v>
          </cell>
          <cell r="H12921">
            <v>39263</v>
          </cell>
          <cell r="I12921" t="str">
            <v>Income Statement</v>
          </cell>
          <cell r="J12921" t="str">
            <v>GA Expenses</v>
          </cell>
          <cell r="K12921" t="str">
            <v>5 - Expense-05 Home Office Expenses</v>
          </cell>
          <cell r="L12921" t="str">
            <v>CORE</v>
          </cell>
          <cell r="M12921" t="str">
            <v>HO Exp Acct</v>
          </cell>
          <cell r="N12921" t="str">
            <v>First Commonwealth Inc.</v>
          </cell>
          <cell r="O12921" t="e">
            <v>#N/A</v>
          </cell>
          <cell r="P12921">
            <v>39462</v>
          </cell>
          <cell r="Q12921" t="str">
            <v>O21</v>
          </cell>
          <cell r="R12921" t="str">
            <v>General Administrative Expenses</v>
          </cell>
          <cell r="S12921" t="str">
            <v>Other operating costs and expenses</v>
          </cell>
          <cell r="T12921" t="str">
            <v>05-Expenses</v>
          </cell>
          <cell r="U12921" t="str">
            <v>EX02</v>
          </cell>
          <cell r="V12921" t="str">
            <v>General and administrative expenses</v>
          </cell>
          <cell r="W12921" t="str">
            <v>07-Benefits and expenses</v>
          </cell>
          <cell r="X12921" t="str">
            <v>Ex02</v>
          </cell>
        </row>
        <row r="12922">
          <cell r="A12922" t="str">
            <v>96123</v>
          </cell>
          <cell r="B12922" t="str">
            <v>4407720</v>
          </cell>
          <cell r="C12922" t="str">
            <v>Personal Meals Expense</v>
          </cell>
          <cell r="D12922" t="str">
            <v>90022</v>
          </cell>
          <cell r="E12922" t="str">
            <v>96123</v>
          </cell>
          <cell r="F12922" t="str">
            <v>C</v>
          </cell>
          <cell r="G12922">
            <v>-200</v>
          </cell>
          <cell r="H12922">
            <v>39263</v>
          </cell>
          <cell r="I12922" t="str">
            <v>Income Statement</v>
          </cell>
          <cell r="J12922" t="str">
            <v>GA Expenses</v>
          </cell>
          <cell r="K12922" t="str">
            <v>5 - Expense-05 Home Office Expenses</v>
          </cell>
          <cell r="L12922" t="str">
            <v>CORE</v>
          </cell>
          <cell r="M12922" t="str">
            <v>HO Exp Acct</v>
          </cell>
          <cell r="N12922" t="str">
            <v>First Commonwealth Inc.</v>
          </cell>
          <cell r="O12922" t="e">
            <v>#N/A</v>
          </cell>
          <cell r="P12922">
            <v>39462</v>
          </cell>
          <cell r="Q12922" t="str">
            <v>O21</v>
          </cell>
          <cell r="R12922" t="str">
            <v>General Administrative Expenses</v>
          </cell>
          <cell r="S12922" t="str">
            <v>Other operating costs and expenses</v>
          </cell>
          <cell r="T12922" t="str">
            <v>05-Expenses</v>
          </cell>
          <cell r="U12922" t="str">
            <v>EX02</v>
          </cell>
          <cell r="V12922" t="str">
            <v>General and administrative expenses</v>
          </cell>
          <cell r="W12922" t="str">
            <v>07-Benefits and expenses</v>
          </cell>
          <cell r="X12922" t="str">
            <v>Ex02</v>
          </cell>
        </row>
        <row r="12923">
          <cell r="A12923" t="str">
            <v>96123</v>
          </cell>
          <cell r="B12923" t="str">
            <v>4407720</v>
          </cell>
          <cell r="C12923" t="str">
            <v>Personal Meals Expense</v>
          </cell>
          <cell r="D12923" t="str">
            <v>99999</v>
          </cell>
          <cell r="E12923">
            <v>0</v>
          </cell>
          <cell r="F12923" t="str">
            <v>C</v>
          </cell>
          <cell r="G12923">
            <v>0</v>
          </cell>
          <cell r="H12923">
            <v>39263</v>
          </cell>
          <cell r="I12923" t="str">
            <v>Income Statement</v>
          </cell>
          <cell r="J12923" t="str">
            <v>GA Expenses</v>
          </cell>
          <cell r="K12923" t="str">
            <v>5 - Expense-05 Home Office Expenses</v>
          </cell>
          <cell r="L12923" t="str">
            <v>CORE</v>
          </cell>
          <cell r="M12923" t="str">
            <v>HO Exp Acct</v>
          </cell>
          <cell r="N12923" t="str">
            <v>First Commonwealth Inc.</v>
          </cell>
          <cell r="O12923" t="e">
            <v>#N/A</v>
          </cell>
          <cell r="P12923">
            <v>39462</v>
          </cell>
          <cell r="Q12923" t="str">
            <v>O21</v>
          </cell>
          <cell r="R12923" t="str">
            <v>General Administrative Expenses</v>
          </cell>
          <cell r="S12923" t="str">
            <v>Other operating costs and expenses</v>
          </cell>
          <cell r="T12923" t="str">
            <v>05-Expenses</v>
          </cell>
          <cell r="U12923" t="str">
            <v>EX02</v>
          </cell>
          <cell r="V12923" t="str">
            <v>General and administrative expenses</v>
          </cell>
          <cell r="W12923" t="str">
            <v>07-Benefits and expenses</v>
          </cell>
          <cell r="X12923" t="str">
            <v>Ex02</v>
          </cell>
        </row>
        <row r="12924">
          <cell r="A12924" t="str">
            <v>96123</v>
          </cell>
          <cell r="B12924" t="str">
            <v>4406510</v>
          </cell>
          <cell r="C12924" t="str">
            <v>Photocopies</v>
          </cell>
          <cell r="D12924" t="str">
            <v>90022</v>
          </cell>
          <cell r="E12924" t="str">
            <v>00077</v>
          </cell>
          <cell r="F12924" t="str">
            <v>C</v>
          </cell>
          <cell r="G12924">
            <v>53168.11</v>
          </cell>
          <cell r="H12924">
            <v>39263</v>
          </cell>
          <cell r="I12924" t="str">
            <v>Income Statement</v>
          </cell>
          <cell r="J12924" t="str">
            <v>GA Expenses</v>
          </cell>
          <cell r="K12924" t="str">
            <v>5 - Expense-05 Home Office Expenses</v>
          </cell>
          <cell r="L12924" t="str">
            <v>CORE</v>
          </cell>
          <cell r="M12924" t="str">
            <v>HO Exp Acct</v>
          </cell>
          <cell r="N12924" t="str">
            <v>First Commonwealth Inc.</v>
          </cell>
          <cell r="O12924" t="e">
            <v>#N/A</v>
          </cell>
          <cell r="P12924">
            <v>39462</v>
          </cell>
          <cell r="Q12924" t="str">
            <v>O21</v>
          </cell>
          <cell r="R12924" t="str">
            <v>General Administrative Expenses</v>
          </cell>
          <cell r="S12924" t="str">
            <v>Other operating costs and expenses</v>
          </cell>
          <cell r="T12924" t="str">
            <v>05-Expenses</v>
          </cell>
          <cell r="U12924" t="str">
            <v>EX02</v>
          </cell>
          <cell r="V12924" t="str">
            <v>General and administrative expenses</v>
          </cell>
          <cell r="W12924" t="str">
            <v>07-Benefits and expenses</v>
          </cell>
          <cell r="X12924" t="str">
            <v>Ex02</v>
          </cell>
        </row>
        <row r="12925">
          <cell r="A12925" t="str">
            <v>96123</v>
          </cell>
          <cell r="B12925" t="str">
            <v>4408300</v>
          </cell>
          <cell r="C12925" t="str">
            <v>Postage</v>
          </cell>
          <cell r="D12925" t="str">
            <v>63200</v>
          </cell>
          <cell r="E12925">
            <v>0</v>
          </cell>
          <cell r="F12925" t="str">
            <v>C</v>
          </cell>
          <cell r="G12925">
            <v>160</v>
          </cell>
          <cell r="H12925">
            <v>39263</v>
          </cell>
          <cell r="I12925" t="str">
            <v>Income Statement</v>
          </cell>
          <cell r="J12925" t="str">
            <v>GA Expenses</v>
          </cell>
          <cell r="K12925" t="str">
            <v>5 - Expense-05 Home Office Expenses</v>
          </cell>
          <cell r="L12925" t="str">
            <v>CORE</v>
          </cell>
          <cell r="M12925" t="str">
            <v>HO Exp Acct</v>
          </cell>
          <cell r="N12925" t="str">
            <v>First Commonwealth Inc.</v>
          </cell>
          <cell r="O12925" t="e">
            <v>#N/A</v>
          </cell>
          <cell r="P12925">
            <v>39462</v>
          </cell>
          <cell r="Q12925" t="str">
            <v>O21</v>
          </cell>
          <cell r="R12925" t="str">
            <v>General Administrative Expenses</v>
          </cell>
          <cell r="S12925" t="str">
            <v>Other operating costs and expenses</v>
          </cell>
          <cell r="T12925" t="str">
            <v>05-Expenses</v>
          </cell>
          <cell r="U12925" t="str">
            <v>EX02</v>
          </cell>
          <cell r="V12925" t="str">
            <v>General and administrative expenses</v>
          </cell>
          <cell r="W12925" t="str">
            <v>07-Benefits and expenses</v>
          </cell>
          <cell r="X12925" t="str">
            <v>Ex02</v>
          </cell>
        </row>
        <row r="12926">
          <cell r="A12926" t="str">
            <v>96123</v>
          </cell>
          <cell r="B12926" t="str">
            <v>4408300</v>
          </cell>
          <cell r="C12926" t="str">
            <v>Postage</v>
          </cell>
          <cell r="D12926" t="str">
            <v>90022</v>
          </cell>
          <cell r="E12926" t="str">
            <v>00077</v>
          </cell>
          <cell r="F12926" t="str">
            <v>C</v>
          </cell>
          <cell r="G12926">
            <v>147242.51999999999</v>
          </cell>
          <cell r="H12926">
            <v>39263</v>
          </cell>
          <cell r="I12926" t="str">
            <v>Income Statement</v>
          </cell>
          <cell r="J12926" t="str">
            <v>GA Expenses</v>
          </cell>
          <cell r="K12926" t="str">
            <v>5 - Expense-05 Home Office Expenses</v>
          </cell>
          <cell r="L12926" t="str">
            <v>CORE</v>
          </cell>
          <cell r="M12926" t="str">
            <v>HO Exp Acct</v>
          </cell>
          <cell r="N12926" t="str">
            <v>First Commonwealth Inc.</v>
          </cell>
          <cell r="O12926" t="e">
            <v>#N/A</v>
          </cell>
          <cell r="P12926">
            <v>39462</v>
          </cell>
          <cell r="Q12926" t="str">
            <v>O21</v>
          </cell>
          <cell r="R12926" t="str">
            <v>General Administrative Expenses</v>
          </cell>
          <cell r="S12926" t="str">
            <v>Other operating costs and expenses</v>
          </cell>
          <cell r="T12926" t="str">
            <v>05-Expenses</v>
          </cell>
          <cell r="U12926" t="str">
            <v>EX02</v>
          </cell>
          <cell r="V12926" t="str">
            <v>General and administrative expenses</v>
          </cell>
          <cell r="W12926" t="str">
            <v>07-Benefits and expenses</v>
          </cell>
          <cell r="X12926" t="str">
            <v>Ex02</v>
          </cell>
        </row>
        <row r="12927">
          <cell r="A12927" t="str">
            <v>96123</v>
          </cell>
          <cell r="B12927" t="str">
            <v>3010000</v>
          </cell>
          <cell r="C12927" t="str">
            <v>Prem 1st Yr Cash Direct</v>
          </cell>
          <cell r="D12927" t="str">
            <v>63315</v>
          </cell>
          <cell r="E12927">
            <v>0</v>
          </cell>
          <cell r="F12927" t="str">
            <v>C</v>
          </cell>
          <cell r="G12927">
            <v>41.29</v>
          </cell>
          <cell r="H12927">
            <v>39263</v>
          </cell>
          <cell r="I12927" t="str">
            <v>Income Statement</v>
          </cell>
          <cell r="J12927" t="str">
            <v>1-Revenue</v>
          </cell>
          <cell r="K12927" t="str">
            <v>4 - Revenue-01 Premiums</v>
          </cell>
          <cell r="L12927" t="str">
            <v>CORE</v>
          </cell>
          <cell r="M12927" t="str">
            <v>J.Vaughan</v>
          </cell>
          <cell r="N12927" t="str">
            <v>First Commonwealth Inc.</v>
          </cell>
          <cell r="O12927" t="str">
            <v>FCW - Michigan HMO</v>
          </cell>
          <cell r="P12927">
            <v>39458</v>
          </cell>
          <cell r="Q12927" t="str">
            <v>O02</v>
          </cell>
          <cell r="R12927" t="str">
            <v>Net Premium Income</v>
          </cell>
          <cell r="S12927" t="str">
            <v>Premiums</v>
          </cell>
          <cell r="T12927" t="str">
            <v>04-Revenue</v>
          </cell>
          <cell r="U12927" t="str">
            <v>R01</v>
          </cell>
          <cell r="V12927" t="str">
            <v>Premiums</v>
          </cell>
          <cell r="W12927" t="str">
            <v>06-Revenue</v>
          </cell>
          <cell r="X12927" t="str">
            <v>R01</v>
          </cell>
        </row>
        <row r="12928">
          <cell r="A12928" t="str">
            <v>96123</v>
          </cell>
          <cell r="B12928" t="str">
            <v>3010000</v>
          </cell>
          <cell r="C12928" t="str">
            <v>Prem 1st Yr Cash Direct</v>
          </cell>
          <cell r="D12928" t="str">
            <v>63315</v>
          </cell>
          <cell r="E12928">
            <v>0</v>
          </cell>
          <cell r="F12928" t="str">
            <v>C</v>
          </cell>
          <cell r="G12928">
            <v>1130.94</v>
          </cell>
          <cell r="H12928">
            <v>39263</v>
          </cell>
          <cell r="I12928" t="str">
            <v>Income Statement</v>
          </cell>
          <cell r="J12928" t="str">
            <v>1-Revenue</v>
          </cell>
          <cell r="K12928" t="str">
            <v>4 - Revenue-01 Premiums</v>
          </cell>
          <cell r="L12928" t="str">
            <v>CORE</v>
          </cell>
          <cell r="M12928" t="str">
            <v>J.Vaughan</v>
          </cell>
          <cell r="N12928" t="str">
            <v>First Commonwealth Inc.</v>
          </cell>
          <cell r="O12928" t="str">
            <v>FCW - Michigan HMO</v>
          </cell>
          <cell r="P12928">
            <v>39458</v>
          </cell>
          <cell r="Q12928" t="str">
            <v>O02</v>
          </cell>
          <cell r="R12928" t="str">
            <v>Net Premium Income</v>
          </cell>
          <cell r="S12928" t="str">
            <v>Premiums</v>
          </cell>
          <cell r="T12928" t="str">
            <v>04-Revenue</v>
          </cell>
          <cell r="U12928" t="str">
            <v>R01</v>
          </cell>
          <cell r="V12928" t="str">
            <v>Premiums</v>
          </cell>
          <cell r="W12928" t="str">
            <v>06-Revenue</v>
          </cell>
          <cell r="X12928" t="str">
            <v>R01</v>
          </cell>
        </row>
        <row r="12929">
          <cell r="A12929" t="str">
            <v>96123</v>
          </cell>
          <cell r="B12929" t="str">
            <v>3010000</v>
          </cell>
          <cell r="C12929" t="str">
            <v>Prem 1st Yr Cash Direct</v>
          </cell>
          <cell r="D12929" t="str">
            <v>63315</v>
          </cell>
          <cell r="E12929">
            <v>0</v>
          </cell>
          <cell r="F12929" t="str">
            <v>C</v>
          </cell>
          <cell r="G12929">
            <v>304300.77</v>
          </cell>
          <cell r="H12929">
            <v>39263</v>
          </cell>
          <cell r="I12929" t="str">
            <v>Income Statement</v>
          </cell>
          <cell r="J12929" t="str">
            <v>1-Revenue</v>
          </cell>
          <cell r="K12929" t="str">
            <v>4 - Revenue-01 Premiums</v>
          </cell>
          <cell r="L12929" t="str">
            <v>CORE</v>
          </cell>
          <cell r="M12929" t="str">
            <v>J.Vaughan</v>
          </cell>
          <cell r="N12929" t="str">
            <v>First Commonwealth Inc.</v>
          </cell>
          <cell r="O12929" t="str">
            <v>FCW - Michigan HMO</v>
          </cell>
          <cell r="P12929">
            <v>39458</v>
          </cell>
          <cell r="Q12929" t="str">
            <v>O02</v>
          </cell>
          <cell r="R12929" t="str">
            <v>Net Premium Income</v>
          </cell>
          <cell r="S12929" t="str">
            <v>Premiums</v>
          </cell>
          <cell r="T12929" t="str">
            <v>04-Revenue</v>
          </cell>
          <cell r="U12929" t="str">
            <v>R01</v>
          </cell>
          <cell r="V12929" t="str">
            <v>Premiums</v>
          </cell>
          <cell r="W12929" t="str">
            <v>06-Revenue</v>
          </cell>
          <cell r="X12929" t="str">
            <v>R01</v>
          </cell>
        </row>
        <row r="12930">
          <cell r="A12930" t="str">
            <v>96123</v>
          </cell>
          <cell r="B12930" t="str">
            <v>3010000</v>
          </cell>
          <cell r="C12930" t="str">
            <v>Prem 1st Yr Cash Direct</v>
          </cell>
          <cell r="D12930" t="str">
            <v>63315</v>
          </cell>
          <cell r="E12930" t="str">
            <v>00077</v>
          </cell>
          <cell r="F12930" t="str">
            <v>C</v>
          </cell>
          <cell r="G12930">
            <v>-41.29</v>
          </cell>
          <cell r="H12930">
            <v>39263</v>
          </cell>
          <cell r="I12930" t="str">
            <v>Income Statement</v>
          </cell>
          <cell r="J12930" t="str">
            <v>1-Revenue</v>
          </cell>
          <cell r="K12930" t="str">
            <v>4 - Revenue-01 Premiums</v>
          </cell>
          <cell r="L12930" t="str">
            <v>CORE</v>
          </cell>
          <cell r="M12930" t="str">
            <v>J.Vaughan</v>
          </cell>
          <cell r="N12930" t="str">
            <v>First Commonwealth Inc.</v>
          </cell>
          <cell r="O12930" t="str">
            <v>FCW - Michigan HMO</v>
          </cell>
          <cell r="P12930">
            <v>39458</v>
          </cell>
          <cell r="Q12930" t="str">
            <v>O02</v>
          </cell>
          <cell r="R12930" t="str">
            <v>Net Premium Income</v>
          </cell>
          <cell r="S12930" t="str">
            <v>Premiums</v>
          </cell>
          <cell r="T12930" t="str">
            <v>04-Revenue</v>
          </cell>
          <cell r="U12930" t="str">
            <v>R01</v>
          </cell>
          <cell r="V12930" t="str">
            <v>Premiums</v>
          </cell>
          <cell r="W12930" t="str">
            <v>06-Revenue</v>
          </cell>
          <cell r="X12930" t="str">
            <v>R01</v>
          </cell>
        </row>
        <row r="12931">
          <cell r="A12931" t="str">
            <v>96123</v>
          </cell>
          <cell r="B12931" t="str">
            <v>3010000</v>
          </cell>
          <cell r="C12931" t="str">
            <v>Prem 1st Yr Cash Direct</v>
          </cell>
          <cell r="D12931" t="str">
            <v>63315</v>
          </cell>
          <cell r="E12931" t="str">
            <v>00077</v>
          </cell>
          <cell r="F12931" t="str">
            <v>C</v>
          </cell>
          <cell r="G12931">
            <v>-1130.94</v>
          </cell>
          <cell r="H12931">
            <v>39263</v>
          </cell>
          <cell r="I12931" t="str">
            <v>Income Statement</v>
          </cell>
          <cell r="J12931" t="str">
            <v>1-Revenue</v>
          </cell>
          <cell r="K12931" t="str">
            <v>4 - Revenue-01 Premiums</v>
          </cell>
          <cell r="L12931" t="str">
            <v>CORE</v>
          </cell>
          <cell r="M12931" t="str">
            <v>J.Vaughan</v>
          </cell>
          <cell r="N12931" t="str">
            <v>First Commonwealth Inc.</v>
          </cell>
          <cell r="O12931" t="str">
            <v>FCW - Michigan HMO</v>
          </cell>
          <cell r="P12931">
            <v>39458</v>
          </cell>
          <cell r="Q12931" t="str">
            <v>O02</v>
          </cell>
          <cell r="R12931" t="str">
            <v>Net Premium Income</v>
          </cell>
          <cell r="S12931" t="str">
            <v>Premiums</v>
          </cell>
          <cell r="T12931" t="str">
            <v>04-Revenue</v>
          </cell>
          <cell r="U12931" t="str">
            <v>R01</v>
          </cell>
          <cell r="V12931" t="str">
            <v>Premiums</v>
          </cell>
          <cell r="W12931" t="str">
            <v>06-Revenue</v>
          </cell>
          <cell r="X12931" t="str">
            <v>R01</v>
          </cell>
        </row>
        <row r="12932">
          <cell r="A12932" t="str">
            <v>96123</v>
          </cell>
          <cell r="B12932" t="str">
            <v>3010000</v>
          </cell>
          <cell r="C12932" t="str">
            <v>Prem 1st Yr Cash Direct</v>
          </cell>
          <cell r="D12932" t="str">
            <v>63315</v>
          </cell>
          <cell r="E12932" t="str">
            <v>00077</v>
          </cell>
          <cell r="F12932" t="str">
            <v>C</v>
          </cell>
          <cell r="G12932">
            <v>-304300.77</v>
          </cell>
          <cell r="H12932">
            <v>39263</v>
          </cell>
          <cell r="I12932" t="str">
            <v>Income Statement</v>
          </cell>
          <cell r="J12932" t="str">
            <v>1-Revenue</v>
          </cell>
          <cell r="K12932" t="str">
            <v>4 - Revenue-01 Premiums</v>
          </cell>
          <cell r="L12932" t="str">
            <v>CORE</v>
          </cell>
          <cell r="M12932" t="str">
            <v>J.Vaughan</v>
          </cell>
          <cell r="N12932" t="str">
            <v>First Commonwealth Inc.</v>
          </cell>
          <cell r="O12932" t="str">
            <v>FCW - Michigan HMO</v>
          </cell>
          <cell r="P12932">
            <v>39458</v>
          </cell>
          <cell r="Q12932" t="str">
            <v>O02</v>
          </cell>
          <cell r="R12932" t="str">
            <v>Net Premium Income</v>
          </cell>
          <cell r="S12932" t="str">
            <v>Premiums</v>
          </cell>
          <cell r="T12932" t="str">
            <v>04-Revenue</v>
          </cell>
          <cell r="U12932" t="str">
            <v>R01</v>
          </cell>
          <cell r="V12932" t="str">
            <v>Premiums</v>
          </cell>
          <cell r="W12932" t="str">
            <v>06-Revenue</v>
          </cell>
          <cell r="X12932" t="str">
            <v>R01</v>
          </cell>
        </row>
        <row r="12933">
          <cell r="A12933" t="str">
            <v>96123</v>
          </cell>
          <cell r="B12933" t="str">
            <v>3010000</v>
          </cell>
          <cell r="C12933" t="str">
            <v>Prem 1st Yr Cash Direct</v>
          </cell>
          <cell r="D12933" t="str">
            <v>63320</v>
          </cell>
          <cell r="E12933">
            <v>0</v>
          </cell>
          <cell r="F12933" t="str">
            <v>C</v>
          </cell>
          <cell r="G12933">
            <v>698144.07</v>
          </cell>
          <cell r="H12933">
            <v>39263</v>
          </cell>
          <cell r="I12933" t="str">
            <v>Income Statement</v>
          </cell>
          <cell r="J12933" t="str">
            <v>1-Revenue</v>
          </cell>
          <cell r="K12933" t="str">
            <v>4 - Revenue-01 Premiums</v>
          </cell>
          <cell r="L12933" t="str">
            <v>CORE</v>
          </cell>
          <cell r="M12933" t="str">
            <v>J.Vaughan</v>
          </cell>
          <cell r="N12933" t="str">
            <v>First Commonwealth Inc.</v>
          </cell>
          <cell r="O12933" t="str">
            <v>FCW - Michigan PPO</v>
          </cell>
          <cell r="P12933">
            <v>39458</v>
          </cell>
          <cell r="Q12933" t="str">
            <v>O02</v>
          </cell>
          <cell r="R12933" t="str">
            <v>Net Premium Income</v>
          </cell>
          <cell r="S12933" t="str">
            <v>Premiums</v>
          </cell>
          <cell r="T12933" t="str">
            <v>04-Revenue</v>
          </cell>
          <cell r="U12933" t="str">
            <v>R01</v>
          </cell>
          <cell r="V12933" t="str">
            <v>Premiums</v>
          </cell>
          <cell r="W12933" t="str">
            <v>06-Revenue</v>
          </cell>
          <cell r="X12933" t="str">
            <v>R01</v>
          </cell>
        </row>
        <row r="12934">
          <cell r="A12934" t="str">
            <v>96123</v>
          </cell>
          <cell r="B12934" t="str">
            <v>3010000</v>
          </cell>
          <cell r="C12934" t="str">
            <v>Prem 1st Yr Cash Direct</v>
          </cell>
          <cell r="D12934" t="str">
            <v>63320</v>
          </cell>
          <cell r="E12934" t="str">
            <v>00077</v>
          </cell>
          <cell r="F12934" t="str">
            <v>C</v>
          </cell>
          <cell r="G12934">
            <v>-698144.07</v>
          </cell>
          <cell r="H12934">
            <v>39263</v>
          </cell>
          <cell r="I12934" t="str">
            <v>Income Statement</v>
          </cell>
          <cell r="J12934" t="str">
            <v>1-Revenue</v>
          </cell>
          <cell r="K12934" t="str">
            <v>4 - Revenue-01 Premiums</v>
          </cell>
          <cell r="L12934" t="str">
            <v>CORE</v>
          </cell>
          <cell r="M12934" t="str">
            <v>J.Vaughan</v>
          </cell>
          <cell r="N12934" t="str">
            <v>First Commonwealth Inc.</v>
          </cell>
          <cell r="O12934" t="str">
            <v>FCW - Michigan PPO</v>
          </cell>
          <cell r="P12934">
            <v>39458</v>
          </cell>
          <cell r="Q12934" t="str">
            <v>O02</v>
          </cell>
          <cell r="R12934" t="str">
            <v>Net Premium Income</v>
          </cell>
          <cell r="S12934" t="str">
            <v>Premiums</v>
          </cell>
          <cell r="T12934" t="str">
            <v>04-Revenue</v>
          </cell>
          <cell r="U12934" t="str">
            <v>R01</v>
          </cell>
          <cell r="V12934" t="str">
            <v>Premiums</v>
          </cell>
          <cell r="W12934" t="str">
            <v>06-Revenue</v>
          </cell>
          <cell r="X12934" t="str">
            <v>R01</v>
          </cell>
        </row>
        <row r="12935">
          <cell r="A12935" t="str">
            <v>96123</v>
          </cell>
          <cell r="B12935" t="str">
            <v>1709005</v>
          </cell>
          <cell r="C12935" t="str">
            <v>Prem Allow For Doubtful Accts</v>
          </cell>
          <cell r="D12935" t="str">
            <v>63205</v>
          </cell>
          <cell r="E12935">
            <v>0</v>
          </cell>
          <cell r="F12935" t="str">
            <v>G</v>
          </cell>
          <cell r="G12935">
            <v>0</v>
          </cell>
          <cell r="H12935">
            <v>39263</v>
          </cell>
          <cell r="I12935" t="str">
            <v>Balance Sheet</v>
          </cell>
          <cell r="J12935" t="str">
            <v>Assets</v>
          </cell>
          <cell r="K12935" t="str">
            <v xml:space="preserve">1 - Assets-10 Premiums Deferred and Uncollected </v>
          </cell>
          <cell r="L12935" t="str">
            <v>GAAP</v>
          </cell>
          <cell r="M12935" t="str">
            <v>A. Li</v>
          </cell>
          <cell r="N12935" t="str">
            <v>First Commonwealth Inc.</v>
          </cell>
          <cell r="O12935" t="str">
            <v>FCW - All ASO</v>
          </cell>
          <cell r="P12935">
            <v>39458</v>
          </cell>
          <cell r="Q12935" t="str">
            <v>A13.1</v>
          </cell>
          <cell r="R12935" t="str">
            <v>Uncollected Premiums</v>
          </cell>
          <cell r="S12935" t="str">
            <v>Premium Receivable-Net</v>
          </cell>
          <cell r="T12935" t="str">
            <v>01-Assets</v>
          </cell>
          <cell r="U12935" t="str">
            <v>A04</v>
          </cell>
          <cell r="V12935" t="str">
            <v>Premiums due and unpaid</v>
          </cell>
          <cell r="W12935" t="str">
            <v>02-admited assets</v>
          </cell>
          <cell r="X12935" t="str">
            <v>A04</v>
          </cell>
        </row>
        <row r="12936">
          <cell r="A12936" t="str">
            <v>96123</v>
          </cell>
          <cell r="B12936" t="str">
            <v>3030000</v>
          </cell>
          <cell r="C12936" t="str">
            <v>Prem Ren Cash Direct</v>
          </cell>
          <cell r="D12936" t="str">
            <v>63205</v>
          </cell>
          <cell r="E12936">
            <v>0</v>
          </cell>
          <cell r="F12936" t="str">
            <v>C</v>
          </cell>
          <cell r="G12936">
            <v>120470.15</v>
          </cell>
          <cell r="H12936">
            <v>39263</v>
          </cell>
          <cell r="I12936" t="str">
            <v>Income Statement</v>
          </cell>
          <cell r="J12936" t="str">
            <v>1-Revenue</v>
          </cell>
          <cell r="K12936" t="str">
            <v>4 - Revenue-01 Premiums</v>
          </cell>
          <cell r="L12936" t="str">
            <v>CORE</v>
          </cell>
          <cell r="M12936" t="str">
            <v>J.Vaughan</v>
          </cell>
          <cell r="N12936" t="str">
            <v>First Commonwealth Inc.</v>
          </cell>
          <cell r="O12936" t="str">
            <v>FCW - All ASO</v>
          </cell>
          <cell r="P12936">
            <v>39458</v>
          </cell>
          <cell r="Q12936" t="str">
            <v>O02</v>
          </cell>
          <cell r="R12936" t="str">
            <v>Net Premium Income</v>
          </cell>
          <cell r="S12936" t="str">
            <v>Premiums</v>
          </cell>
          <cell r="T12936" t="str">
            <v>04-Revenue</v>
          </cell>
          <cell r="U12936" t="str">
            <v>R01</v>
          </cell>
          <cell r="V12936" t="str">
            <v>Premiums</v>
          </cell>
          <cell r="W12936" t="str">
            <v>06-Revenue</v>
          </cell>
          <cell r="X12936" t="str">
            <v>R01</v>
          </cell>
        </row>
        <row r="12937">
          <cell r="A12937" t="str">
            <v>96123</v>
          </cell>
          <cell r="B12937" t="str">
            <v>3030000</v>
          </cell>
          <cell r="C12937" t="str">
            <v>Prem Ren Cash Direct</v>
          </cell>
          <cell r="D12937" t="str">
            <v>63205</v>
          </cell>
          <cell r="E12937">
            <v>0</v>
          </cell>
          <cell r="F12937" t="str">
            <v>C</v>
          </cell>
          <cell r="G12937">
            <v>111165.22</v>
          </cell>
          <cell r="H12937">
            <v>39263</v>
          </cell>
          <cell r="I12937" t="str">
            <v>Income Statement</v>
          </cell>
          <cell r="J12937" t="str">
            <v>1-Revenue</v>
          </cell>
          <cell r="K12937" t="str">
            <v>4 - Revenue-01 Premiums</v>
          </cell>
          <cell r="L12937" t="str">
            <v>CORE</v>
          </cell>
          <cell r="M12937" t="str">
            <v>J.Vaughan</v>
          </cell>
          <cell r="N12937" t="str">
            <v>First Commonwealth Inc.</v>
          </cell>
          <cell r="O12937" t="str">
            <v>FCW - All ASO</v>
          </cell>
          <cell r="P12937">
            <v>39458</v>
          </cell>
          <cell r="Q12937" t="str">
            <v>O02</v>
          </cell>
          <cell r="R12937" t="str">
            <v>Net Premium Income</v>
          </cell>
          <cell r="S12937" t="str">
            <v>Premiums</v>
          </cell>
          <cell r="T12937" t="str">
            <v>04-Revenue</v>
          </cell>
          <cell r="U12937" t="str">
            <v>R01</v>
          </cell>
          <cell r="V12937" t="str">
            <v>Premiums</v>
          </cell>
          <cell r="W12937" t="str">
            <v>06-Revenue</v>
          </cell>
          <cell r="X12937" t="str">
            <v>R01</v>
          </cell>
        </row>
        <row r="12938">
          <cell r="A12938" t="str">
            <v>96123</v>
          </cell>
          <cell r="B12938" t="str">
            <v>3030000</v>
          </cell>
          <cell r="C12938" t="str">
            <v>Prem Ren Cash Direct</v>
          </cell>
          <cell r="D12938" t="str">
            <v>63205</v>
          </cell>
          <cell r="E12938" t="str">
            <v>00077</v>
          </cell>
          <cell r="F12938" t="str">
            <v>C</v>
          </cell>
          <cell r="G12938">
            <v>-120470.15</v>
          </cell>
          <cell r="H12938">
            <v>39263</v>
          </cell>
          <cell r="I12938" t="str">
            <v>Income Statement</v>
          </cell>
          <cell r="J12938" t="str">
            <v>1-Revenue</v>
          </cell>
          <cell r="K12938" t="str">
            <v>4 - Revenue-01 Premiums</v>
          </cell>
          <cell r="L12938" t="str">
            <v>CORE</v>
          </cell>
          <cell r="M12938" t="str">
            <v>J.Vaughan</v>
          </cell>
          <cell r="N12938" t="str">
            <v>First Commonwealth Inc.</v>
          </cell>
          <cell r="O12938" t="str">
            <v>FCW - All ASO</v>
          </cell>
          <cell r="P12938">
            <v>39458</v>
          </cell>
          <cell r="Q12938" t="str">
            <v>O02</v>
          </cell>
          <cell r="R12938" t="str">
            <v>Net Premium Income</v>
          </cell>
          <cell r="S12938" t="str">
            <v>Premiums</v>
          </cell>
          <cell r="T12938" t="str">
            <v>04-Revenue</v>
          </cell>
          <cell r="U12938" t="str">
            <v>R01</v>
          </cell>
          <cell r="V12938" t="str">
            <v>Premiums</v>
          </cell>
          <cell r="W12938" t="str">
            <v>06-Revenue</v>
          </cell>
          <cell r="X12938" t="str">
            <v>R01</v>
          </cell>
        </row>
        <row r="12939">
          <cell r="A12939" t="str">
            <v>96123</v>
          </cell>
          <cell r="B12939" t="str">
            <v>3030000</v>
          </cell>
          <cell r="C12939" t="str">
            <v>Prem Ren Cash Direct</v>
          </cell>
          <cell r="D12939" t="str">
            <v>63205</v>
          </cell>
          <cell r="E12939" t="str">
            <v>00077</v>
          </cell>
          <cell r="F12939" t="str">
            <v>C</v>
          </cell>
          <cell r="G12939">
            <v>-111165.22</v>
          </cell>
          <cell r="H12939">
            <v>39263</v>
          </cell>
          <cell r="I12939" t="str">
            <v>Income Statement</v>
          </cell>
          <cell r="J12939" t="str">
            <v>1-Revenue</v>
          </cell>
          <cell r="K12939" t="str">
            <v>4 - Revenue-01 Premiums</v>
          </cell>
          <cell r="L12939" t="str">
            <v>CORE</v>
          </cell>
          <cell r="M12939" t="str">
            <v>J.Vaughan</v>
          </cell>
          <cell r="N12939" t="str">
            <v>First Commonwealth Inc.</v>
          </cell>
          <cell r="O12939" t="str">
            <v>FCW - All ASO</v>
          </cell>
          <cell r="P12939">
            <v>39458</v>
          </cell>
          <cell r="Q12939" t="str">
            <v>O02</v>
          </cell>
          <cell r="R12939" t="str">
            <v>Net Premium Income</v>
          </cell>
          <cell r="S12939" t="str">
            <v>Premiums</v>
          </cell>
          <cell r="T12939" t="str">
            <v>04-Revenue</v>
          </cell>
          <cell r="U12939" t="str">
            <v>R01</v>
          </cell>
          <cell r="V12939" t="str">
            <v>Premiums</v>
          </cell>
          <cell r="W12939" t="str">
            <v>06-Revenue</v>
          </cell>
          <cell r="X12939" t="str">
            <v>R01</v>
          </cell>
        </row>
        <row r="12940">
          <cell r="A12940" t="str">
            <v>96123</v>
          </cell>
          <cell r="B12940" t="str">
            <v>3030000</v>
          </cell>
          <cell r="C12940" t="str">
            <v>Prem Ren Cash Direct</v>
          </cell>
          <cell r="D12940" t="str">
            <v>63305</v>
          </cell>
          <cell r="E12940">
            <v>0</v>
          </cell>
          <cell r="F12940" t="str">
            <v>C</v>
          </cell>
          <cell r="G12940">
            <v>2588.6999999999998</v>
          </cell>
          <cell r="H12940">
            <v>39263</v>
          </cell>
          <cell r="I12940" t="str">
            <v>Income Statement</v>
          </cell>
          <cell r="J12940" t="str">
            <v>1-Revenue</v>
          </cell>
          <cell r="K12940" t="str">
            <v>4 - Revenue-01 Premiums</v>
          </cell>
          <cell r="L12940" t="str">
            <v>CORE</v>
          </cell>
          <cell r="M12940" t="str">
            <v>J.Vaughan</v>
          </cell>
          <cell r="N12940" t="str">
            <v>First Commonwealth Inc.</v>
          </cell>
          <cell r="O12940" t="str">
            <v>FCW - Michigan Indemnity</v>
          </cell>
          <cell r="P12940">
            <v>39458</v>
          </cell>
          <cell r="Q12940" t="str">
            <v>O02</v>
          </cell>
          <cell r="R12940" t="str">
            <v>Net Premium Income</v>
          </cell>
          <cell r="S12940" t="str">
            <v>Premiums</v>
          </cell>
          <cell r="T12940" t="str">
            <v>04-Revenue</v>
          </cell>
          <cell r="U12940" t="str">
            <v>R01</v>
          </cell>
          <cell r="V12940" t="str">
            <v>Premiums</v>
          </cell>
          <cell r="W12940" t="str">
            <v>06-Revenue</v>
          </cell>
          <cell r="X12940" t="str">
            <v>R01</v>
          </cell>
        </row>
        <row r="12941">
          <cell r="A12941" t="str">
            <v>96123</v>
          </cell>
          <cell r="B12941" t="str">
            <v>3030000</v>
          </cell>
          <cell r="C12941" t="str">
            <v>Prem Ren Cash Direct</v>
          </cell>
          <cell r="D12941" t="str">
            <v>63305</v>
          </cell>
          <cell r="E12941">
            <v>0</v>
          </cell>
          <cell r="F12941" t="str">
            <v>C</v>
          </cell>
          <cell r="G12941">
            <v>86721.13</v>
          </cell>
          <cell r="H12941">
            <v>39263</v>
          </cell>
          <cell r="I12941" t="str">
            <v>Income Statement</v>
          </cell>
          <cell r="J12941" t="str">
            <v>1-Revenue</v>
          </cell>
          <cell r="K12941" t="str">
            <v>4 - Revenue-01 Premiums</v>
          </cell>
          <cell r="L12941" t="str">
            <v>CORE</v>
          </cell>
          <cell r="M12941" t="str">
            <v>J.Vaughan</v>
          </cell>
          <cell r="N12941" t="str">
            <v>First Commonwealth Inc.</v>
          </cell>
          <cell r="O12941" t="str">
            <v>FCW - Michigan Indemnity</v>
          </cell>
          <cell r="P12941">
            <v>39458</v>
          </cell>
          <cell r="Q12941" t="str">
            <v>O02</v>
          </cell>
          <cell r="R12941" t="str">
            <v>Net Premium Income</v>
          </cell>
          <cell r="S12941" t="str">
            <v>Premiums</v>
          </cell>
          <cell r="T12941" t="str">
            <v>04-Revenue</v>
          </cell>
          <cell r="U12941" t="str">
            <v>R01</v>
          </cell>
          <cell r="V12941" t="str">
            <v>Premiums</v>
          </cell>
          <cell r="W12941" t="str">
            <v>06-Revenue</v>
          </cell>
          <cell r="X12941" t="str">
            <v>R01</v>
          </cell>
        </row>
        <row r="12942">
          <cell r="A12942" t="str">
            <v>96123</v>
          </cell>
          <cell r="B12942" t="str">
            <v>3030000</v>
          </cell>
          <cell r="C12942" t="str">
            <v>Prem Ren Cash Direct</v>
          </cell>
          <cell r="D12942" t="str">
            <v>63305</v>
          </cell>
          <cell r="E12942" t="str">
            <v>00077</v>
          </cell>
          <cell r="F12942" t="str">
            <v>C</v>
          </cell>
          <cell r="G12942">
            <v>-2588.6999999999998</v>
          </cell>
          <cell r="H12942">
            <v>39263</v>
          </cell>
          <cell r="I12942" t="str">
            <v>Income Statement</v>
          </cell>
          <cell r="J12942" t="str">
            <v>1-Revenue</v>
          </cell>
          <cell r="K12942" t="str">
            <v>4 - Revenue-01 Premiums</v>
          </cell>
          <cell r="L12942" t="str">
            <v>CORE</v>
          </cell>
          <cell r="M12942" t="str">
            <v>J.Vaughan</v>
          </cell>
          <cell r="N12942" t="str">
            <v>First Commonwealth Inc.</v>
          </cell>
          <cell r="O12942" t="str">
            <v>FCW - Michigan Indemnity</v>
          </cell>
          <cell r="P12942">
            <v>39458</v>
          </cell>
          <cell r="Q12942" t="str">
            <v>O02</v>
          </cell>
          <cell r="R12942" t="str">
            <v>Net Premium Income</v>
          </cell>
          <cell r="S12942" t="str">
            <v>Premiums</v>
          </cell>
          <cell r="T12942" t="str">
            <v>04-Revenue</v>
          </cell>
          <cell r="U12942" t="str">
            <v>R01</v>
          </cell>
          <cell r="V12942" t="str">
            <v>Premiums</v>
          </cell>
          <cell r="W12942" t="str">
            <v>06-Revenue</v>
          </cell>
          <cell r="X12942" t="str">
            <v>R01</v>
          </cell>
        </row>
        <row r="12943">
          <cell r="A12943" t="str">
            <v>96123</v>
          </cell>
          <cell r="B12943" t="str">
            <v>3030000</v>
          </cell>
          <cell r="C12943" t="str">
            <v>Prem Ren Cash Direct</v>
          </cell>
          <cell r="D12943" t="str">
            <v>63305</v>
          </cell>
          <cell r="E12943" t="str">
            <v>00077</v>
          </cell>
          <cell r="F12943" t="str">
            <v>C</v>
          </cell>
          <cell r="G12943">
            <v>-86721.13</v>
          </cell>
          <cell r="H12943">
            <v>39263</v>
          </cell>
          <cell r="I12943" t="str">
            <v>Income Statement</v>
          </cell>
          <cell r="J12943" t="str">
            <v>1-Revenue</v>
          </cell>
          <cell r="K12943" t="str">
            <v>4 - Revenue-01 Premiums</v>
          </cell>
          <cell r="L12943" t="str">
            <v>CORE</v>
          </cell>
          <cell r="M12943" t="str">
            <v>J.Vaughan</v>
          </cell>
          <cell r="N12943" t="str">
            <v>First Commonwealth Inc.</v>
          </cell>
          <cell r="O12943" t="str">
            <v>FCW - Michigan Indemnity</v>
          </cell>
          <cell r="P12943">
            <v>39458</v>
          </cell>
          <cell r="Q12943" t="str">
            <v>O02</v>
          </cell>
          <cell r="R12943" t="str">
            <v>Net Premium Income</v>
          </cell>
          <cell r="S12943" t="str">
            <v>Premiums</v>
          </cell>
          <cell r="T12943" t="str">
            <v>04-Revenue</v>
          </cell>
          <cell r="U12943" t="str">
            <v>R01</v>
          </cell>
          <cell r="V12943" t="str">
            <v>Premiums</v>
          </cell>
          <cell r="W12943" t="str">
            <v>06-Revenue</v>
          </cell>
          <cell r="X12943" t="str">
            <v>R01</v>
          </cell>
        </row>
        <row r="12944">
          <cell r="A12944" t="str">
            <v>96123</v>
          </cell>
          <cell r="B12944" t="str">
            <v>3030000</v>
          </cell>
          <cell r="C12944" t="str">
            <v>Prem Ren Cash Direct</v>
          </cell>
          <cell r="D12944" t="str">
            <v>63315</v>
          </cell>
          <cell r="E12944">
            <v>0</v>
          </cell>
          <cell r="F12944" t="str">
            <v>C</v>
          </cell>
          <cell r="G12944">
            <v>43078.22</v>
          </cell>
          <cell r="H12944">
            <v>39263</v>
          </cell>
          <cell r="I12944" t="str">
            <v>Income Statement</v>
          </cell>
          <cell r="J12944" t="str">
            <v>1-Revenue</v>
          </cell>
          <cell r="K12944" t="str">
            <v>4 - Revenue-01 Premiums</v>
          </cell>
          <cell r="L12944" t="str">
            <v>CORE</v>
          </cell>
          <cell r="M12944" t="str">
            <v>J.Vaughan</v>
          </cell>
          <cell r="N12944" t="str">
            <v>First Commonwealth Inc.</v>
          </cell>
          <cell r="O12944" t="str">
            <v>FCW - Michigan HMO</v>
          </cell>
          <cell r="P12944">
            <v>39458</v>
          </cell>
          <cell r="Q12944" t="str">
            <v>O02</v>
          </cell>
          <cell r="R12944" t="str">
            <v>Net Premium Income</v>
          </cell>
          <cell r="S12944" t="str">
            <v>Premiums</v>
          </cell>
          <cell r="T12944" t="str">
            <v>04-Revenue</v>
          </cell>
          <cell r="U12944" t="str">
            <v>R01</v>
          </cell>
          <cell r="V12944" t="str">
            <v>Premiums</v>
          </cell>
          <cell r="W12944" t="str">
            <v>06-Revenue</v>
          </cell>
          <cell r="X12944" t="str">
            <v>R01</v>
          </cell>
        </row>
        <row r="12945">
          <cell r="A12945" t="str">
            <v>96123</v>
          </cell>
          <cell r="B12945" t="str">
            <v>3030000</v>
          </cell>
          <cell r="C12945" t="str">
            <v>Prem Ren Cash Direct</v>
          </cell>
          <cell r="D12945" t="str">
            <v>63315</v>
          </cell>
          <cell r="E12945">
            <v>0</v>
          </cell>
          <cell r="F12945" t="str">
            <v>C</v>
          </cell>
          <cell r="G12945">
            <v>16324.07</v>
          </cell>
          <cell r="H12945">
            <v>39263</v>
          </cell>
          <cell r="I12945" t="str">
            <v>Income Statement</v>
          </cell>
          <cell r="J12945" t="str">
            <v>1-Revenue</v>
          </cell>
          <cell r="K12945" t="str">
            <v>4 - Revenue-01 Premiums</v>
          </cell>
          <cell r="L12945" t="str">
            <v>CORE</v>
          </cell>
          <cell r="M12945" t="str">
            <v>J.Vaughan</v>
          </cell>
          <cell r="N12945" t="str">
            <v>First Commonwealth Inc.</v>
          </cell>
          <cell r="O12945" t="str">
            <v>FCW - Michigan HMO</v>
          </cell>
          <cell r="P12945">
            <v>39458</v>
          </cell>
          <cell r="Q12945" t="str">
            <v>O02</v>
          </cell>
          <cell r="R12945" t="str">
            <v>Net Premium Income</v>
          </cell>
          <cell r="S12945" t="str">
            <v>Premiums</v>
          </cell>
          <cell r="T12945" t="str">
            <v>04-Revenue</v>
          </cell>
          <cell r="U12945" t="str">
            <v>R01</v>
          </cell>
          <cell r="V12945" t="str">
            <v>Premiums</v>
          </cell>
          <cell r="W12945" t="str">
            <v>06-Revenue</v>
          </cell>
          <cell r="X12945" t="str">
            <v>R01</v>
          </cell>
        </row>
        <row r="12946">
          <cell r="A12946" t="str">
            <v>96123</v>
          </cell>
          <cell r="B12946" t="str">
            <v>3030000</v>
          </cell>
          <cell r="C12946" t="str">
            <v>Prem Ren Cash Direct</v>
          </cell>
          <cell r="D12946" t="str">
            <v>63315</v>
          </cell>
          <cell r="E12946">
            <v>0</v>
          </cell>
          <cell r="F12946" t="str">
            <v>C</v>
          </cell>
          <cell r="G12946">
            <v>1339677.43</v>
          </cell>
          <cell r="H12946">
            <v>39263</v>
          </cell>
          <cell r="I12946" t="str">
            <v>Income Statement</v>
          </cell>
          <cell r="J12946" t="str">
            <v>1-Revenue</v>
          </cell>
          <cell r="K12946" t="str">
            <v>4 - Revenue-01 Premiums</v>
          </cell>
          <cell r="L12946" t="str">
            <v>CORE</v>
          </cell>
          <cell r="M12946" t="str">
            <v>J.Vaughan</v>
          </cell>
          <cell r="N12946" t="str">
            <v>First Commonwealth Inc.</v>
          </cell>
          <cell r="O12946" t="str">
            <v>FCW - Michigan HMO</v>
          </cell>
          <cell r="P12946">
            <v>39458</v>
          </cell>
          <cell r="Q12946" t="str">
            <v>O02</v>
          </cell>
          <cell r="R12946" t="str">
            <v>Net Premium Income</v>
          </cell>
          <cell r="S12946" t="str">
            <v>Premiums</v>
          </cell>
          <cell r="T12946" t="str">
            <v>04-Revenue</v>
          </cell>
          <cell r="U12946" t="str">
            <v>R01</v>
          </cell>
          <cell r="V12946" t="str">
            <v>Premiums</v>
          </cell>
          <cell r="W12946" t="str">
            <v>06-Revenue</v>
          </cell>
          <cell r="X12946" t="str">
            <v>R01</v>
          </cell>
        </row>
        <row r="12947">
          <cell r="A12947" t="str">
            <v>96123</v>
          </cell>
          <cell r="B12947" t="str">
            <v>3030000</v>
          </cell>
          <cell r="C12947" t="str">
            <v>Prem Ren Cash Direct</v>
          </cell>
          <cell r="D12947" t="str">
            <v>63315</v>
          </cell>
          <cell r="E12947">
            <v>0</v>
          </cell>
          <cell r="F12947" t="str">
            <v>C</v>
          </cell>
          <cell r="G12947">
            <v>436.92</v>
          </cell>
          <cell r="H12947">
            <v>39263</v>
          </cell>
          <cell r="I12947" t="str">
            <v>Income Statement</v>
          </cell>
          <cell r="J12947" t="str">
            <v>1-Revenue</v>
          </cell>
          <cell r="K12947" t="str">
            <v>4 - Revenue-01 Premiums</v>
          </cell>
          <cell r="L12947" t="str">
            <v>CORE</v>
          </cell>
          <cell r="M12947" t="str">
            <v>J.Vaughan</v>
          </cell>
          <cell r="N12947" t="str">
            <v>First Commonwealth Inc.</v>
          </cell>
          <cell r="O12947" t="str">
            <v>FCW - Michigan HMO</v>
          </cell>
          <cell r="P12947">
            <v>39458</v>
          </cell>
          <cell r="Q12947" t="str">
            <v>O02</v>
          </cell>
          <cell r="R12947" t="str">
            <v>Net Premium Income</v>
          </cell>
          <cell r="S12947" t="str">
            <v>Premiums</v>
          </cell>
          <cell r="T12947" t="str">
            <v>04-Revenue</v>
          </cell>
          <cell r="U12947" t="str">
            <v>R01</v>
          </cell>
          <cell r="V12947" t="str">
            <v>Premiums</v>
          </cell>
          <cell r="W12947" t="str">
            <v>06-Revenue</v>
          </cell>
          <cell r="X12947" t="str">
            <v>R01</v>
          </cell>
        </row>
        <row r="12948">
          <cell r="A12948" t="str">
            <v>96123</v>
          </cell>
          <cell r="B12948" t="str">
            <v>3030000</v>
          </cell>
          <cell r="C12948" t="str">
            <v>Prem Ren Cash Direct</v>
          </cell>
          <cell r="D12948" t="str">
            <v>63315</v>
          </cell>
          <cell r="E12948">
            <v>0</v>
          </cell>
          <cell r="F12948" t="str">
            <v>C</v>
          </cell>
          <cell r="G12948">
            <v>13671.43</v>
          </cell>
          <cell r="H12948">
            <v>39263</v>
          </cell>
          <cell r="I12948" t="str">
            <v>Income Statement</v>
          </cell>
          <cell r="J12948" t="str">
            <v>1-Revenue</v>
          </cell>
          <cell r="K12948" t="str">
            <v>4 - Revenue-01 Premiums</v>
          </cell>
          <cell r="L12948" t="str">
            <v>CORE</v>
          </cell>
          <cell r="M12948" t="str">
            <v>J.Vaughan</v>
          </cell>
          <cell r="N12948" t="str">
            <v>First Commonwealth Inc.</v>
          </cell>
          <cell r="O12948" t="str">
            <v>FCW - Michigan HMO</v>
          </cell>
          <cell r="P12948">
            <v>39458</v>
          </cell>
          <cell r="Q12948" t="str">
            <v>O02</v>
          </cell>
          <cell r="R12948" t="str">
            <v>Net Premium Income</v>
          </cell>
          <cell r="S12948" t="str">
            <v>Premiums</v>
          </cell>
          <cell r="T12948" t="str">
            <v>04-Revenue</v>
          </cell>
          <cell r="U12948" t="str">
            <v>R01</v>
          </cell>
          <cell r="V12948" t="str">
            <v>Premiums</v>
          </cell>
          <cell r="W12948" t="str">
            <v>06-Revenue</v>
          </cell>
          <cell r="X12948" t="str">
            <v>R01</v>
          </cell>
        </row>
        <row r="12949">
          <cell r="A12949" t="str">
            <v>96123</v>
          </cell>
          <cell r="B12949" t="str">
            <v>3030000</v>
          </cell>
          <cell r="C12949" t="str">
            <v>Prem Ren Cash Direct</v>
          </cell>
          <cell r="D12949" t="str">
            <v>63315</v>
          </cell>
          <cell r="E12949">
            <v>0</v>
          </cell>
          <cell r="F12949" t="str">
            <v>C</v>
          </cell>
          <cell r="G12949">
            <v>2119.8200000000002</v>
          </cell>
          <cell r="H12949">
            <v>39263</v>
          </cell>
          <cell r="I12949" t="str">
            <v>Income Statement</v>
          </cell>
          <cell r="J12949" t="str">
            <v>1-Revenue</v>
          </cell>
          <cell r="K12949" t="str">
            <v>4 - Revenue-01 Premiums</v>
          </cell>
          <cell r="L12949" t="str">
            <v>CORE</v>
          </cell>
          <cell r="M12949" t="str">
            <v>J.Vaughan</v>
          </cell>
          <cell r="N12949" t="str">
            <v>First Commonwealth Inc.</v>
          </cell>
          <cell r="O12949" t="str">
            <v>FCW - Michigan HMO</v>
          </cell>
          <cell r="P12949">
            <v>39458</v>
          </cell>
          <cell r="Q12949" t="str">
            <v>O02</v>
          </cell>
          <cell r="R12949" t="str">
            <v>Net Premium Income</v>
          </cell>
          <cell r="S12949" t="str">
            <v>Premiums</v>
          </cell>
          <cell r="T12949" t="str">
            <v>04-Revenue</v>
          </cell>
          <cell r="U12949" t="str">
            <v>R01</v>
          </cell>
          <cell r="V12949" t="str">
            <v>Premiums</v>
          </cell>
          <cell r="W12949" t="str">
            <v>06-Revenue</v>
          </cell>
          <cell r="X12949" t="str">
            <v>R01</v>
          </cell>
        </row>
        <row r="12950">
          <cell r="A12950" t="str">
            <v>96123</v>
          </cell>
          <cell r="B12950" t="str">
            <v>3030000</v>
          </cell>
          <cell r="C12950" t="str">
            <v>Prem Ren Cash Direct</v>
          </cell>
          <cell r="D12950" t="str">
            <v>63315</v>
          </cell>
          <cell r="E12950" t="str">
            <v>00077</v>
          </cell>
          <cell r="F12950" t="str">
            <v>C</v>
          </cell>
          <cell r="G12950">
            <v>-43078.22</v>
          </cell>
          <cell r="H12950">
            <v>39263</v>
          </cell>
          <cell r="I12950" t="str">
            <v>Income Statement</v>
          </cell>
          <cell r="J12950" t="str">
            <v>1-Revenue</v>
          </cell>
          <cell r="K12950" t="str">
            <v>4 - Revenue-01 Premiums</v>
          </cell>
          <cell r="L12950" t="str">
            <v>CORE</v>
          </cell>
          <cell r="M12950" t="str">
            <v>J.Vaughan</v>
          </cell>
          <cell r="N12950" t="str">
            <v>First Commonwealth Inc.</v>
          </cell>
          <cell r="O12950" t="str">
            <v>FCW - Michigan HMO</v>
          </cell>
          <cell r="P12950">
            <v>39458</v>
          </cell>
          <cell r="Q12950" t="str">
            <v>O02</v>
          </cell>
          <cell r="R12950" t="str">
            <v>Net Premium Income</v>
          </cell>
          <cell r="S12950" t="str">
            <v>Premiums</v>
          </cell>
          <cell r="T12950" t="str">
            <v>04-Revenue</v>
          </cell>
          <cell r="U12950" t="str">
            <v>R01</v>
          </cell>
          <cell r="V12950" t="str">
            <v>Premiums</v>
          </cell>
          <cell r="W12950" t="str">
            <v>06-Revenue</v>
          </cell>
          <cell r="X12950" t="str">
            <v>R01</v>
          </cell>
        </row>
        <row r="12951">
          <cell r="A12951" t="str">
            <v>96123</v>
          </cell>
          <cell r="B12951" t="str">
            <v>3030000</v>
          </cell>
          <cell r="C12951" t="str">
            <v>Prem Ren Cash Direct</v>
          </cell>
          <cell r="D12951" t="str">
            <v>63315</v>
          </cell>
          <cell r="E12951" t="str">
            <v>00077</v>
          </cell>
          <cell r="F12951" t="str">
            <v>C</v>
          </cell>
          <cell r="G12951">
            <v>-16324.07</v>
          </cell>
          <cell r="H12951">
            <v>39263</v>
          </cell>
          <cell r="I12951" t="str">
            <v>Income Statement</v>
          </cell>
          <cell r="J12951" t="str">
            <v>1-Revenue</v>
          </cell>
          <cell r="K12951" t="str">
            <v>4 - Revenue-01 Premiums</v>
          </cell>
          <cell r="L12951" t="str">
            <v>CORE</v>
          </cell>
          <cell r="M12951" t="str">
            <v>J.Vaughan</v>
          </cell>
          <cell r="N12951" t="str">
            <v>First Commonwealth Inc.</v>
          </cell>
          <cell r="O12951" t="str">
            <v>FCW - Michigan HMO</v>
          </cell>
          <cell r="P12951">
            <v>39458</v>
          </cell>
          <cell r="Q12951" t="str">
            <v>O02</v>
          </cell>
          <cell r="R12951" t="str">
            <v>Net Premium Income</v>
          </cell>
          <cell r="S12951" t="str">
            <v>Premiums</v>
          </cell>
          <cell r="T12951" t="str">
            <v>04-Revenue</v>
          </cell>
          <cell r="U12951" t="str">
            <v>R01</v>
          </cell>
          <cell r="V12951" t="str">
            <v>Premiums</v>
          </cell>
          <cell r="W12951" t="str">
            <v>06-Revenue</v>
          </cell>
          <cell r="X12951" t="str">
            <v>R01</v>
          </cell>
        </row>
        <row r="12952">
          <cell r="A12952" t="str">
            <v>96123</v>
          </cell>
          <cell r="B12952" t="str">
            <v>3030000</v>
          </cell>
          <cell r="C12952" t="str">
            <v>Prem Ren Cash Direct</v>
          </cell>
          <cell r="D12952" t="str">
            <v>63315</v>
          </cell>
          <cell r="E12952" t="str">
            <v>00077</v>
          </cell>
          <cell r="F12952" t="str">
            <v>C</v>
          </cell>
          <cell r="G12952">
            <v>-1339677.43</v>
          </cell>
          <cell r="H12952">
            <v>39263</v>
          </cell>
          <cell r="I12952" t="str">
            <v>Income Statement</v>
          </cell>
          <cell r="J12952" t="str">
            <v>1-Revenue</v>
          </cell>
          <cell r="K12952" t="str">
            <v>4 - Revenue-01 Premiums</v>
          </cell>
          <cell r="L12952" t="str">
            <v>CORE</v>
          </cell>
          <cell r="M12952" t="str">
            <v>J.Vaughan</v>
          </cell>
          <cell r="N12952" t="str">
            <v>First Commonwealth Inc.</v>
          </cell>
          <cell r="O12952" t="str">
            <v>FCW - Michigan HMO</v>
          </cell>
          <cell r="P12952">
            <v>39458</v>
          </cell>
          <cell r="Q12952" t="str">
            <v>O02</v>
          </cell>
          <cell r="R12952" t="str">
            <v>Net Premium Income</v>
          </cell>
          <cell r="S12952" t="str">
            <v>Premiums</v>
          </cell>
          <cell r="T12952" t="str">
            <v>04-Revenue</v>
          </cell>
          <cell r="U12952" t="str">
            <v>R01</v>
          </cell>
          <cell r="V12952" t="str">
            <v>Premiums</v>
          </cell>
          <cell r="W12952" t="str">
            <v>06-Revenue</v>
          </cell>
          <cell r="X12952" t="str">
            <v>R01</v>
          </cell>
        </row>
        <row r="12953">
          <cell r="A12953" t="str">
            <v>96123</v>
          </cell>
          <cell r="B12953" t="str">
            <v>3030000</v>
          </cell>
          <cell r="C12953" t="str">
            <v>Prem Ren Cash Direct</v>
          </cell>
          <cell r="D12953" t="str">
            <v>63315</v>
          </cell>
          <cell r="E12953" t="str">
            <v>00077</v>
          </cell>
          <cell r="F12953" t="str">
            <v>C</v>
          </cell>
          <cell r="G12953">
            <v>-436.92</v>
          </cell>
          <cell r="H12953">
            <v>39263</v>
          </cell>
          <cell r="I12953" t="str">
            <v>Income Statement</v>
          </cell>
          <cell r="J12953" t="str">
            <v>1-Revenue</v>
          </cell>
          <cell r="K12953" t="str">
            <v>4 - Revenue-01 Premiums</v>
          </cell>
          <cell r="L12953" t="str">
            <v>CORE</v>
          </cell>
          <cell r="M12953" t="str">
            <v>J.Vaughan</v>
          </cell>
          <cell r="N12953" t="str">
            <v>First Commonwealth Inc.</v>
          </cell>
          <cell r="O12953" t="str">
            <v>FCW - Michigan HMO</v>
          </cell>
          <cell r="P12953">
            <v>39458</v>
          </cell>
          <cell r="Q12953" t="str">
            <v>O02</v>
          </cell>
          <cell r="R12953" t="str">
            <v>Net Premium Income</v>
          </cell>
          <cell r="S12953" t="str">
            <v>Premiums</v>
          </cell>
          <cell r="T12953" t="str">
            <v>04-Revenue</v>
          </cell>
          <cell r="U12953" t="str">
            <v>R01</v>
          </cell>
          <cell r="V12953" t="str">
            <v>Premiums</v>
          </cell>
          <cell r="W12953" t="str">
            <v>06-Revenue</v>
          </cell>
          <cell r="X12953" t="str">
            <v>R01</v>
          </cell>
        </row>
        <row r="12954">
          <cell r="A12954" t="str">
            <v>96123</v>
          </cell>
          <cell r="B12954" t="str">
            <v>3030000</v>
          </cell>
          <cell r="C12954" t="str">
            <v>Prem Ren Cash Direct</v>
          </cell>
          <cell r="D12954" t="str">
            <v>63315</v>
          </cell>
          <cell r="E12954" t="str">
            <v>00077</v>
          </cell>
          <cell r="F12954" t="str">
            <v>C</v>
          </cell>
          <cell r="G12954">
            <v>-13671.43</v>
          </cell>
          <cell r="H12954">
            <v>39263</v>
          </cell>
          <cell r="I12954" t="str">
            <v>Income Statement</v>
          </cell>
          <cell r="J12954" t="str">
            <v>1-Revenue</v>
          </cell>
          <cell r="K12954" t="str">
            <v>4 - Revenue-01 Premiums</v>
          </cell>
          <cell r="L12954" t="str">
            <v>CORE</v>
          </cell>
          <cell r="M12954" t="str">
            <v>J.Vaughan</v>
          </cell>
          <cell r="N12954" t="str">
            <v>First Commonwealth Inc.</v>
          </cell>
          <cell r="O12954" t="str">
            <v>FCW - Michigan HMO</v>
          </cell>
          <cell r="P12954">
            <v>39458</v>
          </cell>
          <cell r="Q12954" t="str">
            <v>O02</v>
          </cell>
          <cell r="R12954" t="str">
            <v>Net Premium Income</v>
          </cell>
          <cell r="S12954" t="str">
            <v>Premiums</v>
          </cell>
          <cell r="T12954" t="str">
            <v>04-Revenue</v>
          </cell>
          <cell r="U12954" t="str">
            <v>R01</v>
          </cell>
          <cell r="V12954" t="str">
            <v>Premiums</v>
          </cell>
          <cell r="W12954" t="str">
            <v>06-Revenue</v>
          </cell>
          <cell r="X12954" t="str">
            <v>R01</v>
          </cell>
        </row>
        <row r="12955">
          <cell r="A12955" t="str">
            <v>96123</v>
          </cell>
          <cell r="B12955" t="str">
            <v>3030000</v>
          </cell>
          <cell r="C12955" t="str">
            <v>Prem Ren Cash Direct</v>
          </cell>
          <cell r="D12955" t="str">
            <v>63315</v>
          </cell>
          <cell r="E12955" t="str">
            <v>00077</v>
          </cell>
          <cell r="F12955" t="str">
            <v>C</v>
          </cell>
          <cell r="G12955">
            <v>-2119.8200000000002</v>
          </cell>
          <cell r="H12955">
            <v>39263</v>
          </cell>
          <cell r="I12955" t="str">
            <v>Income Statement</v>
          </cell>
          <cell r="J12955" t="str">
            <v>1-Revenue</v>
          </cell>
          <cell r="K12955" t="str">
            <v>4 - Revenue-01 Premiums</v>
          </cell>
          <cell r="L12955" t="str">
            <v>CORE</v>
          </cell>
          <cell r="M12955" t="str">
            <v>J.Vaughan</v>
          </cell>
          <cell r="N12955" t="str">
            <v>First Commonwealth Inc.</v>
          </cell>
          <cell r="O12955" t="str">
            <v>FCW - Michigan HMO</v>
          </cell>
          <cell r="P12955">
            <v>39458</v>
          </cell>
          <cell r="Q12955" t="str">
            <v>O02</v>
          </cell>
          <cell r="R12955" t="str">
            <v>Net Premium Income</v>
          </cell>
          <cell r="S12955" t="str">
            <v>Premiums</v>
          </cell>
          <cell r="T12955" t="str">
            <v>04-Revenue</v>
          </cell>
          <cell r="U12955" t="str">
            <v>R01</v>
          </cell>
          <cell r="V12955" t="str">
            <v>Premiums</v>
          </cell>
          <cell r="W12955" t="str">
            <v>06-Revenue</v>
          </cell>
          <cell r="X12955" t="str">
            <v>R01</v>
          </cell>
        </row>
        <row r="12956">
          <cell r="A12956" t="str">
            <v>96123</v>
          </cell>
          <cell r="B12956" t="str">
            <v>3030000</v>
          </cell>
          <cell r="C12956" t="str">
            <v>Prem Ren Cash Direct</v>
          </cell>
          <cell r="D12956" t="str">
            <v>63320</v>
          </cell>
          <cell r="E12956">
            <v>0</v>
          </cell>
          <cell r="F12956" t="str">
            <v>C</v>
          </cell>
          <cell r="G12956">
            <v>7325.91</v>
          </cell>
          <cell r="H12956">
            <v>39263</v>
          </cell>
          <cell r="I12956" t="str">
            <v>Income Statement</v>
          </cell>
          <cell r="J12956" t="str">
            <v>1-Revenue</v>
          </cell>
          <cell r="K12956" t="str">
            <v>4 - Revenue-01 Premiums</v>
          </cell>
          <cell r="L12956" t="str">
            <v>CORE</v>
          </cell>
          <cell r="M12956" t="str">
            <v>J.Vaughan</v>
          </cell>
          <cell r="N12956" t="str">
            <v>First Commonwealth Inc.</v>
          </cell>
          <cell r="O12956" t="str">
            <v>FCW - Michigan PPO</v>
          </cell>
          <cell r="P12956">
            <v>39458</v>
          </cell>
          <cell r="Q12956" t="str">
            <v>O02</v>
          </cell>
          <cell r="R12956" t="str">
            <v>Net Premium Income</v>
          </cell>
          <cell r="S12956" t="str">
            <v>Premiums</v>
          </cell>
          <cell r="T12956" t="str">
            <v>04-Revenue</v>
          </cell>
          <cell r="U12956" t="str">
            <v>R01</v>
          </cell>
          <cell r="V12956" t="str">
            <v>Premiums</v>
          </cell>
          <cell r="W12956" t="str">
            <v>06-Revenue</v>
          </cell>
          <cell r="X12956" t="str">
            <v>R01</v>
          </cell>
        </row>
        <row r="12957">
          <cell r="A12957" t="str">
            <v>96123</v>
          </cell>
          <cell r="B12957" t="str">
            <v>3030000</v>
          </cell>
          <cell r="C12957" t="str">
            <v>Prem Ren Cash Direct</v>
          </cell>
          <cell r="D12957" t="str">
            <v>63320</v>
          </cell>
          <cell r="E12957">
            <v>0</v>
          </cell>
          <cell r="F12957" t="str">
            <v>C</v>
          </cell>
          <cell r="G12957">
            <v>2359723.5</v>
          </cell>
          <cell r="H12957">
            <v>39263</v>
          </cell>
          <cell r="I12957" t="str">
            <v>Income Statement</v>
          </cell>
          <cell r="J12957" t="str">
            <v>1-Revenue</v>
          </cell>
          <cell r="K12957" t="str">
            <v>4 - Revenue-01 Premiums</v>
          </cell>
          <cell r="L12957" t="str">
            <v>CORE</v>
          </cell>
          <cell r="M12957" t="str">
            <v>J.Vaughan</v>
          </cell>
          <cell r="N12957" t="str">
            <v>First Commonwealth Inc.</v>
          </cell>
          <cell r="O12957" t="str">
            <v>FCW - Michigan PPO</v>
          </cell>
          <cell r="P12957">
            <v>39458</v>
          </cell>
          <cell r="Q12957" t="str">
            <v>O02</v>
          </cell>
          <cell r="R12957" t="str">
            <v>Net Premium Income</v>
          </cell>
          <cell r="S12957" t="str">
            <v>Premiums</v>
          </cell>
          <cell r="T12957" t="str">
            <v>04-Revenue</v>
          </cell>
          <cell r="U12957" t="str">
            <v>R01</v>
          </cell>
          <cell r="V12957" t="str">
            <v>Premiums</v>
          </cell>
          <cell r="W12957" t="str">
            <v>06-Revenue</v>
          </cell>
          <cell r="X12957" t="str">
            <v>R01</v>
          </cell>
        </row>
        <row r="12958">
          <cell r="A12958" t="str">
            <v>96123</v>
          </cell>
          <cell r="B12958" t="str">
            <v>3030000</v>
          </cell>
          <cell r="C12958" t="str">
            <v>Prem Ren Cash Direct</v>
          </cell>
          <cell r="D12958" t="str">
            <v>63320</v>
          </cell>
          <cell r="E12958">
            <v>0</v>
          </cell>
          <cell r="F12958" t="str">
            <v>C</v>
          </cell>
          <cell r="G12958">
            <v>1548.72</v>
          </cell>
          <cell r="H12958">
            <v>39263</v>
          </cell>
          <cell r="I12958" t="str">
            <v>Income Statement</v>
          </cell>
          <cell r="J12958" t="str">
            <v>1-Revenue</v>
          </cell>
          <cell r="K12958" t="str">
            <v>4 - Revenue-01 Premiums</v>
          </cell>
          <cell r="L12958" t="str">
            <v>CORE</v>
          </cell>
          <cell r="M12958" t="str">
            <v>J.Vaughan</v>
          </cell>
          <cell r="N12958" t="str">
            <v>First Commonwealth Inc.</v>
          </cell>
          <cell r="O12958" t="str">
            <v>FCW - Michigan PPO</v>
          </cell>
          <cell r="P12958">
            <v>39458</v>
          </cell>
          <cell r="Q12958" t="str">
            <v>O02</v>
          </cell>
          <cell r="R12958" t="str">
            <v>Net Premium Income</v>
          </cell>
          <cell r="S12958" t="str">
            <v>Premiums</v>
          </cell>
          <cell r="T12958" t="str">
            <v>04-Revenue</v>
          </cell>
          <cell r="U12958" t="str">
            <v>R01</v>
          </cell>
          <cell r="V12958" t="str">
            <v>Premiums</v>
          </cell>
          <cell r="W12958" t="str">
            <v>06-Revenue</v>
          </cell>
          <cell r="X12958" t="str">
            <v>R01</v>
          </cell>
        </row>
        <row r="12959">
          <cell r="A12959" t="str">
            <v>96123</v>
          </cell>
          <cell r="B12959" t="str">
            <v>3030000</v>
          </cell>
          <cell r="C12959" t="str">
            <v>Prem Ren Cash Direct</v>
          </cell>
          <cell r="D12959" t="str">
            <v>63320</v>
          </cell>
          <cell r="E12959" t="str">
            <v>00077</v>
          </cell>
          <cell r="F12959" t="str">
            <v>C</v>
          </cell>
          <cell r="G12959">
            <v>-7325.91</v>
          </cell>
          <cell r="H12959">
            <v>39263</v>
          </cell>
          <cell r="I12959" t="str">
            <v>Income Statement</v>
          </cell>
          <cell r="J12959" t="str">
            <v>1-Revenue</v>
          </cell>
          <cell r="K12959" t="str">
            <v>4 - Revenue-01 Premiums</v>
          </cell>
          <cell r="L12959" t="str">
            <v>CORE</v>
          </cell>
          <cell r="M12959" t="str">
            <v>J.Vaughan</v>
          </cell>
          <cell r="N12959" t="str">
            <v>First Commonwealth Inc.</v>
          </cell>
          <cell r="O12959" t="str">
            <v>FCW - Michigan PPO</v>
          </cell>
          <cell r="P12959">
            <v>39458</v>
          </cell>
          <cell r="Q12959" t="str">
            <v>O02</v>
          </cell>
          <cell r="R12959" t="str">
            <v>Net Premium Income</v>
          </cell>
          <cell r="S12959" t="str">
            <v>Premiums</v>
          </cell>
          <cell r="T12959" t="str">
            <v>04-Revenue</v>
          </cell>
          <cell r="U12959" t="str">
            <v>R01</v>
          </cell>
          <cell r="V12959" t="str">
            <v>Premiums</v>
          </cell>
          <cell r="W12959" t="str">
            <v>06-Revenue</v>
          </cell>
          <cell r="X12959" t="str">
            <v>R01</v>
          </cell>
        </row>
        <row r="12960">
          <cell r="A12960" t="str">
            <v>96123</v>
          </cell>
          <cell r="B12960" t="str">
            <v>3030000</v>
          </cell>
          <cell r="C12960" t="str">
            <v>Prem Ren Cash Direct</v>
          </cell>
          <cell r="D12960" t="str">
            <v>63320</v>
          </cell>
          <cell r="E12960" t="str">
            <v>00077</v>
          </cell>
          <cell r="F12960" t="str">
            <v>C</v>
          </cell>
          <cell r="G12960">
            <v>-2359723.5</v>
          </cell>
          <cell r="H12960">
            <v>39263</v>
          </cell>
          <cell r="I12960" t="str">
            <v>Income Statement</v>
          </cell>
          <cell r="J12960" t="str">
            <v>1-Revenue</v>
          </cell>
          <cell r="K12960" t="str">
            <v>4 - Revenue-01 Premiums</v>
          </cell>
          <cell r="L12960" t="str">
            <v>CORE</v>
          </cell>
          <cell r="M12960" t="str">
            <v>J.Vaughan</v>
          </cell>
          <cell r="N12960" t="str">
            <v>First Commonwealth Inc.</v>
          </cell>
          <cell r="O12960" t="str">
            <v>FCW - Michigan PPO</v>
          </cell>
          <cell r="P12960">
            <v>39458</v>
          </cell>
          <cell r="Q12960" t="str">
            <v>O02</v>
          </cell>
          <cell r="R12960" t="str">
            <v>Net Premium Income</v>
          </cell>
          <cell r="S12960" t="str">
            <v>Premiums</v>
          </cell>
          <cell r="T12960" t="str">
            <v>04-Revenue</v>
          </cell>
          <cell r="U12960" t="str">
            <v>R01</v>
          </cell>
          <cell r="V12960" t="str">
            <v>Premiums</v>
          </cell>
          <cell r="W12960" t="str">
            <v>06-Revenue</v>
          </cell>
          <cell r="X12960" t="str">
            <v>R01</v>
          </cell>
        </row>
        <row r="12961">
          <cell r="A12961" t="str">
            <v>96123</v>
          </cell>
          <cell r="B12961" t="str">
            <v>3030000</v>
          </cell>
          <cell r="C12961" t="str">
            <v>Prem Ren Cash Direct</v>
          </cell>
          <cell r="D12961" t="str">
            <v>63320</v>
          </cell>
          <cell r="E12961" t="str">
            <v>00077</v>
          </cell>
          <cell r="F12961" t="str">
            <v>C</v>
          </cell>
          <cell r="G12961">
            <v>-1548.72</v>
          </cell>
          <cell r="H12961">
            <v>39263</v>
          </cell>
          <cell r="I12961" t="str">
            <v>Income Statement</v>
          </cell>
          <cell r="J12961" t="str">
            <v>1-Revenue</v>
          </cell>
          <cell r="K12961" t="str">
            <v>4 - Revenue-01 Premiums</v>
          </cell>
          <cell r="L12961" t="str">
            <v>CORE</v>
          </cell>
          <cell r="M12961" t="str">
            <v>J.Vaughan</v>
          </cell>
          <cell r="N12961" t="str">
            <v>First Commonwealth Inc.</v>
          </cell>
          <cell r="O12961" t="str">
            <v>FCW - Michigan PPO</v>
          </cell>
          <cell r="P12961">
            <v>39458</v>
          </cell>
          <cell r="Q12961" t="str">
            <v>O02</v>
          </cell>
          <cell r="R12961" t="str">
            <v>Net Premium Income</v>
          </cell>
          <cell r="S12961" t="str">
            <v>Premiums</v>
          </cell>
          <cell r="T12961" t="str">
            <v>04-Revenue</v>
          </cell>
          <cell r="U12961" t="str">
            <v>R01</v>
          </cell>
          <cell r="V12961" t="str">
            <v>Premiums</v>
          </cell>
          <cell r="W12961" t="str">
            <v>06-Revenue</v>
          </cell>
          <cell r="X12961" t="str">
            <v>R01</v>
          </cell>
        </row>
        <row r="12962">
          <cell r="A12962" t="str">
            <v>96123</v>
          </cell>
          <cell r="B12962" t="str">
            <v>4406515</v>
          </cell>
          <cell r="C12962" t="str">
            <v>Printed Forms</v>
          </cell>
          <cell r="D12962" t="str">
            <v>63200</v>
          </cell>
          <cell r="E12962">
            <v>0</v>
          </cell>
          <cell r="F12962" t="str">
            <v>C</v>
          </cell>
          <cell r="G12962">
            <v>620</v>
          </cell>
          <cell r="H12962">
            <v>39263</v>
          </cell>
          <cell r="I12962" t="str">
            <v>Income Statement</v>
          </cell>
          <cell r="J12962" t="str">
            <v>GA Expenses</v>
          </cell>
          <cell r="K12962" t="str">
            <v>5 - Expense-05 Home Office Expenses</v>
          </cell>
          <cell r="L12962" t="str">
            <v>CORE</v>
          </cell>
          <cell r="M12962" t="str">
            <v>HO Exp Acct</v>
          </cell>
          <cell r="N12962" t="str">
            <v>First Commonwealth Inc.</v>
          </cell>
          <cell r="O12962" t="e">
            <v>#N/A</v>
          </cell>
          <cell r="P12962">
            <v>39462</v>
          </cell>
          <cell r="Q12962" t="str">
            <v>O21</v>
          </cell>
          <cell r="R12962" t="str">
            <v>General Administrative Expenses</v>
          </cell>
          <cell r="S12962" t="str">
            <v>Other operating costs and expenses</v>
          </cell>
          <cell r="T12962" t="str">
            <v>05-Expenses</v>
          </cell>
          <cell r="U12962" t="str">
            <v>EX02</v>
          </cell>
          <cell r="V12962" t="str">
            <v>General and administrative expenses</v>
          </cell>
          <cell r="W12962" t="str">
            <v>07-Benefits and expenses</v>
          </cell>
          <cell r="X12962" t="str">
            <v>Ex02</v>
          </cell>
        </row>
        <row r="12963">
          <cell r="A12963" t="str">
            <v>96123</v>
          </cell>
          <cell r="B12963" t="str">
            <v>4406515</v>
          </cell>
          <cell r="C12963" t="str">
            <v>Printed Forms</v>
          </cell>
          <cell r="D12963" t="str">
            <v>90022</v>
          </cell>
          <cell r="E12963" t="str">
            <v>00077</v>
          </cell>
          <cell r="F12963" t="str">
            <v>C</v>
          </cell>
          <cell r="G12963">
            <v>8350.7000000000007</v>
          </cell>
          <cell r="H12963">
            <v>39263</v>
          </cell>
          <cell r="I12963" t="str">
            <v>Income Statement</v>
          </cell>
          <cell r="J12963" t="str">
            <v>GA Expenses</v>
          </cell>
          <cell r="K12963" t="str">
            <v>5 - Expense-05 Home Office Expenses</v>
          </cell>
          <cell r="L12963" t="str">
            <v>CORE</v>
          </cell>
          <cell r="M12963" t="str">
            <v>HO Exp Acct</v>
          </cell>
          <cell r="N12963" t="str">
            <v>First Commonwealth Inc.</v>
          </cell>
          <cell r="O12963" t="e">
            <v>#N/A</v>
          </cell>
          <cell r="P12963">
            <v>39462</v>
          </cell>
          <cell r="Q12963" t="str">
            <v>O21</v>
          </cell>
          <cell r="R12963" t="str">
            <v>General Administrative Expenses</v>
          </cell>
          <cell r="S12963" t="str">
            <v>Other operating costs and expenses</v>
          </cell>
          <cell r="T12963" t="str">
            <v>05-Expenses</v>
          </cell>
          <cell r="U12963" t="str">
            <v>EX02</v>
          </cell>
          <cell r="V12963" t="str">
            <v>General and administrative expenses</v>
          </cell>
          <cell r="W12963" t="str">
            <v>07-Benefits and expenses</v>
          </cell>
          <cell r="X12963" t="str">
            <v>Ex02</v>
          </cell>
        </row>
        <row r="12964">
          <cell r="A12964" t="str">
            <v>96123</v>
          </cell>
          <cell r="B12964" t="str">
            <v>4406500</v>
          </cell>
          <cell r="C12964" t="str">
            <v>Printing Exp- Annual Statement</v>
          </cell>
          <cell r="D12964" t="str">
            <v>90022</v>
          </cell>
          <cell r="E12964" t="str">
            <v>00077</v>
          </cell>
          <cell r="F12964" t="str">
            <v>C</v>
          </cell>
          <cell r="G12964">
            <v>4822.58</v>
          </cell>
          <cell r="H12964">
            <v>39263</v>
          </cell>
          <cell r="I12964" t="str">
            <v>Income Statement</v>
          </cell>
          <cell r="J12964" t="str">
            <v>GA Expenses</v>
          </cell>
          <cell r="K12964" t="str">
            <v>5 - Expense-05 Home Office Expenses</v>
          </cell>
          <cell r="L12964" t="str">
            <v>CORE</v>
          </cell>
          <cell r="M12964" t="str">
            <v>HO Exp Acct</v>
          </cell>
          <cell r="N12964" t="str">
            <v>First Commonwealth Inc.</v>
          </cell>
          <cell r="O12964" t="e">
            <v>#N/A</v>
          </cell>
          <cell r="P12964" t="str">
            <v>N/A</v>
          </cell>
          <cell r="Q12964" t="str">
            <v>O21</v>
          </cell>
          <cell r="R12964" t="str">
            <v>General Administrative Expenses</v>
          </cell>
          <cell r="S12964" t="str">
            <v>Other operating costs and expenses</v>
          </cell>
          <cell r="T12964" t="str">
            <v>05-Expenses</v>
          </cell>
          <cell r="U12964" t="str">
            <v>EX02</v>
          </cell>
          <cell r="V12964" t="str">
            <v>General and administrative expenses</v>
          </cell>
          <cell r="W12964" t="str">
            <v>07-Benefits and expenses</v>
          </cell>
          <cell r="X12964" t="str">
            <v>Ex02</v>
          </cell>
        </row>
        <row r="12965">
          <cell r="A12965" t="str">
            <v>96123</v>
          </cell>
          <cell r="B12965" t="str">
            <v>4040830</v>
          </cell>
          <cell r="C12965" t="str">
            <v>Provider Incent-Cap Guarantees</v>
          </cell>
          <cell r="D12965" t="str">
            <v>63510</v>
          </cell>
          <cell r="E12965">
            <v>0</v>
          </cell>
          <cell r="F12965" t="str">
            <v>C</v>
          </cell>
          <cell r="G12965">
            <v>0</v>
          </cell>
          <cell r="H12965">
            <v>39263</v>
          </cell>
          <cell r="I12965" t="str">
            <v>Income Statement</v>
          </cell>
          <cell r="J12965" t="str">
            <v>Expenses</v>
          </cell>
          <cell r="K12965" t="str">
            <v>5 - Expense-01 Policyholder Benefits</v>
          </cell>
          <cell r="L12965" t="str">
            <v>CORE</v>
          </cell>
          <cell r="M12965" t="str">
            <v>M.Hinkle</v>
          </cell>
          <cell r="N12965" t="str">
            <v>First Commonwealth Inc.</v>
          </cell>
          <cell r="O12965" t="str">
            <v>FCW - Wisconsin HMO</v>
          </cell>
          <cell r="P12965" t="str">
            <v>GCSA</v>
          </cell>
          <cell r="Q12965" t="str">
            <v>O10</v>
          </cell>
          <cell r="R12965" t="str">
            <v>Other Professional Services</v>
          </cell>
          <cell r="S12965" t="str">
            <v>Benefit and claims</v>
          </cell>
          <cell r="T12965" t="str">
            <v>05-Expenses</v>
          </cell>
          <cell r="U12965" t="str">
            <v>EX01</v>
          </cell>
          <cell r="V12965" t="str">
            <v>Other professional services for benefits</v>
          </cell>
          <cell r="W12965" t="str">
            <v>07-Benefits and expenses</v>
          </cell>
          <cell r="X12965" t="str">
            <v>Ex01</v>
          </cell>
        </row>
        <row r="12966">
          <cell r="A12966" t="str">
            <v>96123</v>
          </cell>
          <cell r="B12966" t="str">
            <v>4425605</v>
          </cell>
          <cell r="C12966" t="str">
            <v>Purchased Software-Pc Based</v>
          </cell>
          <cell r="D12966" t="str">
            <v>90022</v>
          </cell>
          <cell r="E12966" t="str">
            <v>00077</v>
          </cell>
          <cell r="F12966" t="str">
            <v>C</v>
          </cell>
          <cell r="G12966">
            <v>1540</v>
          </cell>
          <cell r="H12966">
            <v>39263</v>
          </cell>
          <cell r="I12966" t="str">
            <v>Income Statement</v>
          </cell>
          <cell r="J12966" t="str">
            <v>GA Expenses</v>
          </cell>
          <cell r="K12966" t="str">
            <v>5 - Expense-05 Home Office Expenses</v>
          </cell>
          <cell r="L12966" t="str">
            <v>CORE</v>
          </cell>
          <cell r="M12966" t="str">
            <v>Group Departments/Wong A</v>
          </cell>
          <cell r="N12966" t="str">
            <v>First Commonwealth Inc.</v>
          </cell>
          <cell r="O12966" t="e">
            <v>#N/A</v>
          </cell>
          <cell r="P12966" t="str">
            <v>N/A</v>
          </cell>
          <cell r="Q12966" t="str">
            <v>O21</v>
          </cell>
          <cell r="R12966" t="str">
            <v>General Administrative Expenses</v>
          </cell>
          <cell r="S12966" t="str">
            <v>Other operating costs and expenses</v>
          </cell>
          <cell r="T12966" t="str">
            <v>05-Expenses</v>
          </cell>
          <cell r="U12966" t="str">
            <v>EX02</v>
          </cell>
          <cell r="V12966" t="str">
            <v>General and administrative expenses</v>
          </cell>
          <cell r="W12966" t="str">
            <v>07-Benefits and expenses</v>
          </cell>
          <cell r="X12966" t="str">
            <v>Ex02</v>
          </cell>
        </row>
        <row r="12967">
          <cell r="A12967" t="str">
            <v>96123</v>
          </cell>
          <cell r="B12967" t="str">
            <v>4406400</v>
          </cell>
          <cell r="C12967" t="str">
            <v>Rent</v>
          </cell>
          <cell r="D12967" t="str">
            <v>90022</v>
          </cell>
          <cell r="E12967" t="str">
            <v>00077</v>
          </cell>
          <cell r="F12967" t="str">
            <v>C</v>
          </cell>
          <cell r="G12967">
            <v>215012.82</v>
          </cell>
          <cell r="H12967">
            <v>39263</v>
          </cell>
          <cell r="I12967" t="str">
            <v>Income Statement</v>
          </cell>
          <cell r="J12967" t="str">
            <v>GA Expenses</v>
          </cell>
          <cell r="K12967" t="str">
            <v>5 - Expense-05 Home Office Expenses</v>
          </cell>
          <cell r="L12967" t="str">
            <v>CORE</v>
          </cell>
          <cell r="M12967" t="str">
            <v>HO Exp Acct</v>
          </cell>
          <cell r="N12967" t="str">
            <v>First Commonwealth Inc.</v>
          </cell>
          <cell r="O12967" t="e">
            <v>#N/A</v>
          </cell>
          <cell r="P12967">
            <v>39462</v>
          </cell>
          <cell r="Q12967" t="str">
            <v>O21</v>
          </cell>
          <cell r="R12967" t="str">
            <v>General Administrative Expenses</v>
          </cell>
          <cell r="S12967" t="str">
            <v>Other operating costs and expenses</v>
          </cell>
          <cell r="T12967" t="str">
            <v>05-Expenses</v>
          </cell>
          <cell r="U12967" t="str">
            <v>EX02</v>
          </cell>
          <cell r="V12967" t="str">
            <v>General and administrative expenses</v>
          </cell>
          <cell r="W12967" t="str">
            <v>07-Benefits and expenses</v>
          </cell>
          <cell r="X12967" t="str">
            <v>Ex02</v>
          </cell>
        </row>
        <row r="12968">
          <cell r="A12968" t="str">
            <v>96123</v>
          </cell>
          <cell r="B12968" t="str">
            <v>4406405</v>
          </cell>
          <cell r="C12968" t="str">
            <v>Rent-7 Hanover Square Base</v>
          </cell>
          <cell r="D12968" t="str">
            <v>90022</v>
          </cell>
          <cell r="E12968" t="str">
            <v>00077</v>
          </cell>
          <cell r="F12968" t="str">
            <v>C</v>
          </cell>
          <cell r="G12968">
            <v>14886.47</v>
          </cell>
          <cell r="H12968">
            <v>39263</v>
          </cell>
          <cell r="I12968" t="str">
            <v>Income Statement</v>
          </cell>
          <cell r="J12968" t="str">
            <v>GA Expenses</v>
          </cell>
          <cell r="K12968" t="str">
            <v>5 - Expense-05 Home Office Expenses</v>
          </cell>
          <cell r="L12968" t="str">
            <v>CORE</v>
          </cell>
          <cell r="M12968" t="str">
            <v>HO Exp Acct</v>
          </cell>
          <cell r="N12968" t="str">
            <v>First Commonwealth Inc.</v>
          </cell>
          <cell r="O12968" t="e">
            <v>#N/A</v>
          </cell>
          <cell r="P12968">
            <v>39462</v>
          </cell>
          <cell r="Q12968" t="str">
            <v>O21</v>
          </cell>
          <cell r="R12968" t="str">
            <v>General Administrative Expenses</v>
          </cell>
          <cell r="S12968" t="str">
            <v>Other operating costs and expenses</v>
          </cell>
          <cell r="T12968" t="str">
            <v>05-Expenses</v>
          </cell>
          <cell r="U12968" t="str">
            <v>EX02</v>
          </cell>
          <cell r="V12968" t="str">
            <v>General and administrative expenses</v>
          </cell>
          <cell r="W12968" t="str">
            <v>07-Benefits and expenses</v>
          </cell>
          <cell r="X12968" t="str">
            <v>Ex02</v>
          </cell>
        </row>
        <row r="12969">
          <cell r="A12969" t="str">
            <v>96123</v>
          </cell>
          <cell r="B12969" t="str">
            <v>4406410</v>
          </cell>
          <cell r="C12969" t="str">
            <v>Rent-7 Hanover Square Oper Exp</v>
          </cell>
          <cell r="D12969" t="str">
            <v>90022</v>
          </cell>
          <cell r="E12969" t="str">
            <v>00077</v>
          </cell>
          <cell r="F12969" t="str">
            <v>C</v>
          </cell>
          <cell r="G12969">
            <v>3660.97</v>
          </cell>
          <cell r="H12969">
            <v>39263</v>
          </cell>
          <cell r="I12969" t="str">
            <v>Income Statement</v>
          </cell>
          <cell r="J12969" t="str">
            <v>GA Expenses</v>
          </cell>
          <cell r="K12969" t="str">
            <v>5 - Expense-05 Home Office Expenses</v>
          </cell>
          <cell r="L12969" t="str">
            <v>CORE</v>
          </cell>
          <cell r="M12969" t="str">
            <v>HO Exp Acct</v>
          </cell>
          <cell r="N12969" t="str">
            <v>First Commonwealth Inc.</v>
          </cell>
          <cell r="O12969" t="e">
            <v>#N/A</v>
          </cell>
          <cell r="P12969">
            <v>39462</v>
          </cell>
          <cell r="Q12969" t="str">
            <v>O21</v>
          </cell>
          <cell r="R12969" t="str">
            <v>General Administrative Expenses</v>
          </cell>
          <cell r="S12969" t="str">
            <v>Other operating costs and expenses</v>
          </cell>
          <cell r="T12969" t="str">
            <v>05-Expenses</v>
          </cell>
          <cell r="U12969" t="str">
            <v>EX02</v>
          </cell>
          <cell r="V12969" t="str">
            <v>General and administrative expenses</v>
          </cell>
          <cell r="W12969" t="str">
            <v>07-Benefits and expenses</v>
          </cell>
          <cell r="X12969" t="str">
            <v>Ex02</v>
          </cell>
        </row>
        <row r="12970">
          <cell r="A12970" t="str">
            <v>96123</v>
          </cell>
          <cell r="B12970" t="str">
            <v>4407200</v>
          </cell>
          <cell r="C12970" t="str">
            <v>Rental Of Equipment</v>
          </cell>
          <cell r="D12970" t="str">
            <v>63200</v>
          </cell>
          <cell r="E12970">
            <v>0</v>
          </cell>
          <cell r="F12970" t="str">
            <v>C</v>
          </cell>
          <cell r="G12970">
            <v>550</v>
          </cell>
          <cell r="H12970">
            <v>39263</v>
          </cell>
          <cell r="I12970" t="str">
            <v>Income Statement</v>
          </cell>
          <cell r="J12970" t="str">
            <v>GA Expenses</v>
          </cell>
          <cell r="K12970" t="str">
            <v>5 - Expense-05 Home Office Expenses</v>
          </cell>
          <cell r="L12970" t="str">
            <v>CORE</v>
          </cell>
          <cell r="M12970" t="str">
            <v>HO Exp Acct</v>
          </cell>
          <cell r="N12970" t="str">
            <v>First Commonwealth Inc.</v>
          </cell>
          <cell r="O12970" t="e">
            <v>#N/A</v>
          </cell>
          <cell r="P12970">
            <v>39462</v>
          </cell>
          <cell r="Q12970" t="str">
            <v>O21</v>
          </cell>
          <cell r="R12970" t="str">
            <v>General Administrative Expenses</v>
          </cell>
          <cell r="S12970" t="str">
            <v>Other operating costs and expenses</v>
          </cell>
          <cell r="T12970" t="str">
            <v>05-Expenses</v>
          </cell>
          <cell r="U12970" t="str">
            <v>EX02</v>
          </cell>
          <cell r="V12970" t="str">
            <v>General and administrative expenses</v>
          </cell>
          <cell r="W12970" t="str">
            <v>07-Benefits and expenses</v>
          </cell>
          <cell r="X12970" t="str">
            <v>Ex02</v>
          </cell>
        </row>
        <row r="12971">
          <cell r="A12971" t="str">
            <v>96123</v>
          </cell>
          <cell r="B12971" t="str">
            <v>4407200</v>
          </cell>
          <cell r="C12971" t="str">
            <v>Rental Of Equipment</v>
          </cell>
          <cell r="D12971" t="str">
            <v>63200</v>
          </cell>
          <cell r="E12971">
            <v>0</v>
          </cell>
          <cell r="F12971" t="str">
            <v>C</v>
          </cell>
          <cell r="G12971">
            <v>2945.52</v>
          </cell>
          <cell r="H12971">
            <v>39263</v>
          </cell>
          <cell r="I12971" t="str">
            <v>Income Statement</v>
          </cell>
          <cell r="J12971" t="str">
            <v>GA Expenses</v>
          </cell>
          <cell r="K12971" t="str">
            <v>5 - Expense-05 Home Office Expenses</v>
          </cell>
          <cell r="L12971" t="str">
            <v>CORE</v>
          </cell>
          <cell r="M12971" t="str">
            <v>HO Exp Acct</v>
          </cell>
          <cell r="N12971" t="str">
            <v>First Commonwealth Inc.</v>
          </cell>
          <cell r="O12971" t="e">
            <v>#N/A</v>
          </cell>
          <cell r="P12971">
            <v>39462</v>
          </cell>
          <cell r="Q12971" t="str">
            <v>O21</v>
          </cell>
          <cell r="R12971" t="str">
            <v>General Administrative Expenses</v>
          </cell>
          <cell r="S12971" t="str">
            <v>Other operating costs and expenses</v>
          </cell>
          <cell r="T12971" t="str">
            <v>05-Expenses</v>
          </cell>
          <cell r="U12971" t="str">
            <v>EX02</v>
          </cell>
          <cell r="V12971" t="str">
            <v>General and administrative expenses</v>
          </cell>
          <cell r="W12971" t="str">
            <v>07-Benefits and expenses</v>
          </cell>
          <cell r="X12971" t="str">
            <v>Ex02</v>
          </cell>
        </row>
        <row r="12972">
          <cell r="A12972" t="str">
            <v>96123</v>
          </cell>
          <cell r="B12972" t="str">
            <v>4407200</v>
          </cell>
          <cell r="C12972" t="str">
            <v>Rental Of Equipment</v>
          </cell>
          <cell r="D12972" t="str">
            <v>90022</v>
          </cell>
          <cell r="E12972" t="str">
            <v>00077</v>
          </cell>
          <cell r="F12972" t="str">
            <v>C</v>
          </cell>
          <cell r="G12972">
            <v>0</v>
          </cell>
          <cell r="H12972">
            <v>39263</v>
          </cell>
          <cell r="I12972" t="str">
            <v>Income Statement</v>
          </cell>
          <cell r="J12972" t="str">
            <v>GA Expenses</v>
          </cell>
          <cell r="K12972" t="str">
            <v>5 - Expense-05 Home Office Expenses</v>
          </cell>
          <cell r="L12972" t="str">
            <v>CORE</v>
          </cell>
          <cell r="M12972" t="str">
            <v>HO Exp Acct</v>
          </cell>
          <cell r="N12972" t="str">
            <v>First Commonwealth Inc.</v>
          </cell>
          <cell r="O12972" t="e">
            <v>#N/A</v>
          </cell>
          <cell r="P12972">
            <v>39462</v>
          </cell>
          <cell r="Q12972" t="str">
            <v>O21</v>
          </cell>
          <cell r="R12972" t="str">
            <v>General Administrative Expenses</v>
          </cell>
          <cell r="S12972" t="str">
            <v>Other operating costs and expenses</v>
          </cell>
          <cell r="T12972" t="str">
            <v>05-Expenses</v>
          </cell>
          <cell r="U12972" t="str">
            <v>EX02</v>
          </cell>
          <cell r="V12972" t="str">
            <v>General and administrative expenses</v>
          </cell>
          <cell r="W12972" t="str">
            <v>07-Benefits and expenses</v>
          </cell>
          <cell r="X12972" t="str">
            <v>Ex02</v>
          </cell>
        </row>
        <row r="12973">
          <cell r="A12973" t="str">
            <v>96123</v>
          </cell>
          <cell r="B12973" t="str">
            <v>5004005</v>
          </cell>
          <cell r="C12973" t="str">
            <v>Retained Earnings</v>
          </cell>
          <cell r="D12973" t="str">
            <v>63001</v>
          </cell>
          <cell r="E12973">
            <v>0</v>
          </cell>
          <cell r="F12973" t="str">
            <v>C</v>
          </cell>
          <cell r="G12973">
            <v>495117</v>
          </cell>
          <cell r="H12973">
            <v>39263</v>
          </cell>
          <cell r="I12973" t="str">
            <v>Balance Sheet</v>
          </cell>
          <cell r="J12973" t="str">
            <v>Surplus</v>
          </cell>
          <cell r="K12973" t="str">
            <v>3 - Surplus-02 Retained Earnings/Unassigned Surplus</v>
          </cell>
          <cell r="L12973" t="str">
            <v>CORE</v>
          </cell>
          <cell r="M12973" t="str">
            <v>K. Lenaghan</v>
          </cell>
          <cell r="N12973" t="str">
            <v>First Commonwealth Inc.</v>
          </cell>
          <cell r="O12973" t="str">
            <v>Group Dental - Unallocated</v>
          </cell>
          <cell r="P12973">
            <v>39462</v>
          </cell>
          <cell r="Q12973" t="str">
            <v>L29</v>
          </cell>
          <cell r="R12973" t="str">
            <v>Unassigned Funds (Surplus)</v>
          </cell>
          <cell r="S12973" t="str">
            <v>Retained earnings</v>
          </cell>
          <cell r="T12973" t="str">
            <v>03-Equity</v>
          </cell>
          <cell r="U12973" t="str">
            <v>E04</v>
          </cell>
          <cell r="V12973" t="str">
            <v>Unassigned surplus</v>
          </cell>
          <cell r="W12973" t="str">
            <v>05-Capital and surplus</v>
          </cell>
          <cell r="X12973" t="str">
            <v>E04</v>
          </cell>
        </row>
        <row r="12974">
          <cell r="A12974" t="str">
            <v>96123</v>
          </cell>
          <cell r="B12974" t="str">
            <v>5004005</v>
          </cell>
          <cell r="C12974" t="str">
            <v>Retained Earnings</v>
          </cell>
          <cell r="D12974" t="str">
            <v>63001</v>
          </cell>
          <cell r="E12974">
            <v>0</v>
          </cell>
          <cell r="F12974" t="str">
            <v>G</v>
          </cell>
          <cell r="G12974">
            <v>21306.3</v>
          </cell>
          <cell r="H12974">
            <v>39263</v>
          </cell>
          <cell r="I12974" t="str">
            <v>Balance Sheet</v>
          </cell>
          <cell r="J12974" t="str">
            <v>Surplus</v>
          </cell>
          <cell r="K12974" t="str">
            <v>3 - Surplus-02 Retained Earnings/Unassigned Surplus</v>
          </cell>
          <cell r="L12974" t="str">
            <v>GAAP</v>
          </cell>
          <cell r="M12974" t="str">
            <v>K. Lenaghan</v>
          </cell>
          <cell r="N12974" t="str">
            <v>First Commonwealth Inc.</v>
          </cell>
          <cell r="O12974" t="str">
            <v>Group Dental - Unallocated</v>
          </cell>
          <cell r="P12974">
            <v>39462</v>
          </cell>
          <cell r="Q12974" t="str">
            <v>L29</v>
          </cell>
          <cell r="R12974" t="str">
            <v>Unassigned Funds (Surplus)</v>
          </cell>
          <cell r="S12974" t="str">
            <v>Retained earnings</v>
          </cell>
          <cell r="T12974" t="str">
            <v>03-Equity</v>
          </cell>
          <cell r="U12974" t="str">
            <v>E04</v>
          </cell>
          <cell r="V12974" t="str">
            <v>Unassigned surplus</v>
          </cell>
          <cell r="W12974" t="str">
            <v>05-Capital and surplus</v>
          </cell>
          <cell r="X12974" t="str">
            <v>E04</v>
          </cell>
        </row>
        <row r="12975">
          <cell r="A12975" t="str">
            <v>96123</v>
          </cell>
          <cell r="B12975" t="str">
            <v>5004005</v>
          </cell>
          <cell r="C12975" t="str">
            <v>Retained Earnings</v>
          </cell>
          <cell r="D12975" t="str">
            <v>63001</v>
          </cell>
          <cell r="E12975">
            <v>0</v>
          </cell>
          <cell r="F12975" t="str">
            <v>S</v>
          </cell>
          <cell r="G12975">
            <v>21306.3</v>
          </cell>
          <cell r="H12975">
            <v>39263</v>
          </cell>
          <cell r="I12975" t="str">
            <v>Balance Sheet</v>
          </cell>
          <cell r="J12975" t="str">
            <v>Surplus</v>
          </cell>
          <cell r="K12975" t="str">
            <v>3 - Surplus-02 Retained Earnings/Unassigned Surplus</v>
          </cell>
          <cell r="L12975" t="str">
            <v>STAT</v>
          </cell>
          <cell r="M12975" t="str">
            <v>K. Lenaghan</v>
          </cell>
          <cell r="N12975" t="str">
            <v>First Commonwealth Inc.</v>
          </cell>
          <cell r="O12975" t="str">
            <v>Group Dental - Unallocated</v>
          </cell>
          <cell r="P12975">
            <v>39462</v>
          </cell>
          <cell r="Q12975" t="str">
            <v>L29</v>
          </cell>
          <cell r="R12975" t="str">
            <v>Unassigned Funds (Surplus)</v>
          </cell>
          <cell r="S12975" t="str">
            <v>Retained earnings</v>
          </cell>
          <cell r="T12975" t="str">
            <v>03-Equity</v>
          </cell>
          <cell r="U12975" t="str">
            <v>E04</v>
          </cell>
          <cell r="V12975" t="str">
            <v>Unassigned surplus</v>
          </cell>
          <cell r="W12975" t="str">
            <v>05-Capital and surplus</v>
          </cell>
          <cell r="X12975" t="str">
            <v>E04</v>
          </cell>
        </row>
        <row r="12976">
          <cell r="A12976" t="str">
            <v>96123</v>
          </cell>
          <cell r="B12976" t="str">
            <v>5004005</v>
          </cell>
          <cell r="C12976" t="str">
            <v>Retained Earnings</v>
          </cell>
          <cell r="D12976" t="str">
            <v>63020</v>
          </cell>
          <cell r="E12976">
            <v>0</v>
          </cell>
          <cell r="F12976" t="str">
            <v>C</v>
          </cell>
          <cell r="G12976">
            <v>252.98</v>
          </cell>
          <cell r="H12976">
            <v>39263</v>
          </cell>
          <cell r="I12976" t="str">
            <v>Balance Sheet</v>
          </cell>
          <cell r="J12976" t="str">
            <v>Surplus</v>
          </cell>
          <cell r="K12976" t="str">
            <v>3 - Surplus-02 Retained Earnings/Unassigned Surplus</v>
          </cell>
          <cell r="L12976" t="str">
            <v>CORE</v>
          </cell>
          <cell r="M12976" t="str">
            <v>K. Lenaghan</v>
          </cell>
          <cell r="N12976" t="str">
            <v>First Commonwealth Inc.</v>
          </cell>
          <cell r="O12976" t="str">
            <v>Dental - MDG - Non-Subsidiary</v>
          </cell>
          <cell r="P12976">
            <v>39462</v>
          </cell>
          <cell r="Q12976" t="str">
            <v>L29</v>
          </cell>
          <cell r="R12976" t="str">
            <v>Unassigned Funds (Surplus)</v>
          </cell>
          <cell r="S12976" t="str">
            <v>Retained earnings</v>
          </cell>
          <cell r="T12976" t="str">
            <v>03-Equity</v>
          </cell>
          <cell r="U12976" t="str">
            <v>E04</v>
          </cell>
          <cell r="V12976" t="str">
            <v>Unassigned surplus</v>
          </cell>
          <cell r="W12976" t="str">
            <v>05-Capital and surplus</v>
          </cell>
          <cell r="X12976" t="str">
            <v>E04</v>
          </cell>
        </row>
        <row r="12977">
          <cell r="A12977" t="str">
            <v>96123</v>
          </cell>
          <cell r="B12977" t="str">
            <v>5004005</v>
          </cell>
          <cell r="C12977" t="str">
            <v>Retained Earnings</v>
          </cell>
          <cell r="D12977" t="str">
            <v>63200</v>
          </cell>
          <cell r="E12977">
            <v>0</v>
          </cell>
          <cell r="F12977" t="str">
            <v>C</v>
          </cell>
          <cell r="G12977">
            <v>78422622.209999993</v>
          </cell>
          <cell r="H12977">
            <v>39263</v>
          </cell>
          <cell r="I12977" t="str">
            <v>Balance Sheet</v>
          </cell>
          <cell r="J12977" t="str">
            <v>Surplus</v>
          </cell>
          <cell r="K12977" t="str">
            <v>3 - Surplus-02 Retained Earnings/Unassigned Surplus</v>
          </cell>
          <cell r="L12977" t="str">
            <v>CORE</v>
          </cell>
          <cell r="M12977" t="str">
            <v>K. Lenaghan</v>
          </cell>
          <cell r="N12977" t="str">
            <v>First Commonwealth Inc.</v>
          </cell>
          <cell r="O12977" t="e">
            <v>#N/A</v>
          </cell>
          <cell r="P12977">
            <v>39462</v>
          </cell>
          <cell r="Q12977" t="str">
            <v>L29</v>
          </cell>
          <cell r="R12977" t="str">
            <v>Unassigned Funds (Surplus)</v>
          </cell>
          <cell r="S12977" t="str">
            <v>Retained earnings</v>
          </cell>
          <cell r="T12977" t="str">
            <v>03-Equity</v>
          </cell>
          <cell r="U12977" t="str">
            <v>E04</v>
          </cell>
          <cell r="V12977" t="str">
            <v>Unassigned surplus</v>
          </cell>
          <cell r="W12977" t="str">
            <v>05-Capital and surplus</v>
          </cell>
          <cell r="X12977" t="str">
            <v>E04</v>
          </cell>
        </row>
        <row r="12978">
          <cell r="A12978" t="str">
            <v>96123</v>
          </cell>
          <cell r="B12978" t="str">
            <v>5004005</v>
          </cell>
          <cell r="C12978" t="str">
            <v>Retained Earnings</v>
          </cell>
          <cell r="D12978" t="str">
            <v>63200</v>
          </cell>
          <cell r="E12978">
            <v>0</v>
          </cell>
          <cell r="F12978" t="str">
            <v>S</v>
          </cell>
          <cell r="G12978">
            <v>49327239.439999998</v>
          </cell>
          <cell r="H12978">
            <v>39263</v>
          </cell>
          <cell r="I12978" t="str">
            <v>Balance Sheet</v>
          </cell>
          <cell r="J12978" t="str">
            <v>Surplus</v>
          </cell>
          <cell r="K12978" t="str">
            <v>3 - Surplus-02 Retained Earnings/Unassigned Surplus</v>
          </cell>
          <cell r="L12978" t="str">
            <v>STAT</v>
          </cell>
          <cell r="M12978" t="str">
            <v>K. Lenaghan</v>
          </cell>
          <cell r="N12978" t="str">
            <v>First Commonwealth Inc.</v>
          </cell>
          <cell r="O12978" t="e">
            <v>#N/A</v>
          </cell>
          <cell r="P12978">
            <v>39462</v>
          </cell>
          <cell r="Q12978" t="str">
            <v>L29</v>
          </cell>
          <cell r="R12978" t="str">
            <v>Unassigned Funds (Surplus)</v>
          </cell>
          <cell r="S12978" t="str">
            <v>Retained earnings</v>
          </cell>
          <cell r="T12978" t="str">
            <v>03-Equity</v>
          </cell>
          <cell r="U12978" t="str">
            <v>E04</v>
          </cell>
          <cell r="V12978" t="str">
            <v>Unassigned surplus</v>
          </cell>
          <cell r="W12978" t="str">
            <v>05-Capital and surplus</v>
          </cell>
          <cell r="X12978" t="str">
            <v>E04</v>
          </cell>
        </row>
        <row r="12979">
          <cell r="A12979" t="str">
            <v>96123</v>
          </cell>
          <cell r="B12979" t="str">
            <v>5004005</v>
          </cell>
          <cell r="C12979" t="str">
            <v>Retained Earnings</v>
          </cell>
          <cell r="D12979" t="str">
            <v>63200</v>
          </cell>
          <cell r="E12979" t="str">
            <v>00077</v>
          </cell>
          <cell r="F12979" t="str">
            <v>C</v>
          </cell>
          <cell r="G12979">
            <v>11750000</v>
          </cell>
          <cell r="H12979">
            <v>39263</v>
          </cell>
          <cell r="I12979" t="str">
            <v>Balance Sheet</v>
          </cell>
          <cell r="J12979" t="str">
            <v>Surplus</v>
          </cell>
          <cell r="K12979" t="str">
            <v>3 - Surplus-02 Retained Earnings/Unassigned Surplus</v>
          </cell>
          <cell r="L12979" t="str">
            <v>CORE</v>
          </cell>
          <cell r="M12979" t="str">
            <v>K. Lenaghan</v>
          </cell>
          <cell r="N12979" t="str">
            <v>First Commonwealth Inc.</v>
          </cell>
          <cell r="O12979" t="e">
            <v>#N/A</v>
          </cell>
          <cell r="P12979">
            <v>39462</v>
          </cell>
          <cell r="Q12979" t="str">
            <v>L29</v>
          </cell>
          <cell r="R12979" t="str">
            <v>Unassigned Funds (Surplus)</v>
          </cell>
          <cell r="S12979" t="str">
            <v>Retained earnings</v>
          </cell>
          <cell r="T12979" t="str">
            <v>03-Equity</v>
          </cell>
          <cell r="U12979" t="str">
            <v>E04</v>
          </cell>
          <cell r="V12979" t="str">
            <v>Unassigned surplus</v>
          </cell>
          <cell r="W12979" t="str">
            <v>05-Capital and surplus</v>
          </cell>
          <cell r="X12979" t="str">
            <v>E04</v>
          </cell>
        </row>
        <row r="12980">
          <cell r="A12980" t="str">
            <v>96123</v>
          </cell>
          <cell r="B12980" t="str">
            <v>5004005</v>
          </cell>
          <cell r="C12980" t="str">
            <v>Retained Earnings</v>
          </cell>
          <cell r="D12980" t="str">
            <v>63200</v>
          </cell>
          <cell r="E12980" t="str">
            <v>96215</v>
          </cell>
          <cell r="F12980" t="str">
            <v>C</v>
          </cell>
          <cell r="G12980">
            <v>-3292987.78</v>
          </cell>
          <cell r="H12980">
            <v>39263</v>
          </cell>
          <cell r="I12980" t="str">
            <v>Balance Sheet</v>
          </cell>
          <cell r="J12980" t="str">
            <v>Surplus</v>
          </cell>
          <cell r="K12980" t="str">
            <v>3 - Surplus-02 Retained Earnings/Unassigned Surplus</v>
          </cell>
          <cell r="L12980" t="str">
            <v>CORE</v>
          </cell>
          <cell r="M12980" t="str">
            <v>K. Lenaghan</v>
          </cell>
          <cell r="N12980" t="str">
            <v>First Commonwealth Inc.</v>
          </cell>
          <cell r="O12980" t="e">
            <v>#N/A</v>
          </cell>
          <cell r="P12980">
            <v>39462</v>
          </cell>
          <cell r="Q12980" t="str">
            <v>L29</v>
          </cell>
          <cell r="R12980" t="str">
            <v>Unassigned Funds (Surplus)</v>
          </cell>
          <cell r="S12980" t="str">
            <v>Retained earnings</v>
          </cell>
          <cell r="T12980" t="str">
            <v>03-Equity</v>
          </cell>
          <cell r="U12980" t="str">
            <v>E04</v>
          </cell>
          <cell r="V12980" t="str">
            <v>Unassigned surplus</v>
          </cell>
          <cell r="W12980" t="str">
            <v>05-Capital and surplus</v>
          </cell>
          <cell r="X12980" t="str">
            <v>E04</v>
          </cell>
        </row>
        <row r="12981">
          <cell r="A12981" t="str">
            <v>96123</v>
          </cell>
          <cell r="B12981" t="str">
            <v>5004005</v>
          </cell>
          <cell r="C12981" t="str">
            <v>Retained Earnings</v>
          </cell>
          <cell r="D12981" t="str">
            <v>63200</v>
          </cell>
          <cell r="E12981" t="str">
            <v>96340</v>
          </cell>
          <cell r="F12981" t="str">
            <v>C</v>
          </cell>
          <cell r="G12981">
            <v>-18167.349999999999</v>
          </cell>
          <cell r="H12981">
            <v>39263</v>
          </cell>
          <cell r="I12981" t="str">
            <v>Balance Sheet</v>
          </cell>
          <cell r="J12981" t="str">
            <v>Surplus</v>
          </cell>
          <cell r="K12981" t="str">
            <v>3 - Surplus-02 Retained Earnings/Unassigned Surplus</v>
          </cell>
          <cell r="L12981" t="str">
            <v>CORE</v>
          </cell>
          <cell r="M12981" t="str">
            <v>K. Lenaghan</v>
          </cell>
          <cell r="N12981" t="str">
            <v>First Commonwealth Inc.</v>
          </cell>
          <cell r="O12981" t="e">
            <v>#N/A</v>
          </cell>
          <cell r="P12981">
            <v>39462</v>
          </cell>
          <cell r="Q12981" t="str">
            <v>L29</v>
          </cell>
          <cell r="R12981" t="str">
            <v>Unassigned Funds (Surplus)</v>
          </cell>
          <cell r="S12981" t="str">
            <v>Retained earnings</v>
          </cell>
          <cell r="T12981" t="str">
            <v>03-Equity</v>
          </cell>
          <cell r="U12981" t="str">
            <v>E04</v>
          </cell>
          <cell r="V12981" t="str">
            <v>Unassigned surplus</v>
          </cell>
          <cell r="W12981" t="str">
            <v>05-Capital and surplus</v>
          </cell>
          <cell r="X12981" t="str">
            <v>E04</v>
          </cell>
        </row>
        <row r="12982">
          <cell r="A12982" t="str">
            <v>96123</v>
          </cell>
          <cell r="B12982" t="str">
            <v>5004005</v>
          </cell>
          <cell r="C12982" t="str">
            <v>Retained Earnings</v>
          </cell>
          <cell r="D12982" t="str">
            <v>63200</v>
          </cell>
          <cell r="E12982" t="str">
            <v>96350</v>
          </cell>
          <cell r="F12982" t="str">
            <v>C</v>
          </cell>
          <cell r="G12982">
            <v>-5289042.84</v>
          </cell>
          <cell r="H12982">
            <v>39263</v>
          </cell>
          <cell r="I12982" t="str">
            <v>Balance Sheet</v>
          </cell>
          <cell r="J12982" t="str">
            <v>Surplus</v>
          </cell>
          <cell r="K12982" t="str">
            <v>3 - Surplus-02 Retained Earnings/Unassigned Surplus</v>
          </cell>
          <cell r="L12982" t="str">
            <v>CORE</v>
          </cell>
          <cell r="M12982" t="str">
            <v>K. Lenaghan</v>
          </cell>
          <cell r="N12982" t="str">
            <v>First Commonwealth Inc.</v>
          </cell>
          <cell r="O12982" t="e">
            <v>#N/A</v>
          </cell>
          <cell r="P12982">
            <v>39462</v>
          </cell>
          <cell r="Q12982" t="str">
            <v>L29</v>
          </cell>
          <cell r="R12982" t="str">
            <v>Unassigned Funds (Surplus)</v>
          </cell>
          <cell r="S12982" t="str">
            <v>Retained earnings</v>
          </cell>
          <cell r="T12982" t="str">
            <v>03-Equity</v>
          </cell>
          <cell r="U12982" t="str">
            <v>E04</v>
          </cell>
          <cell r="V12982" t="str">
            <v>Unassigned surplus</v>
          </cell>
          <cell r="W12982" t="str">
            <v>05-Capital and surplus</v>
          </cell>
          <cell r="X12982" t="str">
            <v>E04</v>
          </cell>
        </row>
        <row r="12983">
          <cell r="A12983" t="str">
            <v>96123</v>
          </cell>
          <cell r="B12983" t="str">
            <v>5004005</v>
          </cell>
          <cell r="C12983" t="str">
            <v>Retained Earnings</v>
          </cell>
          <cell r="D12983" t="str">
            <v>63200</v>
          </cell>
          <cell r="E12983" t="str">
            <v>96360</v>
          </cell>
          <cell r="F12983" t="str">
            <v>C</v>
          </cell>
          <cell r="G12983">
            <v>-23510123.219999999</v>
          </cell>
          <cell r="H12983">
            <v>39263</v>
          </cell>
          <cell r="I12983" t="str">
            <v>Balance Sheet</v>
          </cell>
          <cell r="J12983" t="str">
            <v>Surplus</v>
          </cell>
          <cell r="K12983" t="str">
            <v>3 - Surplus-02 Retained Earnings/Unassigned Surplus</v>
          </cell>
          <cell r="L12983" t="str">
            <v>CORE</v>
          </cell>
          <cell r="M12983" t="str">
            <v>K. Lenaghan</v>
          </cell>
          <cell r="N12983" t="str">
            <v>First Commonwealth Inc.</v>
          </cell>
          <cell r="O12983" t="e">
            <v>#N/A</v>
          </cell>
          <cell r="P12983">
            <v>39462</v>
          </cell>
          <cell r="Q12983" t="str">
            <v>L29</v>
          </cell>
          <cell r="R12983" t="str">
            <v>Unassigned Funds (Surplus)</v>
          </cell>
          <cell r="S12983" t="str">
            <v>Retained earnings</v>
          </cell>
          <cell r="T12983" t="str">
            <v>03-Equity</v>
          </cell>
          <cell r="U12983" t="str">
            <v>E04</v>
          </cell>
          <cell r="V12983" t="str">
            <v>Unassigned surplus</v>
          </cell>
          <cell r="W12983" t="str">
            <v>05-Capital and surplus</v>
          </cell>
          <cell r="X12983" t="str">
            <v>E04</v>
          </cell>
        </row>
        <row r="12984">
          <cell r="A12984" t="str">
            <v>96123</v>
          </cell>
          <cell r="B12984" t="str">
            <v>5004005</v>
          </cell>
          <cell r="C12984" t="str">
            <v>Retained Earnings</v>
          </cell>
          <cell r="D12984" t="str">
            <v>63200</v>
          </cell>
          <cell r="E12984" t="str">
            <v>96365</v>
          </cell>
          <cell r="F12984" t="str">
            <v>C</v>
          </cell>
          <cell r="G12984">
            <v>-271492.95</v>
          </cell>
          <cell r="H12984">
            <v>39263</v>
          </cell>
          <cell r="I12984" t="str">
            <v>Balance Sheet</v>
          </cell>
          <cell r="J12984" t="str">
            <v>Surplus</v>
          </cell>
          <cell r="K12984" t="str">
            <v>3 - Surplus-02 Retained Earnings/Unassigned Surplus</v>
          </cell>
          <cell r="L12984" t="str">
            <v>CORE</v>
          </cell>
          <cell r="M12984" t="str">
            <v>K. Lenaghan</v>
          </cell>
          <cell r="N12984" t="str">
            <v>First Commonwealth Inc.</v>
          </cell>
          <cell r="O12984" t="e">
            <v>#N/A</v>
          </cell>
          <cell r="P12984">
            <v>39462</v>
          </cell>
          <cell r="Q12984" t="str">
            <v>L29</v>
          </cell>
          <cell r="R12984" t="str">
            <v>Unassigned Funds (Surplus)</v>
          </cell>
          <cell r="S12984" t="str">
            <v>Retained earnings</v>
          </cell>
          <cell r="T12984" t="str">
            <v>03-Equity</v>
          </cell>
          <cell r="U12984" t="str">
            <v>E04</v>
          </cell>
          <cell r="V12984" t="str">
            <v>Unassigned surplus</v>
          </cell>
          <cell r="W12984" t="str">
            <v>05-Capital and surplus</v>
          </cell>
          <cell r="X12984" t="str">
            <v>E04</v>
          </cell>
        </row>
        <row r="12985">
          <cell r="A12985" t="str">
            <v>96123</v>
          </cell>
          <cell r="B12985" t="str">
            <v>5004005</v>
          </cell>
          <cell r="C12985" t="str">
            <v>Retained Earnings</v>
          </cell>
          <cell r="D12985" t="str">
            <v>63200</v>
          </cell>
          <cell r="E12985" t="str">
            <v>96370</v>
          </cell>
          <cell r="F12985" t="str">
            <v>C</v>
          </cell>
          <cell r="G12985">
            <v>-3634866.1</v>
          </cell>
          <cell r="H12985">
            <v>39263</v>
          </cell>
          <cell r="I12985" t="str">
            <v>Balance Sheet</v>
          </cell>
          <cell r="J12985" t="str">
            <v>Surplus</v>
          </cell>
          <cell r="K12985" t="str">
            <v>3 - Surplus-02 Retained Earnings/Unassigned Surplus</v>
          </cell>
          <cell r="L12985" t="str">
            <v>CORE</v>
          </cell>
          <cell r="M12985" t="str">
            <v>K. Lenaghan</v>
          </cell>
          <cell r="N12985" t="str">
            <v>First Commonwealth Inc.</v>
          </cell>
          <cell r="O12985" t="e">
            <v>#N/A</v>
          </cell>
          <cell r="P12985">
            <v>39462</v>
          </cell>
          <cell r="Q12985" t="str">
            <v>L29</v>
          </cell>
          <cell r="R12985" t="str">
            <v>Unassigned Funds (Surplus)</v>
          </cell>
          <cell r="S12985" t="str">
            <v>Retained earnings</v>
          </cell>
          <cell r="T12985" t="str">
            <v>03-Equity</v>
          </cell>
          <cell r="U12985" t="str">
            <v>E04</v>
          </cell>
          <cell r="V12985" t="str">
            <v>Unassigned surplus</v>
          </cell>
          <cell r="W12985" t="str">
            <v>05-Capital and surplus</v>
          </cell>
          <cell r="X12985" t="str">
            <v>E04</v>
          </cell>
        </row>
        <row r="12986">
          <cell r="A12986" t="str">
            <v>96123</v>
          </cell>
          <cell r="B12986" t="str">
            <v>5004005</v>
          </cell>
          <cell r="C12986" t="str">
            <v>Retained Earnings</v>
          </cell>
          <cell r="D12986" t="str">
            <v>63200</v>
          </cell>
          <cell r="E12986" t="str">
            <v>96426</v>
          </cell>
          <cell r="F12986" t="str">
            <v>C</v>
          </cell>
          <cell r="G12986">
            <v>-2659961.88</v>
          </cell>
          <cell r="H12986">
            <v>39263</v>
          </cell>
          <cell r="I12986" t="str">
            <v>Balance Sheet</v>
          </cell>
          <cell r="J12986" t="str">
            <v>Surplus</v>
          </cell>
          <cell r="K12986" t="str">
            <v>3 - Surplus-02 Retained Earnings/Unassigned Surplus</v>
          </cell>
          <cell r="L12986" t="str">
            <v>CORE</v>
          </cell>
          <cell r="M12986" t="str">
            <v>K. Lenaghan</v>
          </cell>
          <cell r="N12986" t="str">
            <v>First Commonwealth Inc.</v>
          </cell>
          <cell r="O12986" t="e">
            <v>#N/A</v>
          </cell>
          <cell r="P12986">
            <v>39462</v>
          </cell>
          <cell r="Q12986" t="str">
            <v>L29</v>
          </cell>
          <cell r="R12986" t="str">
            <v>Unassigned Funds (Surplus)</v>
          </cell>
          <cell r="S12986" t="str">
            <v>Retained earnings</v>
          </cell>
          <cell r="T12986" t="str">
            <v>03-Equity</v>
          </cell>
          <cell r="U12986" t="str">
            <v>E04</v>
          </cell>
          <cell r="V12986" t="str">
            <v>Unassigned surplus</v>
          </cell>
          <cell r="W12986" t="str">
            <v>05-Capital and surplus</v>
          </cell>
          <cell r="X12986" t="str">
            <v>E04</v>
          </cell>
        </row>
        <row r="12987">
          <cell r="A12987" t="str">
            <v>96123</v>
          </cell>
          <cell r="B12987" t="str">
            <v>5004005</v>
          </cell>
          <cell r="C12987" t="str">
            <v>Retained Earnings</v>
          </cell>
          <cell r="D12987" t="str">
            <v>63200</v>
          </cell>
          <cell r="E12987" t="str">
            <v>96514</v>
          </cell>
          <cell r="F12987" t="str">
            <v>C</v>
          </cell>
          <cell r="G12987">
            <v>-23104976.989999998</v>
          </cell>
          <cell r="H12987">
            <v>39263</v>
          </cell>
          <cell r="I12987" t="str">
            <v>Balance Sheet</v>
          </cell>
          <cell r="J12987" t="str">
            <v>Surplus</v>
          </cell>
          <cell r="K12987" t="str">
            <v>3 - Surplus-02 Retained Earnings/Unassigned Surplus</v>
          </cell>
          <cell r="L12987" t="str">
            <v>CORE</v>
          </cell>
          <cell r="M12987" t="str">
            <v>K. Lenaghan</v>
          </cell>
          <cell r="N12987" t="str">
            <v>First Commonwealth Inc.</v>
          </cell>
          <cell r="O12987" t="e">
            <v>#N/A</v>
          </cell>
          <cell r="P12987">
            <v>39462</v>
          </cell>
          <cell r="Q12987" t="str">
            <v>L29</v>
          </cell>
          <cell r="R12987" t="str">
            <v>Unassigned Funds (Surplus)</v>
          </cell>
          <cell r="S12987" t="str">
            <v>Retained earnings</v>
          </cell>
          <cell r="T12987" t="str">
            <v>03-Equity</v>
          </cell>
          <cell r="U12987" t="str">
            <v>E04</v>
          </cell>
          <cell r="V12987" t="str">
            <v>Unassigned surplus</v>
          </cell>
          <cell r="W12987" t="str">
            <v>05-Capital and surplus</v>
          </cell>
          <cell r="X12987" t="str">
            <v>E04</v>
          </cell>
        </row>
        <row r="12988">
          <cell r="A12988" t="str">
            <v>96123</v>
          </cell>
          <cell r="B12988" t="str">
            <v>5004005</v>
          </cell>
          <cell r="C12988" t="str">
            <v>Retained Earnings</v>
          </cell>
          <cell r="D12988" t="str">
            <v>63205</v>
          </cell>
          <cell r="E12988">
            <v>0</v>
          </cell>
          <cell r="F12988" t="str">
            <v>C</v>
          </cell>
          <cell r="G12988">
            <v>-24390.77</v>
          </cell>
          <cell r="H12988">
            <v>39263</v>
          </cell>
          <cell r="I12988" t="str">
            <v>Balance Sheet</v>
          </cell>
          <cell r="J12988" t="str">
            <v>Surplus</v>
          </cell>
          <cell r="K12988" t="str">
            <v>3 - Surplus-02 Retained Earnings/Unassigned Surplus</v>
          </cell>
          <cell r="L12988" t="str">
            <v>CORE</v>
          </cell>
          <cell r="M12988" t="str">
            <v>K. Lenaghan</v>
          </cell>
          <cell r="N12988" t="str">
            <v>First Commonwealth Inc.</v>
          </cell>
          <cell r="O12988" t="str">
            <v>FCW - All ASO</v>
          </cell>
          <cell r="P12988">
            <v>39462</v>
          </cell>
          <cell r="Q12988" t="str">
            <v>L29</v>
          </cell>
          <cell r="R12988" t="str">
            <v>Unassigned Funds (Surplus)</v>
          </cell>
          <cell r="S12988" t="str">
            <v>Retained earnings</v>
          </cell>
          <cell r="T12988" t="str">
            <v>03-Equity</v>
          </cell>
          <cell r="U12988" t="str">
            <v>E04</v>
          </cell>
          <cell r="V12988" t="str">
            <v>Unassigned surplus</v>
          </cell>
          <cell r="W12988" t="str">
            <v>05-Capital and surplus</v>
          </cell>
          <cell r="X12988" t="str">
            <v>E04</v>
          </cell>
        </row>
        <row r="12989">
          <cell r="A12989" t="str">
            <v>96123</v>
          </cell>
          <cell r="B12989" t="str">
            <v>5004005</v>
          </cell>
          <cell r="C12989" t="str">
            <v>Retained Earnings</v>
          </cell>
          <cell r="D12989" t="str">
            <v>63205</v>
          </cell>
          <cell r="E12989">
            <v>0</v>
          </cell>
          <cell r="F12989" t="str">
            <v>G</v>
          </cell>
          <cell r="G12989">
            <v>3599.4839999999999</v>
          </cell>
          <cell r="H12989">
            <v>39263</v>
          </cell>
          <cell r="I12989" t="str">
            <v>Balance Sheet</v>
          </cell>
          <cell r="J12989" t="str">
            <v>Surplus</v>
          </cell>
          <cell r="K12989" t="str">
            <v>3 - Surplus-02 Retained Earnings/Unassigned Surplus</v>
          </cell>
          <cell r="L12989" t="str">
            <v>GAAP</v>
          </cell>
          <cell r="M12989" t="str">
            <v>K. Lenaghan</v>
          </cell>
          <cell r="N12989" t="str">
            <v>First Commonwealth Inc.</v>
          </cell>
          <cell r="O12989" t="str">
            <v>FCW - All ASO</v>
          </cell>
          <cell r="P12989">
            <v>39462</v>
          </cell>
          <cell r="Q12989" t="str">
            <v>L29</v>
          </cell>
          <cell r="R12989" t="str">
            <v>Unassigned Funds (Surplus)</v>
          </cell>
          <cell r="S12989" t="str">
            <v>Retained earnings</v>
          </cell>
          <cell r="T12989" t="str">
            <v>03-Equity</v>
          </cell>
          <cell r="U12989" t="str">
            <v>E04</v>
          </cell>
          <cell r="V12989" t="str">
            <v>Unassigned surplus</v>
          </cell>
          <cell r="W12989" t="str">
            <v>05-Capital and surplus</v>
          </cell>
          <cell r="X12989" t="str">
            <v>E04</v>
          </cell>
        </row>
        <row r="12990">
          <cell r="A12990" t="str">
            <v>96123</v>
          </cell>
          <cell r="B12990" t="str">
            <v>5004005</v>
          </cell>
          <cell r="C12990" t="str">
            <v>Retained Earnings</v>
          </cell>
          <cell r="D12990" t="str">
            <v>63210</v>
          </cell>
          <cell r="E12990">
            <v>0</v>
          </cell>
          <cell r="F12990" t="str">
            <v>C</v>
          </cell>
          <cell r="G12990">
            <v>-897133.10699999996</v>
          </cell>
          <cell r="H12990">
            <v>39263</v>
          </cell>
          <cell r="I12990" t="str">
            <v>Balance Sheet</v>
          </cell>
          <cell r="J12990" t="str">
            <v>Surplus</v>
          </cell>
          <cell r="K12990" t="str">
            <v>3 - Surplus-02 Retained Earnings/Unassigned Surplus</v>
          </cell>
          <cell r="L12990" t="str">
            <v>CORE</v>
          </cell>
          <cell r="M12990" t="str">
            <v>K. Lenaghan</v>
          </cell>
          <cell r="N12990" t="str">
            <v>First Commonwealth Inc.</v>
          </cell>
          <cell r="O12990" t="str">
            <v>FCW - All ASO Fees</v>
          </cell>
          <cell r="P12990">
            <v>39462</v>
          </cell>
          <cell r="Q12990" t="str">
            <v>L29</v>
          </cell>
          <cell r="R12990" t="str">
            <v>Unassigned Funds (Surplus)</v>
          </cell>
          <cell r="S12990" t="str">
            <v>Retained earnings</v>
          </cell>
          <cell r="T12990" t="str">
            <v>03-Equity</v>
          </cell>
          <cell r="U12990" t="str">
            <v>E04</v>
          </cell>
          <cell r="V12990" t="str">
            <v>Unassigned surplus</v>
          </cell>
          <cell r="W12990" t="str">
            <v>05-Capital and surplus</v>
          </cell>
          <cell r="X12990" t="str">
            <v>E04</v>
          </cell>
        </row>
        <row r="12991">
          <cell r="A12991" t="str">
            <v>96123</v>
          </cell>
          <cell r="B12991" t="str">
            <v>5004005</v>
          </cell>
          <cell r="C12991" t="str">
            <v>Retained Earnings</v>
          </cell>
          <cell r="D12991" t="str">
            <v>63250</v>
          </cell>
          <cell r="E12991">
            <v>0</v>
          </cell>
          <cell r="F12991" t="str">
            <v>C</v>
          </cell>
          <cell r="G12991">
            <v>-95496343.700000003</v>
          </cell>
          <cell r="H12991">
            <v>39263</v>
          </cell>
          <cell r="I12991" t="str">
            <v>Balance Sheet</v>
          </cell>
          <cell r="J12991" t="str">
            <v>Surplus</v>
          </cell>
          <cell r="K12991" t="str">
            <v>3 - Surplus-02 Retained Earnings/Unassigned Surplus</v>
          </cell>
          <cell r="L12991" t="str">
            <v>CORE</v>
          </cell>
          <cell r="M12991" t="str">
            <v>K. Lenaghan</v>
          </cell>
          <cell r="N12991" t="str">
            <v>First Commonwealth Inc.</v>
          </cell>
          <cell r="O12991" t="str">
            <v>FCW - Nationwide</v>
          </cell>
          <cell r="P12991">
            <v>39462</v>
          </cell>
          <cell r="Q12991" t="str">
            <v>L29</v>
          </cell>
          <cell r="R12991" t="str">
            <v>Unassigned Funds (Surplus)</v>
          </cell>
          <cell r="S12991" t="str">
            <v>Retained earnings</v>
          </cell>
          <cell r="T12991" t="str">
            <v>03-Equity</v>
          </cell>
          <cell r="U12991" t="str">
            <v>E04</v>
          </cell>
          <cell r="V12991" t="str">
            <v>Unassigned surplus</v>
          </cell>
          <cell r="W12991" t="str">
            <v>05-Capital and surplus</v>
          </cell>
          <cell r="X12991" t="str">
            <v>E04</v>
          </cell>
        </row>
        <row r="12992">
          <cell r="A12992" t="str">
            <v>96123</v>
          </cell>
          <cell r="B12992" t="str">
            <v>5004005</v>
          </cell>
          <cell r="C12992" t="str">
            <v>Retained Earnings</v>
          </cell>
          <cell r="D12992" t="str">
            <v>63301</v>
          </cell>
          <cell r="E12992">
            <v>0</v>
          </cell>
          <cell r="F12992" t="str">
            <v>C</v>
          </cell>
          <cell r="G12992">
            <v>-35979.43</v>
          </cell>
          <cell r="H12992">
            <v>39263</v>
          </cell>
          <cell r="I12992" t="str">
            <v>Balance Sheet</v>
          </cell>
          <cell r="J12992" t="str">
            <v>Surplus</v>
          </cell>
          <cell r="K12992" t="str">
            <v>3 - Surplus-02 Retained Earnings/Unassigned Surplus</v>
          </cell>
          <cell r="L12992" t="str">
            <v>CORE</v>
          </cell>
          <cell r="M12992" t="str">
            <v>K. Lenaghan</v>
          </cell>
          <cell r="N12992" t="str">
            <v>First Commonwealth Inc.</v>
          </cell>
          <cell r="O12992" t="str">
            <v>FCW - Michigan Unallocated</v>
          </cell>
          <cell r="P12992">
            <v>39462</v>
          </cell>
          <cell r="Q12992" t="str">
            <v>L29</v>
          </cell>
          <cell r="R12992" t="str">
            <v>Unassigned Funds (Surplus)</v>
          </cell>
          <cell r="S12992" t="str">
            <v>Retained earnings</v>
          </cell>
          <cell r="T12992" t="str">
            <v>03-Equity</v>
          </cell>
          <cell r="U12992" t="str">
            <v>E04</v>
          </cell>
          <cell r="V12992" t="str">
            <v>Unassigned surplus</v>
          </cell>
          <cell r="W12992" t="str">
            <v>05-Capital and surplus</v>
          </cell>
          <cell r="X12992" t="str">
            <v>E04</v>
          </cell>
        </row>
        <row r="12993">
          <cell r="A12993" t="str">
            <v>96123</v>
          </cell>
          <cell r="B12993" t="str">
            <v>5004005</v>
          </cell>
          <cell r="C12993" t="str">
            <v>Retained Earnings</v>
          </cell>
          <cell r="D12993" t="str">
            <v>63301</v>
          </cell>
          <cell r="E12993">
            <v>0</v>
          </cell>
          <cell r="F12993" t="str">
            <v>G</v>
          </cell>
          <cell r="G12993">
            <v>-2319</v>
          </cell>
          <cell r="H12993">
            <v>39263</v>
          </cell>
          <cell r="I12993" t="str">
            <v>Balance Sheet</v>
          </cell>
          <cell r="J12993" t="str">
            <v>Surplus</v>
          </cell>
          <cell r="K12993" t="str">
            <v>3 - Surplus-02 Retained Earnings/Unassigned Surplus</v>
          </cell>
          <cell r="L12993" t="str">
            <v>GAAP</v>
          </cell>
          <cell r="M12993" t="str">
            <v>K. Lenaghan</v>
          </cell>
          <cell r="N12993" t="str">
            <v>First Commonwealth Inc.</v>
          </cell>
          <cell r="O12993" t="str">
            <v>FCW - Michigan Unallocated</v>
          </cell>
          <cell r="P12993">
            <v>39462</v>
          </cell>
          <cell r="Q12993" t="str">
            <v>L29</v>
          </cell>
          <cell r="R12993" t="str">
            <v>Unassigned Funds (Surplus)</v>
          </cell>
          <cell r="S12993" t="str">
            <v>Retained earnings</v>
          </cell>
          <cell r="T12993" t="str">
            <v>03-Equity</v>
          </cell>
          <cell r="U12993" t="str">
            <v>E04</v>
          </cell>
          <cell r="V12993" t="str">
            <v>Unassigned surplus</v>
          </cell>
          <cell r="W12993" t="str">
            <v>05-Capital and surplus</v>
          </cell>
          <cell r="X12993" t="str">
            <v>E04</v>
          </cell>
        </row>
        <row r="12994">
          <cell r="A12994" t="str">
            <v>96123</v>
          </cell>
          <cell r="B12994" t="str">
            <v>5004005</v>
          </cell>
          <cell r="C12994" t="str">
            <v>Retained Earnings</v>
          </cell>
          <cell r="D12994" t="str">
            <v>63305</v>
          </cell>
          <cell r="E12994">
            <v>0</v>
          </cell>
          <cell r="F12994" t="str">
            <v>C</v>
          </cell>
          <cell r="G12994">
            <v>-2172.16</v>
          </cell>
          <cell r="H12994">
            <v>39263</v>
          </cell>
          <cell r="I12994" t="str">
            <v>Balance Sheet</v>
          </cell>
          <cell r="J12994" t="str">
            <v>Surplus</v>
          </cell>
          <cell r="K12994" t="str">
            <v>3 - Surplus-02 Retained Earnings/Unassigned Surplus</v>
          </cell>
          <cell r="L12994" t="str">
            <v>CORE</v>
          </cell>
          <cell r="M12994" t="str">
            <v>K. Lenaghan</v>
          </cell>
          <cell r="N12994" t="str">
            <v>First Commonwealth Inc.</v>
          </cell>
          <cell r="O12994" t="str">
            <v>FCW - Michigan Indemnity</v>
          </cell>
          <cell r="P12994">
            <v>39462</v>
          </cell>
          <cell r="Q12994" t="str">
            <v>L29</v>
          </cell>
          <cell r="R12994" t="str">
            <v>Unassigned Funds (Surplus)</v>
          </cell>
          <cell r="S12994" t="str">
            <v>Retained earnings</v>
          </cell>
          <cell r="T12994" t="str">
            <v>03-Equity</v>
          </cell>
          <cell r="U12994" t="str">
            <v>E04</v>
          </cell>
          <cell r="V12994" t="str">
            <v>Unassigned surplus</v>
          </cell>
          <cell r="W12994" t="str">
            <v>05-Capital and surplus</v>
          </cell>
          <cell r="X12994" t="str">
            <v>E04</v>
          </cell>
        </row>
        <row r="12995">
          <cell r="A12995" t="str">
            <v>96123</v>
          </cell>
          <cell r="B12995" t="str">
            <v>5004005</v>
          </cell>
          <cell r="C12995" t="str">
            <v>Retained Earnings</v>
          </cell>
          <cell r="D12995" t="str">
            <v>63315</v>
          </cell>
          <cell r="E12995">
            <v>0</v>
          </cell>
          <cell r="F12995" t="str">
            <v>C</v>
          </cell>
          <cell r="G12995">
            <v>26396.36</v>
          </cell>
          <cell r="H12995">
            <v>39263</v>
          </cell>
          <cell r="I12995" t="str">
            <v>Balance Sheet</v>
          </cell>
          <cell r="J12995" t="str">
            <v>Surplus</v>
          </cell>
          <cell r="K12995" t="str">
            <v>3 - Surplus-02 Retained Earnings/Unassigned Surplus</v>
          </cell>
          <cell r="L12995" t="str">
            <v>CORE</v>
          </cell>
          <cell r="M12995" t="str">
            <v>K. Lenaghan</v>
          </cell>
          <cell r="N12995" t="str">
            <v>First Commonwealth Inc.</v>
          </cell>
          <cell r="O12995" t="str">
            <v>FCW - Michigan HMO</v>
          </cell>
          <cell r="P12995">
            <v>39462</v>
          </cell>
          <cell r="Q12995" t="str">
            <v>L29</v>
          </cell>
          <cell r="R12995" t="str">
            <v>Unassigned Funds (Surplus)</v>
          </cell>
          <cell r="S12995" t="str">
            <v>Retained earnings</v>
          </cell>
          <cell r="T12995" t="str">
            <v>03-Equity</v>
          </cell>
          <cell r="U12995" t="str">
            <v>E04</v>
          </cell>
          <cell r="V12995" t="str">
            <v>Unassigned surplus</v>
          </cell>
          <cell r="W12995" t="str">
            <v>05-Capital and surplus</v>
          </cell>
          <cell r="X12995" t="str">
            <v>E04</v>
          </cell>
        </row>
        <row r="12996">
          <cell r="A12996" t="str">
            <v>96123</v>
          </cell>
          <cell r="B12996" t="str">
            <v>5004005</v>
          </cell>
          <cell r="C12996" t="str">
            <v>Retained Earnings</v>
          </cell>
          <cell r="D12996" t="str">
            <v>63320</v>
          </cell>
          <cell r="E12996">
            <v>0</v>
          </cell>
          <cell r="F12996" t="str">
            <v>C</v>
          </cell>
          <cell r="G12996">
            <v>-1519470.95</v>
          </cell>
          <cell r="H12996">
            <v>39263</v>
          </cell>
          <cell r="I12996" t="str">
            <v>Balance Sheet</v>
          </cell>
          <cell r="J12996" t="str">
            <v>Surplus</v>
          </cell>
          <cell r="K12996" t="str">
            <v>3 - Surplus-02 Retained Earnings/Unassigned Surplus</v>
          </cell>
          <cell r="L12996" t="str">
            <v>CORE</v>
          </cell>
          <cell r="M12996" t="str">
            <v>K. Lenaghan</v>
          </cell>
          <cell r="N12996" t="str">
            <v>First Commonwealth Inc.</v>
          </cell>
          <cell r="O12996" t="str">
            <v>FCW - Michigan PPO</v>
          </cell>
          <cell r="P12996">
            <v>39462</v>
          </cell>
          <cell r="Q12996" t="str">
            <v>L29</v>
          </cell>
          <cell r="R12996" t="str">
            <v>Unassigned Funds (Surplus)</v>
          </cell>
          <cell r="S12996" t="str">
            <v>Retained earnings</v>
          </cell>
          <cell r="T12996" t="str">
            <v>03-Equity</v>
          </cell>
          <cell r="U12996" t="str">
            <v>E04</v>
          </cell>
          <cell r="V12996" t="str">
            <v>Unassigned surplus</v>
          </cell>
          <cell r="W12996" t="str">
            <v>05-Capital and surplus</v>
          </cell>
          <cell r="X12996" t="str">
            <v>E04</v>
          </cell>
        </row>
        <row r="12997">
          <cell r="A12997" t="str">
            <v>96123</v>
          </cell>
          <cell r="B12997" t="str">
            <v>5004005</v>
          </cell>
          <cell r="C12997" t="str">
            <v>Retained Earnings</v>
          </cell>
          <cell r="D12997" t="str">
            <v>63401</v>
          </cell>
          <cell r="E12997">
            <v>0</v>
          </cell>
          <cell r="F12997" t="str">
            <v>G</v>
          </cell>
          <cell r="G12997">
            <v>-666</v>
          </cell>
          <cell r="H12997">
            <v>39263</v>
          </cell>
          <cell r="I12997" t="str">
            <v>Balance Sheet</v>
          </cell>
          <cell r="J12997" t="str">
            <v>Surplus</v>
          </cell>
          <cell r="K12997" t="str">
            <v>3 - Surplus-02 Retained Earnings/Unassigned Surplus</v>
          </cell>
          <cell r="L12997" t="str">
            <v>GAAP</v>
          </cell>
          <cell r="M12997" t="str">
            <v>K. Lenaghan</v>
          </cell>
          <cell r="N12997" t="str">
            <v>First Commonwealth Inc.</v>
          </cell>
          <cell r="O12997" t="str">
            <v>FCW - Indiana - Unallocated</v>
          </cell>
          <cell r="P12997">
            <v>39462</v>
          </cell>
          <cell r="Q12997" t="str">
            <v>L29</v>
          </cell>
          <cell r="R12997" t="str">
            <v>Unassigned Funds (Surplus)</v>
          </cell>
          <cell r="S12997" t="str">
            <v>Retained earnings</v>
          </cell>
          <cell r="T12997" t="str">
            <v>03-Equity</v>
          </cell>
          <cell r="U12997" t="str">
            <v>E04</v>
          </cell>
          <cell r="V12997" t="str">
            <v>Unassigned surplus</v>
          </cell>
          <cell r="W12997" t="str">
            <v>05-Capital and surplus</v>
          </cell>
          <cell r="X12997" t="str">
            <v>E04</v>
          </cell>
        </row>
        <row r="12998">
          <cell r="A12998" t="str">
            <v>96123</v>
          </cell>
          <cell r="B12998" t="str">
            <v>5004005</v>
          </cell>
          <cell r="C12998" t="str">
            <v>Retained Earnings</v>
          </cell>
          <cell r="D12998" t="str">
            <v>63420</v>
          </cell>
          <cell r="E12998">
            <v>0</v>
          </cell>
          <cell r="F12998" t="str">
            <v>C</v>
          </cell>
          <cell r="G12998">
            <v>-116127.15</v>
          </cell>
          <cell r="H12998">
            <v>39263</v>
          </cell>
          <cell r="I12998" t="str">
            <v>Balance Sheet</v>
          </cell>
          <cell r="J12998" t="str">
            <v>Surplus</v>
          </cell>
          <cell r="K12998" t="str">
            <v>3 - Surplus-02 Retained Earnings/Unassigned Surplus</v>
          </cell>
          <cell r="L12998" t="str">
            <v>CORE</v>
          </cell>
          <cell r="M12998" t="str">
            <v>K. Lenaghan</v>
          </cell>
          <cell r="N12998" t="str">
            <v>First Commonwealth Inc.</v>
          </cell>
          <cell r="O12998" t="str">
            <v>FCW - Indiana PPO</v>
          </cell>
          <cell r="P12998">
            <v>39462</v>
          </cell>
          <cell r="Q12998" t="str">
            <v>L29</v>
          </cell>
          <cell r="R12998" t="str">
            <v>Unassigned Funds (Surplus)</v>
          </cell>
          <cell r="S12998" t="str">
            <v>Retained earnings</v>
          </cell>
          <cell r="T12998" t="str">
            <v>03-Equity</v>
          </cell>
          <cell r="U12998" t="str">
            <v>E04</v>
          </cell>
          <cell r="V12998" t="str">
            <v>Unassigned surplus</v>
          </cell>
          <cell r="W12998" t="str">
            <v>05-Capital and surplus</v>
          </cell>
          <cell r="X12998" t="str">
            <v>E04</v>
          </cell>
        </row>
        <row r="12999">
          <cell r="A12999" t="str">
            <v>96123</v>
          </cell>
          <cell r="B12999" t="str">
            <v>5004005</v>
          </cell>
          <cell r="C12999" t="str">
            <v>Retained Earnings</v>
          </cell>
          <cell r="D12999" t="str">
            <v>63501</v>
          </cell>
          <cell r="E12999">
            <v>0</v>
          </cell>
          <cell r="F12999" t="str">
            <v>C</v>
          </cell>
          <cell r="G12999">
            <v>-364.31</v>
          </cell>
          <cell r="H12999">
            <v>39263</v>
          </cell>
          <cell r="I12999" t="str">
            <v>Balance Sheet</v>
          </cell>
          <cell r="J12999" t="str">
            <v>Surplus</v>
          </cell>
          <cell r="K12999" t="str">
            <v>3 - Surplus-02 Retained Earnings/Unassigned Surplus</v>
          </cell>
          <cell r="L12999" t="str">
            <v>CORE</v>
          </cell>
          <cell r="M12999" t="str">
            <v>K. Lenaghan</v>
          </cell>
          <cell r="N12999" t="str">
            <v>First Commonwealth Inc.</v>
          </cell>
          <cell r="O12999" t="str">
            <v>FCW - Wisconsin - Unallocated</v>
          </cell>
          <cell r="P12999">
            <v>39462</v>
          </cell>
          <cell r="Q12999" t="str">
            <v>L29</v>
          </cell>
          <cell r="R12999" t="str">
            <v>Unassigned Funds (Surplus)</v>
          </cell>
          <cell r="S12999" t="str">
            <v>Retained earnings</v>
          </cell>
          <cell r="T12999" t="str">
            <v>03-Equity</v>
          </cell>
          <cell r="U12999" t="str">
            <v>E04</v>
          </cell>
          <cell r="V12999" t="str">
            <v>Unassigned surplus</v>
          </cell>
          <cell r="W12999" t="str">
            <v>05-Capital and surplus</v>
          </cell>
          <cell r="X12999" t="str">
            <v>E04</v>
          </cell>
        </row>
        <row r="13000">
          <cell r="A13000" t="str">
            <v>96123</v>
          </cell>
          <cell r="B13000" t="str">
            <v>5004005</v>
          </cell>
          <cell r="C13000" t="str">
            <v>Retained Earnings</v>
          </cell>
          <cell r="D13000" t="str">
            <v>63510</v>
          </cell>
          <cell r="E13000">
            <v>0</v>
          </cell>
          <cell r="F13000" t="str">
            <v>C</v>
          </cell>
          <cell r="G13000">
            <v>16439.282999999999</v>
          </cell>
          <cell r="H13000">
            <v>39263</v>
          </cell>
          <cell r="I13000" t="str">
            <v>Balance Sheet</v>
          </cell>
          <cell r="J13000" t="str">
            <v>Surplus</v>
          </cell>
          <cell r="K13000" t="str">
            <v>3 - Surplus-02 Retained Earnings/Unassigned Surplus</v>
          </cell>
          <cell r="L13000" t="str">
            <v>CORE</v>
          </cell>
          <cell r="M13000" t="str">
            <v>K. Lenaghan</v>
          </cell>
          <cell r="N13000" t="str">
            <v>First Commonwealth Inc.</v>
          </cell>
          <cell r="O13000" t="str">
            <v>FCW - Wisconsin HMO</v>
          </cell>
          <cell r="P13000">
            <v>39462</v>
          </cell>
          <cell r="Q13000" t="str">
            <v>L29</v>
          </cell>
          <cell r="R13000" t="str">
            <v>Unassigned Funds (Surplus)</v>
          </cell>
          <cell r="S13000" t="str">
            <v>Retained earnings</v>
          </cell>
          <cell r="T13000" t="str">
            <v>03-Equity</v>
          </cell>
          <cell r="U13000" t="str">
            <v>E04</v>
          </cell>
          <cell r="V13000" t="str">
            <v>Unassigned surplus</v>
          </cell>
          <cell r="W13000" t="str">
            <v>05-Capital and surplus</v>
          </cell>
          <cell r="X13000" t="str">
            <v>E04</v>
          </cell>
        </row>
        <row r="13001">
          <cell r="A13001" t="str">
            <v>96123</v>
          </cell>
          <cell r="B13001" t="str">
            <v>5004005</v>
          </cell>
          <cell r="C13001" t="str">
            <v>Retained Earnings</v>
          </cell>
          <cell r="D13001" t="str">
            <v>63515</v>
          </cell>
          <cell r="E13001">
            <v>0</v>
          </cell>
          <cell r="F13001" t="str">
            <v>C</v>
          </cell>
          <cell r="G13001">
            <v>-1551759.68</v>
          </cell>
          <cell r="H13001">
            <v>39263</v>
          </cell>
          <cell r="I13001" t="str">
            <v>Balance Sheet</v>
          </cell>
          <cell r="J13001" t="str">
            <v>Surplus</v>
          </cell>
          <cell r="K13001" t="str">
            <v>3 - Surplus-02 Retained Earnings/Unassigned Surplus</v>
          </cell>
          <cell r="L13001" t="str">
            <v>CORE</v>
          </cell>
          <cell r="M13001" t="str">
            <v>K. Lenaghan</v>
          </cell>
          <cell r="N13001" t="str">
            <v>First Commonwealth Inc.</v>
          </cell>
          <cell r="O13001" t="str">
            <v>FCW - Wisconsin PPO</v>
          </cell>
          <cell r="P13001">
            <v>39462</v>
          </cell>
          <cell r="Q13001" t="str">
            <v>L29</v>
          </cell>
          <cell r="R13001" t="str">
            <v>Unassigned Funds (Surplus)</v>
          </cell>
          <cell r="S13001" t="str">
            <v>Retained earnings</v>
          </cell>
          <cell r="T13001" t="str">
            <v>03-Equity</v>
          </cell>
          <cell r="U13001" t="str">
            <v>E04</v>
          </cell>
          <cell r="V13001" t="str">
            <v>Unassigned surplus</v>
          </cell>
          <cell r="W13001" t="str">
            <v>05-Capital and surplus</v>
          </cell>
          <cell r="X13001" t="str">
            <v>E04</v>
          </cell>
        </row>
        <row r="13002">
          <cell r="A13002" t="str">
            <v>96123</v>
          </cell>
          <cell r="B13002" t="str">
            <v>5004005</v>
          </cell>
          <cell r="C13002" t="str">
            <v>Retained Earnings</v>
          </cell>
          <cell r="D13002" t="str">
            <v>63601</v>
          </cell>
          <cell r="E13002">
            <v>0</v>
          </cell>
          <cell r="F13002" t="str">
            <v>G</v>
          </cell>
          <cell r="G13002">
            <v>-180</v>
          </cell>
          <cell r="H13002">
            <v>39263</v>
          </cell>
          <cell r="I13002" t="str">
            <v>Balance Sheet</v>
          </cell>
          <cell r="J13002" t="str">
            <v>Surplus</v>
          </cell>
          <cell r="K13002" t="str">
            <v>3 - Surplus-02 Retained Earnings/Unassigned Surplus</v>
          </cell>
          <cell r="L13002" t="str">
            <v>GAAP</v>
          </cell>
          <cell r="M13002" t="str">
            <v>K. Lenaghan</v>
          </cell>
          <cell r="N13002" t="str">
            <v>First Commonwealth Inc.</v>
          </cell>
          <cell r="O13002" t="str">
            <v>FCW - Missouri - Unallocated</v>
          </cell>
          <cell r="P13002">
            <v>39462</v>
          </cell>
          <cell r="Q13002" t="str">
            <v>L29</v>
          </cell>
          <cell r="R13002" t="str">
            <v>Unassigned Funds (Surplus)</v>
          </cell>
          <cell r="S13002" t="str">
            <v>Retained earnings</v>
          </cell>
          <cell r="T13002" t="str">
            <v>03-Equity</v>
          </cell>
          <cell r="U13002" t="str">
            <v>E04</v>
          </cell>
          <cell r="V13002" t="str">
            <v>Unassigned surplus</v>
          </cell>
          <cell r="W13002" t="str">
            <v>05-Capital and surplus</v>
          </cell>
          <cell r="X13002" t="str">
            <v>E04</v>
          </cell>
        </row>
        <row r="13003">
          <cell r="A13003" t="str">
            <v>96123</v>
          </cell>
          <cell r="B13003" t="str">
            <v>5004005</v>
          </cell>
          <cell r="C13003" t="str">
            <v>Retained Earnings</v>
          </cell>
          <cell r="D13003" t="str">
            <v>63610</v>
          </cell>
          <cell r="E13003">
            <v>0</v>
          </cell>
          <cell r="F13003" t="str">
            <v>C</v>
          </cell>
          <cell r="G13003">
            <v>11122.396000000001</v>
          </cell>
          <cell r="H13003">
            <v>39263</v>
          </cell>
          <cell r="I13003" t="str">
            <v>Balance Sheet</v>
          </cell>
          <cell r="J13003" t="str">
            <v>Surplus</v>
          </cell>
          <cell r="K13003" t="str">
            <v>3 - Surplus-02 Retained Earnings/Unassigned Surplus</v>
          </cell>
          <cell r="L13003" t="str">
            <v>CORE</v>
          </cell>
          <cell r="M13003" t="str">
            <v>K. Lenaghan</v>
          </cell>
          <cell r="N13003" t="str">
            <v>First Commonwealth Inc.</v>
          </cell>
          <cell r="O13003" t="str">
            <v>FCW - Missouri HMO</v>
          </cell>
          <cell r="P13003">
            <v>39462</v>
          </cell>
          <cell r="Q13003" t="str">
            <v>L29</v>
          </cell>
          <cell r="R13003" t="str">
            <v>Unassigned Funds (Surplus)</v>
          </cell>
          <cell r="S13003" t="str">
            <v>Retained earnings</v>
          </cell>
          <cell r="T13003" t="str">
            <v>03-Equity</v>
          </cell>
          <cell r="U13003" t="str">
            <v>E04</v>
          </cell>
          <cell r="V13003" t="str">
            <v>Unassigned surplus</v>
          </cell>
          <cell r="W13003" t="str">
            <v>05-Capital and surplus</v>
          </cell>
          <cell r="X13003" t="str">
            <v>E04</v>
          </cell>
        </row>
        <row r="13004">
          <cell r="A13004" t="str">
            <v>96123</v>
          </cell>
          <cell r="B13004" t="str">
            <v>5004005</v>
          </cell>
          <cell r="C13004" t="str">
            <v>Retained Earnings</v>
          </cell>
          <cell r="D13004" t="str">
            <v>63615</v>
          </cell>
          <cell r="E13004">
            <v>0</v>
          </cell>
          <cell r="F13004" t="str">
            <v>C</v>
          </cell>
          <cell r="G13004">
            <v>-847124.26</v>
          </cell>
          <cell r="H13004">
            <v>39263</v>
          </cell>
          <cell r="I13004" t="str">
            <v>Balance Sheet</v>
          </cell>
          <cell r="J13004" t="str">
            <v>Surplus</v>
          </cell>
          <cell r="K13004" t="str">
            <v>3 - Surplus-02 Retained Earnings/Unassigned Surplus</v>
          </cell>
          <cell r="L13004" t="str">
            <v>CORE</v>
          </cell>
          <cell r="M13004" t="str">
            <v>K. Lenaghan</v>
          </cell>
          <cell r="N13004" t="str">
            <v>First Commonwealth Inc.</v>
          </cell>
          <cell r="O13004" t="str">
            <v>FCW - Missouri PPO</v>
          </cell>
          <cell r="P13004">
            <v>39462</v>
          </cell>
          <cell r="Q13004" t="str">
            <v>L29</v>
          </cell>
          <cell r="R13004" t="str">
            <v>Unassigned Funds (Surplus)</v>
          </cell>
          <cell r="S13004" t="str">
            <v>Retained earnings</v>
          </cell>
          <cell r="T13004" t="str">
            <v>03-Equity</v>
          </cell>
          <cell r="U13004" t="str">
            <v>E04</v>
          </cell>
          <cell r="V13004" t="str">
            <v>Unassigned surplus</v>
          </cell>
          <cell r="W13004" t="str">
            <v>05-Capital and surplus</v>
          </cell>
          <cell r="X13004" t="str">
            <v>E04</v>
          </cell>
        </row>
        <row r="13005">
          <cell r="A13005" t="str">
            <v>96123</v>
          </cell>
          <cell r="B13005" t="str">
            <v>5004005</v>
          </cell>
          <cell r="C13005" t="str">
            <v>Retained Earnings</v>
          </cell>
          <cell r="D13005" t="str">
            <v>63701</v>
          </cell>
          <cell r="E13005">
            <v>0</v>
          </cell>
          <cell r="F13005" t="str">
            <v>C</v>
          </cell>
          <cell r="G13005">
            <v>45892658.630000003</v>
          </cell>
          <cell r="H13005">
            <v>39263</v>
          </cell>
          <cell r="I13005" t="str">
            <v>Balance Sheet</v>
          </cell>
          <cell r="J13005" t="str">
            <v>Surplus</v>
          </cell>
          <cell r="K13005" t="str">
            <v>3 - Surplus-02 Retained Earnings/Unassigned Surplus</v>
          </cell>
          <cell r="L13005" t="str">
            <v>CORE</v>
          </cell>
          <cell r="M13005" t="str">
            <v>K. Lenaghan</v>
          </cell>
          <cell r="N13005" t="str">
            <v>First Commonwealth Inc.</v>
          </cell>
          <cell r="O13005" t="str">
            <v>FCW - Illinois - Unallocated</v>
          </cell>
          <cell r="P13005">
            <v>39462</v>
          </cell>
          <cell r="Q13005" t="str">
            <v>L29</v>
          </cell>
          <cell r="R13005" t="str">
            <v>Unassigned Funds (Surplus)</v>
          </cell>
          <cell r="S13005" t="str">
            <v>Retained earnings</v>
          </cell>
          <cell r="T13005" t="str">
            <v>03-Equity</v>
          </cell>
          <cell r="U13005" t="str">
            <v>E04</v>
          </cell>
          <cell r="V13005" t="str">
            <v>Unassigned surplus</v>
          </cell>
          <cell r="W13005" t="str">
            <v>05-Capital and surplus</v>
          </cell>
          <cell r="X13005" t="str">
            <v>E04</v>
          </cell>
        </row>
        <row r="13006">
          <cell r="A13006" t="str">
            <v>96123</v>
          </cell>
          <cell r="B13006" t="str">
            <v>5004005</v>
          </cell>
          <cell r="C13006" t="str">
            <v>Retained Earnings</v>
          </cell>
          <cell r="D13006" t="str">
            <v>63701</v>
          </cell>
          <cell r="E13006">
            <v>0</v>
          </cell>
          <cell r="F13006" t="str">
            <v>G</v>
          </cell>
          <cell r="G13006">
            <v>-8998</v>
          </cell>
          <cell r="H13006">
            <v>39263</v>
          </cell>
          <cell r="I13006" t="str">
            <v>Balance Sheet</v>
          </cell>
          <cell r="J13006" t="str">
            <v>Surplus</v>
          </cell>
          <cell r="K13006" t="str">
            <v>3 - Surplus-02 Retained Earnings/Unassigned Surplus</v>
          </cell>
          <cell r="L13006" t="str">
            <v>GAAP</v>
          </cell>
          <cell r="M13006" t="str">
            <v>K. Lenaghan</v>
          </cell>
          <cell r="N13006" t="str">
            <v>First Commonwealth Inc.</v>
          </cell>
          <cell r="O13006" t="str">
            <v>FCW - Illinois - Unallocated</v>
          </cell>
          <cell r="P13006">
            <v>39462</v>
          </cell>
          <cell r="Q13006" t="str">
            <v>L29</v>
          </cell>
          <cell r="R13006" t="str">
            <v>Unassigned Funds (Surplus)</v>
          </cell>
          <cell r="S13006" t="str">
            <v>Retained earnings</v>
          </cell>
          <cell r="T13006" t="str">
            <v>03-Equity</v>
          </cell>
          <cell r="U13006" t="str">
            <v>E04</v>
          </cell>
          <cell r="V13006" t="str">
            <v>Unassigned surplus</v>
          </cell>
          <cell r="W13006" t="str">
            <v>05-Capital and surplus</v>
          </cell>
          <cell r="X13006" t="str">
            <v>E04</v>
          </cell>
        </row>
        <row r="13007">
          <cell r="A13007" t="str">
            <v>96123</v>
          </cell>
          <cell r="B13007" t="str">
            <v>5004005</v>
          </cell>
          <cell r="C13007" t="str">
            <v>Retained Earnings</v>
          </cell>
          <cell r="D13007" t="str">
            <v>63710</v>
          </cell>
          <cell r="E13007">
            <v>0</v>
          </cell>
          <cell r="F13007" t="str">
            <v>C</v>
          </cell>
          <cell r="G13007">
            <v>607896.99</v>
          </cell>
          <cell r="H13007">
            <v>39263</v>
          </cell>
          <cell r="I13007" t="str">
            <v>Balance Sheet</v>
          </cell>
          <cell r="J13007" t="str">
            <v>Surplus</v>
          </cell>
          <cell r="K13007" t="str">
            <v>3 - Surplus-02 Retained Earnings/Unassigned Surplus</v>
          </cell>
          <cell r="L13007" t="str">
            <v>CORE</v>
          </cell>
          <cell r="M13007" t="str">
            <v>K. Lenaghan</v>
          </cell>
          <cell r="N13007" t="str">
            <v>First Commonwealth Inc.</v>
          </cell>
          <cell r="O13007" t="str">
            <v>FCW - Illinois HMO</v>
          </cell>
          <cell r="P13007">
            <v>39462</v>
          </cell>
          <cell r="Q13007" t="str">
            <v>L29</v>
          </cell>
          <cell r="R13007" t="str">
            <v>Unassigned Funds (Surplus)</v>
          </cell>
          <cell r="S13007" t="str">
            <v>Retained earnings</v>
          </cell>
          <cell r="T13007" t="str">
            <v>03-Equity</v>
          </cell>
          <cell r="U13007" t="str">
            <v>E04</v>
          </cell>
          <cell r="V13007" t="str">
            <v>Unassigned surplus</v>
          </cell>
          <cell r="W13007" t="str">
            <v>05-Capital and surplus</v>
          </cell>
          <cell r="X13007" t="str">
            <v>E04</v>
          </cell>
        </row>
        <row r="13008">
          <cell r="A13008" t="str">
            <v>96123</v>
          </cell>
          <cell r="B13008" t="str">
            <v>5004005</v>
          </cell>
          <cell r="C13008" t="str">
            <v>Retained Earnings</v>
          </cell>
          <cell r="D13008" t="str">
            <v>63710</v>
          </cell>
          <cell r="E13008">
            <v>0</v>
          </cell>
          <cell r="F13008" t="str">
            <v>S</v>
          </cell>
          <cell r="G13008">
            <v>10972.31</v>
          </cell>
          <cell r="H13008">
            <v>39263</v>
          </cell>
          <cell r="I13008" t="str">
            <v>Balance Sheet</v>
          </cell>
          <cell r="J13008" t="str">
            <v>Surplus</v>
          </cell>
          <cell r="K13008" t="str">
            <v>3 - Surplus-02 Retained Earnings/Unassigned Surplus</v>
          </cell>
          <cell r="L13008" t="str">
            <v>STAT</v>
          </cell>
          <cell r="M13008" t="str">
            <v>K. Lenaghan</v>
          </cell>
          <cell r="N13008" t="str">
            <v>First Commonwealth Inc.</v>
          </cell>
          <cell r="O13008" t="str">
            <v>FCW - Illinois HMO</v>
          </cell>
          <cell r="P13008">
            <v>39462</v>
          </cell>
          <cell r="Q13008" t="str">
            <v>L29</v>
          </cell>
          <cell r="R13008" t="str">
            <v>Unassigned Funds (Surplus)</v>
          </cell>
          <cell r="S13008" t="str">
            <v>Retained earnings</v>
          </cell>
          <cell r="T13008" t="str">
            <v>03-Equity</v>
          </cell>
          <cell r="U13008" t="str">
            <v>E04</v>
          </cell>
          <cell r="V13008" t="str">
            <v>Unassigned surplus</v>
          </cell>
          <cell r="W13008" t="str">
            <v>05-Capital and surplus</v>
          </cell>
          <cell r="X13008" t="str">
            <v>E04</v>
          </cell>
        </row>
        <row r="13009">
          <cell r="A13009" t="str">
            <v>96123</v>
          </cell>
          <cell r="B13009" t="str">
            <v>5004005</v>
          </cell>
          <cell r="C13009" t="str">
            <v>Retained Earnings</v>
          </cell>
          <cell r="D13009" t="str">
            <v>63715</v>
          </cell>
          <cell r="E13009">
            <v>0</v>
          </cell>
          <cell r="F13009" t="str">
            <v>C</v>
          </cell>
          <cell r="G13009">
            <v>-14101279.779999999</v>
          </cell>
          <cell r="H13009">
            <v>39263</v>
          </cell>
          <cell r="I13009" t="str">
            <v>Balance Sheet</v>
          </cell>
          <cell r="J13009" t="str">
            <v>Surplus</v>
          </cell>
          <cell r="K13009" t="str">
            <v>3 - Surplus-02 Retained Earnings/Unassigned Surplus</v>
          </cell>
          <cell r="L13009" t="str">
            <v>CORE</v>
          </cell>
          <cell r="M13009" t="str">
            <v>K. Lenaghan</v>
          </cell>
          <cell r="N13009" t="str">
            <v>First Commonwealth Inc.</v>
          </cell>
          <cell r="O13009" t="str">
            <v>FCW - Illinois PPO</v>
          </cell>
          <cell r="P13009">
            <v>39462</v>
          </cell>
          <cell r="Q13009" t="str">
            <v>L29</v>
          </cell>
          <cell r="R13009" t="str">
            <v>Unassigned Funds (Surplus)</v>
          </cell>
          <cell r="S13009" t="str">
            <v>Retained earnings</v>
          </cell>
          <cell r="T13009" t="str">
            <v>03-Equity</v>
          </cell>
          <cell r="U13009" t="str">
            <v>E04</v>
          </cell>
          <cell r="V13009" t="str">
            <v>Unassigned surplus</v>
          </cell>
          <cell r="W13009" t="str">
            <v>05-Capital and surplus</v>
          </cell>
          <cell r="X13009" t="str">
            <v>E04</v>
          </cell>
        </row>
        <row r="13010">
          <cell r="A13010" t="str">
            <v>96123</v>
          </cell>
          <cell r="B13010" t="str">
            <v>5004005</v>
          </cell>
          <cell r="C13010" t="str">
            <v>Retained Earnings</v>
          </cell>
          <cell r="D13010" t="str">
            <v>90022</v>
          </cell>
          <cell r="E13010">
            <v>0</v>
          </cell>
          <cell r="F13010" t="str">
            <v>C</v>
          </cell>
          <cell r="G13010">
            <v>16727294.607999999</v>
          </cell>
          <cell r="H13010">
            <v>39263</v>
          </cell>
          <cell r="I13010" t="str">
            <v>Balance Sheet</v>
          </cell>
          <cell r="J13010" t="str">
            <v>Surplus</v>
          </cell>
          <cell r="K13010" t="str">
            <v>3 - Surplus-02 Retained Earnings/Unassigned Surplus</v>
          </cell>
          <cell r="L13010" t="str">
            <v>CORE</v>
          </cell>
          <cell r="M13010" t="str">
            <v>K. Lenaghan</v>
          </cell>
          <cell r="N13010" t="str">
            <v>First Commonwealth Inc.</v>
          </cell>
          <cell r="O13010" t="e">
            <v>#N/A</v>
          </cell>
          <cell r="P13010">
            <v>39462</v>
          </cell>
          <cell r="Q13010" t="str">
            <v>L29</v>
          </cell>
          <cell r="R13010" t="str">
            <v>Unassigned Funds (Surplus)</v>
          </cell>
          <cell r="S13010" t="str">
            <v>Retained earnings</v>
          </cell>
          <cell r="T13010" t="str">
            <v>03-Equity</v>
          </cell>
          <cell r="U13010" t="str">
            <v>E04</v>
          </cell>
          <cell r="V13010" t="str">
            <v>Unassigned surplus</v>
          </cell>
          <cell r="W13010" t="str">
            <v>05-Capital and surplus</v>
          </cell>
          <cell r="X13010" t="str">
            <v>E04</v>
          </cell>
        </row>
        <row r="13011">
          <cell r="A13011" t="str">
            <v>96123</v>
          </cell>
          <cell r="B13011" t="str">
            <v>5004005</v>
          </cell>
          <cell r="C13011" t="str">
            <v>Retained Earnings</v>
          </cell>
          <cell r="D13011" t="str">
            <v>90022</v>
          </cell>
          <cell r="E13011">
            <v>0</v>
          </cell>
          <cell r="F13011" t="str">
            <v>G</v>
          </cell>
          <cell r="G13011">
            <v>-28899</v>
          </cell>
          <cell r="H13011">
            <v>39263</v>
          </cell>
          <cell r="I13011" t="str">
            <v>Balance Sheet</v>
          </cell>
          <cell r="J13011" t="str">
            <v>Surplus</v>
          </cell>
          <cell r="K13011" t="str">
            <v>3 - Surplus-02 Retained Earnings/Unassigned Surplus</v>
          </cell>
          <cell r="L13011" t="str">
            <v>GAAP</v>
          </cell>
          <cell r="M13011" t="str">
            <v>K. Lenaghan</v>
          </cell>
          <cell r="N13011" t="str">
            <v>First Commonwealth Inc.</v>
          </cell>
          <cell r="O13011" t="e">
            <v>#N/A</v>
          </cell>
          <cell r="P13011">
            <v>39462</v>
          </cell>
          <cell r="Q13011" t="str">
            <v>L29</v>
          </cell>
          <cell r="R13011" t="str">
            <v>Unassigned Funds (Surplus)</v>
          </cell>
          <cell r="S13011" t="str">
            <v>Retained earnings</v>
          </cell>
          <cell r="T13011" t="str">
            <v>03-Equity</v>
          </cell>
          <cell r="U13011" t="str">
            <v>E04</v>
          </cell>
          <cell r="V13011" t="str">
            <v>Unassigned surplus</v>
          </cell>
          <cell r="W13011" t="str">
            <v>05-Capital and surplus</v>
          </cell>
          <cell r="X13011" t="str">
            <v>E04</v>
          </cell>
        </row>
        <row r="13012">
          <cell r="A13012" t="str">
            <v>96123</v>
          </cell>
          <cell r="B13012" t="str">
            <v>5004005</v>
          </cell>
          <cell r="C13012" t="str">
            <v>Retained Earnings</v>
          </cell>
          <cell r="D13012" t="str">
            <v>99999</v>
          </cell>
          <cell r="E13012">
            <v>0</v>
          </cell>
          <cell r="F13012" t="str">
            <v>C</v>
          </cell>
          <cell r="G13012">
            <v>2.11</v>
          </cell>
          <cell r="H13012">
            <v>39263</v>
          </cell>
          <cell r="I13012" t="str">
            <v>Balance Sheet</v>
          </cell>
          <cell r="J13012" t="str">
            <v>Surplus</v>
          </cell>
          <cell r="K13012" t="str">
            <v>3 - Surplus-02 Retained Earnings/Unassigned Surplus</v>
          </cell>
          <cell r="L13012" t="str">
            <v>CORE</v>
          </cell>
          <cell r="M13012" t="str">
            <v>K. Lenaghan</v>
          </cell>
          <cell r="N13012" t="str">
            <v>First Commonwealth Inc.</v>
          </cell>
          <cell r="O13012" t="e">
            <v>#N/A</v>
          </cell>
          <cell r="P13012">
            <v>39462</v>
          </cell>
          <cell r="Q13012" t="str">
            <v>L29</v>
          </cell>
          <cell r="R13012" t="str">
            <v>Unassigned Funds (Surplus)</v>
          </cell>
          <cell r="S13012" t="str">
            <v>Retained earnings</v>
          </cell>
          <cell r="T13012" t="str">
            <v>03-Equity</v>
          </cell>
          <cell r="U13012" t="str">
            <v>E04</v>
          </cell>
          <cell r="V13012" t="str">
            <v>Unassigned surplus</v>
          </cell>
          <cell r="W13012" t="str">
            <v>05-Capital and surplus</v>
          </cell>
          <cell r="X13012" t="str">
            <v>E04</v>
          </cell>
        </row>
        <row r="13013">
          <cell r="A13013" t="str">
            <v>96123</v>
          </cell>
          <cell r="B13013" t="str">
            <v>4401900</v>
          </cell>
          <cell r="C13013" t="str">
            <v>Retiree HO-Guardian PPO</v>
          </cell>
          <cell r="D13013" t="str">
            <v>90022</v>
          </cell>
          <cell r="E13013" t="str">
            <v>00077</v>
          </cell>
          <cell r="F13013" t="str">
            <v>C</v>
          </cell>
          <cell r="G13013">
            <v>66969.55</v>
          </cell>
          <cell r="H13013">
            <v>39263</v>
          </cell>
          <cell r="I13013" t="str">
            <v>Income Statement</v>
          </cell>
          <cell r="J13013" t="str">
            <v>GA Expenses</v>
          </cell>
          <cell r="K13013" t="str">
            <v>5 - Expense-05 Home Office Expenses</v>
          </cell>
          <cell r="L13013" t="str">
            <v>CORE</v>
          </cell>
          <cell r="M13013" t="str">
            <v>HO Exp Acct</v>
          </cell>
          <cell r="N13013" t="str">
            <v>First Commonwealth Inc.</v>
          </cell>
          <cell r="O13013" t="e">
            <v>#N/A</v>
          </cell>
          <cell r="P13013">
            <v>39462</v>
          </cell>
          <cell r="Q13013" t="str">
            <v>O21</v>
          </cell>
          <cell r="R13013" t="str">
            <v>General Administrative Expenses</v>
          </cell>
          <cell r="S13013" t="str">
            <v>Other operating costs and expenses</v>
          </cell>
          <cell r="T13013" t="str">
            <v>05-Expenses</v>
          </cell>
          <cell r="U13013" t="str">
            <v>EX02</v>
          </cell>
          <cell r="V13013" t="str">
            <v>General and administrative expenses</v>
          </cell>
          <cell r="W13013" t="str">
            <v>07-Benefits and expenses</v>
          </cell>
          <cell r="X13013" t="str">
            <v>Ex02</v>
          </cell>
        </row>
        <row r="13014">
          <cell r="A13014" t="str">
            <v>96123</v>
          </cell>
          <cell r="B13014" t="str">
            <v>4401902</v>
          </cell>
          <cell r="C13014" t="str">
            <v>Retiree HO-HMO</v>
          </cell>
          <cell r="D13014" t="str">
            <v>90022</v>
          </cell>
          <cell r="E13014" t="str">
            <v>00077</v>
          </cell>
          <cell r="F13014" t="str">
            <v>C</v>
          </cell>
          <cell r="G13014">
            <v>-1223.56</v>
          </cell>
          <cell r="H13014">
            <v>39263</v>
          </cell>
          <cell r="I13014" t="str">
            <v>Income Statement</v>
          </cell>
          <cell r="J13014" t="str">
            <v>GA Expenses</v>
          </cell>
          <cell r="K13014" t="str">
            <v>5 - Expense-05 Home Office Expenses</v>
          </cell>
          <cell r="L13014" t="str">
            <v>CORE</v>
          </cell>
          <cell r="M13014" t="str">
            <v>HO Exp Acct</v>
          </cell>
          <cell r="N13014" t="str">
            <v>First Commonwealth Inc.</v>
          </cell>
          <cell r="O13014" t="e">
            <v>#N/A</v>
          </cell>
          <cell r="P13014">
            <v>39458</v>
          </cell>
          <cell r="Q13014" t="str">
            <v>O21</v>
          </cell>
          <cell r="R13014" t="str">
            <v>General Administrative Expenses</v>
          </cell>
          <cell r="S13014" t="str">
            <v>Other operating costs and expenses</v>
          </cell>
          <cell r="T13014" t="str">
            <v>05-Expenses</v>
          </cell>
          <cell r="U13014" t="str">
            <v>EX02</v>
          </cell>
          <cell r="V13014" t="str">
            <v>General and administrative expenses</v>
          </cell>
          <cell r="W13014" t="str">
            <v>07-Benefits and expenses</v>
          </cell>
          <cell r="X13014" t="str">
            <v>Ex02</v>
          </cell>
        </row>
        <row r="13015">
          <cell r="A13015" t="str">
            <v>96123</v>
          </cell>
          <cell r="B13015" t="str">
            <v>4401903</v>
          </cell>
          <cell r="C13015" t="str">
            <v>Retiree HO-UHC</v>
          </cell>
          <cell r="D13015" t="str">
            <v>90022</v>
          </cell>
          <cell r="E13015" t="str">
            <v>00077</v>
          </cell>
          <cell r="F13015" t="str">
            <v>C</v>
          </cell>
          <cell r="G13015">
            <v>3218.4</v>
          </cell>
          <cell r="H13015">
            <v>39263</v>
          </cell>
          <cell r="I13015" t="str">
            <v>Income Statement</v>
          </cell>
          <cell r="J13015" t="str">
            <v>GA Expenses</v>
          </cell>
          <cell r="K13015" t="str">
            <v>5 - Expense-05 Home Office Expenses</v>
          </cell>
          <cell r="L13015" t="str">
            <v>CORE</v>
          </cell>
          <cell r="M13015" t="str">
            <v>HO Exp Acct</v>
          </cell>
          <cell r="N13015" t="str">
            <v>First Commonwealth Inc.</v>
          </cell>
          <cell r="O13015" t="e">
            <v>#N/A</v>
          </cell>
          <cell r="P13015">
            <v>39458</v>
          </cell>
          <cell r="Q13015" t="str">
            <v>O21</v>
          </cell>
          <cell r="R13015" t="str">
            <v>General Administrative Expenses</v>
          </cell>
          <cell r="S13015" t="str">
            <v>Other operating costs and expenses</v>
          </cell>
          <cell r="T13015" t="str">
            <v>05-Expenses</v>
          </cell>
          <cell r="U13015" t="str">
            <v>EX02</v>
          </cell>
          <cell r="V13015" t="str">
            <v>General and administrative expenses</v>
          </cell>
          <cell r="W13015" t="str">
            <v>07-Benefits and expenses</v>
          </cell>
          <cell r="X13015" t="str">
            <v>Ex02</v>
          </cell>
        </row>
        <row r="13016">
          <cell r="A13016" t="str">
            <v>96123</v>
          </cell>
          <cell r="B13016" t="str">
            <v>4401904</v>
          </cell>
          <cell r="C13016" t="str">
            <v>Retiree HO-UHC HD</v>
          </cell>
          <cell r="D13016" t="str">
            <v>90022</v>
          </cell>
          <cell r="E13016" t="str">
            <v>00077</v>
          </cell>
          <cell r="F13016" t="str">
            <v>C</v>
          </cell>
          <cell r="G13016">
            <v>-1.29</v>
          </cell>
          <cell r="H13016">
            <v>39263</v>
          </cell>
          <cell r="I13016" t="str">
            <v>Income Statement</v>
          </cell>
          <cell r="J13016" t="str">
            <v>GA Expenses</v>
          </cell>
          <cell r="K13016" t="str">
            <v>5 - Expense-05 Home Office Expenses</v>
          </cell>
          <cell r="L13016" t="str">
            <v>CORE</v>
          </cell>
          <cell r="M13016" t="str">
            <v>HO Exp Acct</v>
          </cell>
          <cell r="N13016" t="str">
            <v>First Commonwealth Inc.</v>
          </cell>
          <cell r="O13016" t="e">
            <v>#N/A</v>
          </cell>
          <cell r="P13016">
            <v>39458</v>
          </cell>
          <cell r="Q13016" t="str">
            <v>O21</v>
          </cell>
          <cell r="R13016" t="str">
            <v>General Administrative Expenses</v>
          </cell>
          <cell r="S13016" t="str">
            <v>Other operating costs and expenses</v>
          </cell>
          <cell r="T13016" t="str">
            <v>05-Expenses</v>
          </cell>
          <cell r="U13016" t="str">
            <v>EX02</v>
          </cell>
          <cell r="V13016" t="str">
            <v>General and administrative expenses</v>
          </cell>
          <cell r="W13016" t="str">
            <v>07-Benefits and expenses</v>
          </cell>
          <cell r="X13016" t="str">
            <v>Ex02</v>
          </cell>
        </row>
        <row r="13017">
          <cell r="A13017" t="str">
            <v>96123</v>
          </cell>
          <cell r="B13017" t="str">
            <v>4401910</v>
          </cell>
          <cell r="C13017" t="str">
            <v>Retiree-Dental</v>
          </cell>
          <cell r="D13017" t="str">
            <v>90022</v>
          </cell>
          <cell r="E13017" t="str">
            <v>00077</v>
          </cell>
          <cell r="F13017" t="str">
            <v>C</v>
          </cell>
          <cell r="G13017">
            <v>-279.04000000000002</v>
          </cell>
          <cell r="H13017">
            <v>39263</v>
          </cell>
          <cell r="I13017" t="str">
            <v>Income Statement</v>
          </cell>
          <cell r="J13017" t="str">
            <v>GA Expenses</v>
          </cell>
          <cell r="K13017" t="str">
            <v>5 - Expense-05 Home Office Expenses</v>
          </cell>
          <cell r="L13017" t="str">
            <v>CORE</v>
          </cell>
          <cell r="M13017" t="str">
            <v>HO Exp Acct</v>
          </cell>
          <cell r="N13017" t="str">
            <v>First Commonwealth Inc.</v>
          </cell>
          <cell r="O13017" t="e">
            <v>#N/A</v>
          </cell>
          <cell r="P13017">
            <v>39462</v>
          </cell>
          <cell r="Q13017" t="str">
            <v>O21</v>
          </cell>
          <cell r="R13017" t="str">
            <v>General Administrative Expenses</v>
          </cell>
          <cell r="S13017" t="str">
            <v>Other operating costs and expenses</v>
          </cell>
          <cell r="T13017" t="str">
            <v>05-Expenses</v>
          </cell>
          <cell r="U13017" t="str">
            <v>EX02</v>
          </cell>
          <cell r="V13017" t="str">
            <v>General and administrative expenses</v>
          </cell>
          <cell r="W13017" t="str">
            <v>07-Benefits and expenses</v>
          </cell>
          <cell r="X13017" t="str">
            <v>Ex02</v>
          </cell>
        </row>
        <row r="13018">
          <cell r="A13018" t="str">
            <v>96123</v>
          </cell>
          <cell r="B13018" t="str">
            <v>4401915</v>
          </cell>
          <cell r="C13018" t="str">
            <v>Retiree-Prescription Drugs</v>
          </cell>
          <cell r="D13018" t="str">
            <v>90022</v>
          </cell>
          <cell r="E13018" t="str">
            <v>00077</v>
          </cell>
          <cell r="F13018" t="str">
            <v>C</v>
          </cell>
          <cell r="G13018">
            <v>3063.72</v>
          </cell>
          <cell r="H13018">
            <v>39263</v>
          </cell>
          <cell r="I13018" t="str">
            <v>Income Statement</v>
          </cell>
          <cell r="J13018" t="str">
            <v>GA Expenses</v>
          </cell>
          <cell r="K13018" t="str">
            <v>5 - Expense-05 Home Office Expenses</v>
          </cell>
          <cell r="L13018" t="str">
            <v>CORE</v>
          </cell>
          <cell r="M13018" t="str">
            <v>HO Exp Acct</v>
          </cell>
          <cell r="N13018" t="str">
            <v>First Commonwealth Inc.</v>
          </cell>
          <cell r="O13018" t="e">
            <v>#N/A</v>
          </cell>
          <cell r="P13018">
            <v>39462</v>
          </cell>
          <cell r="Q13018" t="str">
            <v>O21</v>
          </cell>
          <cell r="R13018" t="str">
            <v>General Administrative Expenses</v>
          </cell>
          <cell r="S13018" t="str">
            <v>Other operating costs and expenses</v>
          </cell>
          <cell r="T13018" t="str">
            <v>05-Expenses</v>
          </cell>
          <cell r="U13018" t="str">
            <v>EX02</v>
          </cell>
          <cell r="V13018" t="str">
            <v>General and administrative expenses</v>
          </cell>
          <cell r="W13018" t="str">
            <v>07-Benefits and expenses</v>
          </cell>
          <cell r="X13018" t="str">
            <v>Ex02</v>
          </cell>
        </row>
        <row r="13019">
          <cell r="A13019" t="str">
            <v>96123</v>
          </cell>
          <cell r="B13019" t="str">
            <v>4400015</v>
          </cell>
          <cell r="C13019" t="str">
            <v>Salaries</v>
          </cell>
          <cell r="D13019" t="str">
            <v>90022</v>
          </cell>
          <cell r="E13019" t="str">
            <v>00077</v>
          </cell>
          <cell r="F13019" t="str">
            <v>C</v>
          </cell>
          <cell r="G13019">
            <v>1518679.99</v>
          </cell>
          <cell r="H13019">
            <v>39263</v>
          </cell>
          <cell r="I13019" t="str">
            <v>Income Statement</v>
          </cell>
          <cell r="J13019" t="str">
            <v>GA Expenses</v>
          </cell>
          <cell r="K13019" t="str">
            <v>5 - Expense-05 Home Office Expenses</v>
          </cell>
          <cell r="L13019" t="str">
            <v>CORE</v>
          </cell>
          <cell r="M13019" t="str">
            <v>HO Exp Acct</v>
          </cell>
          <cell r="N13019" t="str">
            <v>First Commonwealth Inc.</v>
          </cell>
          <cell r="O13019" t="e">
            <v>#N/A</v>
          </cell>
          <cell r="P13019">
            <v>39462</v>
          </cell>
          <cell r="Q13019" t="str">
            <v>O21</v>
          </cell>
          <cell r="R13019" t="str">
            <v>General Administrative Expenses</v>
          </cell>
          <cell r="S13019" t="str">
            <v>Other operating costs and expenses</v>
          </cell>
          <cell r="T13019" t="str">
            <v>05-Expenses</v>
          </cell>
          <cell r="U13019" t="str">
            <v>EX02</v>
          </cell>
          <cell r="V13019" t="str">
            <v>General and administrative expenses</v>
          </cell>
          <cell r="W13019" t="str">
            <v>07-Benefits and expenses</v>
          </cell>
          <cell r="X13019" t="str">
            <v>Ex02</v>
          </cell>
        </row>
        <row r="13020">
          <cell r="A13020" t="str">
            <v>96123</v>
          </cell>
          <cell r="B13020" t="str">
            <v>4400025</v>
          </cell>
          <cell r="C13020" t="str">
            <v>Salaries - Overtime</v>
          </cell>
          <cell r="D13020" t="str">
            <v>90022</v>
          </cell>
          <cell r="E13020" t="str">
            <v>00077</v>
          </cell>
          <cell r="F13020" t="str">
            <v>C</v>
          </cell>
          <cell r="G13020">
            <v>23872.93</v>
          </cell>
          <cell r="H13020">
            <v>39263</v>
          </cell>
          <cell r="I13020" t="str">
            <v>Income Statement</v>
          </cell>
          <cell r="J13020" t="str">
            <v>GA Expenses</v>
          </cell>
          <cell r="K13020" t="str">
            <v>5 - Expense-05 Home Office Expenses</v>
          </cell>
          <cell r="L13020" t="str">
            <v>CORE</v>
          </cell>
          <cell r="M13020" t="str">
            <v>HO Exp Acct</v>
          </cell>
          <cell r="N13020" t="str">
            <v>First Commonwealth Inc.</v>
          </cell>
          <cell r="O13020" t="e">
            <v>#N/A</v>
          </cell>
          <cell r="P13020">
            <v>39462</v>
          </cell>
          <cell r="Q13020" t="str">
            <v>O21</v>
          </cell>
          <cell r="R13020" t="str">
            <v>General Administrative Expenses</v>
          </cell>
          <cell r="S13020" t="str">
            <v>Other operating costs and expenses</v>
          </cell>
          <cell r="T13020" t="str">
            <v>05-Expenses</v>
          </cell>
          <cell r="U13020" t="str">
            <v>EX02</v>
          </cell>
          <cell r="V13020" t="str">
            <v>General and administrative expenses</v>
          </cell>
          <cell r="W13020" t="str">
            <v>07-Benefits and expenses</v>
          </cell>
          <cell r="X13020" t="str">
            <v>Ex02</v>
          </cell>
        </row>
        <row r="13021">
          <cell r="A13021" t="str">
            <v>96123</v>
          </cell>
          <cell r="B13021" t="str">
            <v>4454405</v>
          </cell>
          <cell r="C13021" t="str">
            <v>Sale Salaries</v>
          </cell>
          <cell r="D13021" t="str">
            <v>90022</v>
          </cell>
          <cell r="E13021" t="str">
            <v>00077</v>
          </cell>
          <cell r="F13021" t="str">
            <v>C</v>
          </cell>
          <cell r="G13021">
            <v>30177.200000000001</v>
          </cell>
          <cell r="H13021">
            <v>39263</v>
          </cell>
          <cell r="I13021" t="str">
            <v>Income Statement</v>
          </cell>
          <cell r="J13021" t="str">
            <v>GA Expenses</v>
          </cell>
          <cell r="K13021" t="str">
            <v>5 - Expense-04 Field &amp; Commission Expenses</v>
          </cell>
          <cell r="L13021" t="str">
            <v>CORE</v>
          </cell>
          <cell r="M13021" t="str">
            <v>HO Exp Acct</v>
          </cell>
          <cell r="N13021" t="str">
            <v>First Commonwealth Inc.</v>
          </cell>
          <cell r="O13021" t="e">
            <v>#N/A</v>
          </cell>
          <cell r="P13021">
            <v>39462</v>
          </cell>
          <cell r="Q13021" t="str">
            <v>O21</v>
          </cell>
          <cell r="R13021" t="str">
            <v>General Administrative Expenses</v>
          </cell>
          <cell r="S13021" t="str">
            <v>Other operating costs and expenses</v>
          </cell>
          <cell r="T13021" t="str">
            <v>05-Expenses</v>
          </cell>
          <cell r="U13021" t="str">
            <v>EX02</v>
          </cell>
          <cell r="V13021" t="str">
            <v>General and administrative expenses</v>
          </cell>
          <cell r="W13021" t="str">
            <v>07-Benefits and expenses</v>
          </cell>
          <cell r="X13021" t="str">
            <v>Ex02</v>
          </cell>
        </row>
        <row r="13022">
          <cell r="A13022" t="str">
            <v>96123</v>
          </cell>
          <cell r="B13022" t="str">
            <v>2540005</v>
          </cell>
          <cell r="C13022" t="str">
            <v>Sales &amp; Use Tax Liability</v>
          </cell>
          <cell r="D13022" t="str">
            <v>99999</v>
          </cell>
          <cell r="E13022">
            <v>0</v>
          </cell>
          <cell r="F13022" t="str">
            <v>C</v>
          </cell>
          <cell r="G13022">
            <v>0.87</v>
          </cell>
          <cell r="H13022">
            <v>39263</v>
          </cell>
          <cell r="I13022" t="str">
            <v>Balance Sheet</v>
          </cell>
          <cell r="J13022" t="str">
            <v>Liabilities</v>
          </cell>
          <cell r="K13022" t="str">
            <v>2 - Liabilities-07 Accrued Expenses, Taxes &amp; Commissions</v>
          </cell>
          <cell r="L13022" t="str">
            <v>CORE</v>
          </cell>
          <cell r="M13022" t="str">
            <v>R. Birnbaum</v>
          </cell>
          <cell r="N13022" t="str">
            <v>First Commonwealth Inc.</v>
          </cell>
          <cell r="O13022" t="e">
            <v>#N/A</v>
          </cell>
          <cell r="P13022" t="str">
            <v>N/A</v>
          </cell>
          <cell r="Q13022" t="str">
            <v>L09</v>
          </cell>
          <cell r="R13022" t="str">
            <v>General Expenses Due or Accrued</v>
          </cell>
          <cell r="S13022" t="str">
            <v>Accrued exp &amp; other liabilities</v>
          </cell>
          <cell r="T13022" t="str">
            <v>02-liabilities</v>
          </cell>
          <cell r="U13022" t="str">
            <v>L04</v>
          </cell>
          <cell r="V13022" t="str">
            <v>General expenses due or accrued</v>
          </cell>
          <cell r="W13022" t="str">
            <v>04-Liabilities</v>
          </cell>
          <cell r="X13022" t="str">
            <v>L04</v>
          </cell>
        </row>
        <row r="13023">
          <cell r="A13023" t="str">
            <v>96123</v>
          </cell>
          <cell r="B13023" t="str">
            <v>4502300</v>
          </cell>
          <cell r="C13023" t="str">
            <v>Sales &amp; Use Taxes</v>
          </cell>
          <cell r="D13023" t="str">
            <v>90022</v>
          </cell>
          <cell r="E13023" t="str">
            <v>00077</v>
          </cell>
          <cell r="F13023" t="str">
            <v>C</v>
          </cell>
          <cell r="G13023">
            <v>5246.52</v>
          </cell>
          <cell r="H13023">
            <v>39263</v>
          </cell>
          <cell r="I13023" t="str">
            <v>Income Statement</v>
          </cell>
          <cell r="J13023" t="str">
            <v>GA Expenses</v>
          </cell>
          <cell r="K13023" t="str">
            <v>5 - Expense-06 Taxes Other than FIT</v>
          </cell>
          <cell r="L13023" t="str">
            <v>CORE</v>
          </cell>
          <cell r="M13023" t="str">
            <v>J. Recanatini</v>
          </cell>
          <cell r="N13023" t="str">
            <v>First Commonwealth Inc.</v>
          </cell>
          <cell r="O13023" t="e">
            <v>#N/A</v>
          </cell>
          <cell r="P13023" t="str">
            <v>N/A</v>
          </cell>
          <cell r="Q13023" t="str">
            <v>O21</v>
          </cell>
          <cell r="R13023" t="str">
            <v>General Administrative Expenses</v>
          </cell>
          <cell r="S13023" t="str">
            <v>Other operating costs and expenses</v>
          </cell>
          <cell r="T13023" t="str">
            <v>05-Expenses</v>
          </cell>
          <cell r="U13023" t="str">
            <v>EX02</v>
          </cell>
          <cell r="V13023" t="str">
            <v>General and administrative expenses</v>
          </cell>
          <cell r="W13023" t="str">
            <v>07-Benefits and expenses</v>
          </cell>
          <cell r="X13023" t="str">
            <v>Ex02</v>
          </cell>
        </row>
        <row r="13024">
          <cell r="A13024" t="str">
            <v>96123</v>
          </cell>
          <cell r="B13024" t="str">
            <v>4502300</v>
          </cell>
          <cell r="C13024" t="str">
            <v>Sales &amp; Use Taxes</v>
          </cell>
          <cell r="D13024" t="str">
            <v>90022</v>
          </cell>
          <cell r="E13024" t="str">
            <v>00240</v>
          </cell>
          <cell r="F13024" t="str">
            <v>C</v>
          </cell>
          <cell r="G13024">
            <v>17.63</v>
          </cell>
          <cell r="H13024">
            <v>39263</v>
          </cell>
          <cell r="I13024" t="str">
            <v>Income Statement</v>
          </cell>
          <cell r="J13024" t="str">
            <v>GA Expenses</v>
          </cell>
          <cell r="K13024" t="str">
            <v>5 - Expense-06 Taxes Other than FIT</v>
          </cell>
          <cell r="L13024" t="str">
            <v>CORE</v>
          </cell>
          <cell r="M13024" t="str">
            <v>J. Recanatini</v>
          </cell>
          <cell r="N13024" t="str">
            <v>First Commonwealth Inc.</v>
          </cell>
          <cell r="O13024" t="e">
            <v>#N/A</v>
          </cell>
          <cell r="P13024" t="str">
            <v>N/A</v>
          </cell>
          <cell r="Q13024" t="str">
            <v>O21</v>
          </cell>
          <cell r="R13024" t="str">
            <v>General Administrative Expenses</v>
          </cell>
          <cell r="S13024" t="str">
            <v>Other operating costs and expenses</v>
          </cell>
          <cell r="T13024" t="str">
            <v>05-Expenses</v>
          </cell>
          <cell r="U13024" t="str">
            <v>EX02</v>
          </cell>
          <cell r="V13024" t="str">
            <v>General and administrative expenses</v>
          </cell>
          <cell r="W13024" t="str">
            <v>07-Benefits and expenses</v>
          </cell>
          <cell r="X13024" t="str">
            <v>Ex02</v>
          </cell>
        </row>
        <row r="13025">
          <cell r="A13025" t="str">
            <v>96123</v>
          </cell>
          <cell r="B13025" t="str">
            <v>4502300</v>
          </cell>
          <cell r="C13025" t="str">
            <v>Sales &amp; Use Taxes</v>
          </cell>
          <cell r="D13025" t="str">
            <v>90022</v>
          </cell>
          <cell r="E13025" t="str">
            <v>00336</v>
          </cell>
          <cell r="F13025" t="str">
            <v>C</v>
          </cell>
          <cell r="G13025">
            <v>1.4</v>
          </cell>
          <cell r="H13025">
            <v>39263</v>
          </cell>
          <cell r="I13025" t="str">
            <v>Income Statement</v>
          </cell>
          <cell r="J13025" t="str">
            <v>GA Expenses</v>
          </cell>
          <cell r="K13025" t="str">
            <v>5 - Expense-06 Taxes Other than FIT</v>
          </cell>
          <cell r="L13025" t="str">
            <v>CORE</v>
          </cell>
          <cell r="M13025" t="str">
            <v>J. Recanatini</v>
          </cell>
          <cell r="N13025" t="str">
            <v>First Commonwealth Inc.</v>
          </cell>
          <cell r="O13025" t="e">
            <v>#N/A</v>
          </cell>
          <cell r="P13025" t="str">
            <v>N/A</v>
          </cell>
          <cell r="Q13025" t="str">
            <v>O21</v>
          </cell>
          <cell r="R13025" t="str">
            <v>General Administrative Expenses</v>
          </cell>
          <cell r="S13025" t="str">
            <v>Other operating costs and expenses</v>
          </cell>
          <cell r="T13025" t="str">
            <v>05-Expenses</v>
          </cell>
          <cell r="U13025" t="str">
            <v>EX02</v>
          </cell>
          <cell r="V13025" t="str">
            <v>General and administrative expenses</v>
          </cell>
          <cell r="W13025" t="str">
            <v>07-Benefits and expenses</v>
          </cell>
          <cell r="X13025" t="str">
            <v>Ex02</v>
          </cell>
        </row>
        <row r="13026">
          <cell r="A13026" t="str">
            <v>96123</v>
          </cell>
          <cell r="B13026" t="str">
            <v>4502300</v>
          </cell>
          <cell r="C13026" t="str">
            <v>Sales &amp; Use Taxes</v>
          </cell>
          <cell r="D13026" t="str">
            <v>99999</v>
          </cell>
          <cell r="E13026">
            <v>0</v>
          </cell>
          <cell r="F13026" t="str">
            <v>C</v>
          </cell>
          <cell r="G13026">
            <v>16.71</v>
          </cell>
          <cell r="H13026">
            <v>39263</v>
          </cell>
          <cell r="I13026" t="str">
            <v>Income Statement</v>
          </cell>
          <cell r="J13026" t="str">
            <v>GA Expenses</v>
          </cell>
          <cell r="K13026" t="str">
            <v>5 - Expense-06 Taxes Other than FIT</v>
          </cell>
          <cell r="L13026" t="str">
            <v>CORE</v>
          </cell>
          <cell r="M13026" t="str">
            <v>J. Recanatini</v>
          </cell>
          <cell r="N13026" t="str">
            <v>First Commonwealth Inc.</v>
          </cell>
          <cell r="O13026" t="e">
            <v>#N/A</v>
          </cell>
          <cell r="P13026" t="str">
            <v>N/A</v>
          </cell>
          <cell r="Q13026" t="str">
            <v>O21</v>
          </cell>
          <cell r="R13026" t="str">
            <v>General Administrative Expenses</v>
          </cell>
          <cell r="S13026" t="str">
            <v>Other operating costs and expenses</v>
          </cell>
          <cell r="T13026" t="str">
            <v>05-Expenses</v>
          </cell>
          <cell r="U13026" t="str">
            <v>EX02</v>
          </cell>
          <cell r="V13026" t="str">
            <v>General and administrative expenses</v>
          </cell>
          <cell r="W13026" t="str">
            <v>07-Benefits and expenses</v>
          </cell>
          <cell r="X13026" t="str">
            <v>Ex02</v>
          </cell>
        </row>
        <row r="13027">
          <cell r="A13027" t="str">
            <v>96123</v>
          </cell>
          <cell r="B13027" t="str">
            <v>4502300</v>
          </cell>
          <cell r="C13027" t="str">
            <v>Sales &amp; Use Taxes</v>
          </cell>
          <cell r="D13027" t="str">
            <v>99999</v>
          </cell>
          <cell r="E13027">
            <v>0</v>
          </cell>
          <cell r="F13027" t="str">
            <v>C</v>
          </cell>
          <cell r="G13027">
            <v>-16.71</v>
          </cell>
          <cell r="H13027">
            <v>39263</v>
          </cell>
          <cell r="I13027" t="str">
            <v>Income Statement</v>
          </cell>
          <cell r="J13027" t="str">
            <v>GA Expenses</v>
          </cell>
          <cell r="K13027" t="str">
            <v>5 - Expense-06 Taxes Other than FIT</v>
          </cell>
          <cell r="L13027" t="str">
            <v>CORE</v>
          </cell>
          <cell r="M13027" t="str">
            <v>J. Recanatini</v>
          </cell>
          <cell r="N13027" t="str">
            <v>First Commonwealth Inc.</v>
          </cell>
          <cell r="O13027" t="e">
            <v>#N/A</v>
          </cell>
          <cell r="P13027" t="str">
            <v>N/A</v>
          </cell>
          <cell r="Q13027" t="str">
            <v>O21</v>
          </cell>
          <cell r="R13027" t="str">
            <v>General Administrative Expenses</v>
          </cell>
          <cell r="S13027" t="str">
            <v>Other operating costs and expenses</v>
          </cell>
          <cell r="T13027" t="str">
            <v>05-Expenses</v>
          </cell>
          <cell r="U13027" t="str">
            <v>EX02</v>
          </cell>
          <cell r="V13027" t="str">
            <v>General and administrative expenses</v>
          </cell>
          <cell r="W13027" t="str">
            <v>07-Benefits and expenses</v>
          </cell>
          <cell r="X13027" t="str">
            <v>Ex02</v>
          </cell>
        </row>
        <row r="13028">
          <cell r="A13028" t="str">
            <v>96123</v>
          </cell>
          <cell r="B13028" t="str">
            <v>4430400</v>
          </cell>
          <cell r="C13028" t="str">
            <v>Sales Conference</v>
          </cell>
          <cell r="D13028" t="str">
            <v>90022</v>
          </cell>
          <cell r="E13028" t="str">
            <v>00077</v>
          </cell>
          <cell r="F13028" t="str">
            <v>C</v>
          </cell>
          <cell r="G13028">
            <v>77.459999999999994</v>
          </cell>
          <cell r="H13028">
            <v>39263</v>
          </cell>
          <cell r="I13028" t="str">
            <v>Income Statement</v>
          </cell>
          <cell r="J13028" t="str">
            <v>GA Expenses</v>
          </cell>
          <cell r="K13028" t="str">
            <v>5 - Expense-05 Home Office Expenses</v>
          </cell>
          <cell r="L13028" t="str">
            <v>CORE</v>
          </cell>
          <cell r="M13028" t="str">
            <v>HO Exp Acct</v>
          </cell>
          <cell r="N13028" t="str">
            <v>First Commonwealth Inc.</v>
          </cell>
          <cell r="O13028" t="e">
            <v>#N/A</v>
          </cell>
          <cell r="P13028">
            <v>39462</v>
          </cell>
          <cell r="Q13028" t="str">
            <v>O21</v>
          </cell>
          <cell r="R13028" t="str">
            <v>General Administrative Expenses</v>
          </cell>
          <cell r="S13028" t="str">
            <v>Other operating costs and expenses</v>
          </cell>
          <cell r="T13028" t="str">
            <v>05-Expenses</v>
          </cell>
          <cell r="U13028" t="str">
            <v>EX02</v>
          </cell>
          <cell r="V13028" t="str">
            <v>General and administrative expenses</v>
          </cell>
          <cell r="W13028" t="str">
            <v>07-Benefits and expenses</v>
          </cell>
          <cell r="X13028" t="str">
            <v>Ex02</v>
          </cell>
        </row>
        <row r="13029">
          <cell r="A13029" t="str">
            <v>96123</v>
          </cell>
          <cell r="B13029" t="str">
            <v>4407205</v>
          </cell>
          <cell r="C13029" t="str">
            <v>Service Agreements</v>
          </cell>
          <cell r="D13029" t="str">
            <v>90022</v>
          </cell>
          <cell r="E13029" t="str">
            <v>00077</v>
          </cell>
          <cell r="F13029" t="str">
            <v>C</v>
          </cell>
          <cell r="G13029">
            <v>1122.8599999999999</v>
          </cell>
          <cell r="H13029">
            <v>39263</v>
          </cell>
          <cell r="I13029" t="str">
            <v>Income Statement</v>
          </cell>
          <cell r="J13029" t="str">
            <v>GA Expenses</v>
          </cell>
          <cell r="K13029" t="str">
            <v>5 - Expense-05 Home Office Expenses</v>
          </cell>
          <cell r="L13029" t="str">
            <v>CORE</v>
          </cell>
          <cell r="M13029" t="str">
            <v>HO Exp Acct</v>
          </cell>
          <cell r="N13029" t="str">
            <v>First Commonwealth Inc.</v>
          </cell>
          <cell r="O13029" t="e">
            <v>#N/A</v>
          </cell>
          <cell r="P13029">
            <v>39462</v>
          </cell>
          <cell r="Q13029" t="str">
            <v>O21</v>
          </cell>
          <cell r="R13029" t="str">
            <v>General Administrative Expenses</v>
          </cell>
          <cell r="S13029" t="str">
            <v>Other operating costs and expenses</v>
          </cell>
          <cell r="T13029" t="str">
            <v>05-Expenses</v>
          </cell>
          <cell r="U13029" t="str">
            <v>EX02</v>
          </cell>
          <cell r="V13029" t="str">
            <v>General and administrative expenses</v>
          </cell>
          <cell r="W13029" t="str">
            <v>07-Benefits and expenses</v>
          </cell>
          <cell r="X13029" t="str">
            <v>Ex02</v>
          </cell>
        </row>
        <row r="13030">
          <cell r="A13030" t="str">
            <v>96123</v>
          </cell>
          <cell r="B13030" t="str">
            <v>3400025</v>
          </cell>
          <cell r="C13030" t="str">
            <v>Small Group Administrative Fee</v>
          </cell>
          <cell r="D13030" t="str">
            <v>63315</v>
          </cell>
          <cell r="E13030">
            <v>0</v>
          </cell>
          <cell r="F13030" t="str">
            <v>C</v>
          </cell>
          <cell r="G13030">
            <v>0</v>
          </cell>
          <cell r="H13030">
            <v>39263</v>
          </cell>
          <cell r="I13030" t="str">
            <v>Income Statement</v>
          </cell>
          <cell r="J13030" t="str">
            <v>1-Revenue</v>
          </cell>
          <cell r="K13030" t="str">
            <v>4 - Revenue-06 Other Income</v>
          </cell>
          <cell r="L13030" t="str">
            <v>CORE</v>
          </cell>
          <cell r="M13030" t="str">
            <v>A. Li</v>
          </cell>
          <cell r="N13030" t="str">
            <v>First Commonwealth Inc.</v>
          </cell>
          <cell r="O13030" t="str">
            <v>FCW - Michigan HMO</v>
          </cell>
          <cell r="P13030">
            <v>39462</v>
          </cell>
          <cell r="Q13030" t="str">
            <v>O07</v>
          </cell>
          <cell r="R13030" t="str">
            <v>Other Income</v>
          </cell>
          <cell r="S13030" t="str">
            <v>Other Income</v>
          </cell>
          <cell r="T13030" t="str">
            <v>04-Revenue</v>
          </cell>
          <cell r="U13030" t="str">
            <v>R03</v>
          </cell>
          <cell r="V13030" t="str">
            <v>Other income</v>
          </cell>
          <cell r="W13030" t="str">
            <v>06-Revenue</v>
          </cell>
          <cell r="X13030" t="str">
            <v>R02</v>
          </cell>
        </row>
        <row r="13031">
          <cell r="A13031" t="str">
            <v>96123</v>
          </cell>
          <cell r="B13031" t="str">
            <v>3400025</v>
          </cell>
          <cell r="C13031" t="str">
            <v>Small Group Administrative Fee</v>
          </cell>
          <cell r="D13031" t="str">
            <v>63315</v>
          </cell>
          <cell r="E13031">
            <v>0</v>
          </cell>
          <cell r="F13031" t="str">
            <v>C</v>
          </cell>
          <cell r="G13031">
            <v>0</v>
          </cell>
          <cell r="H13031">
            <v>39263</v>
          </cell>
          <cell r="I13031" t="str">
            <v>Income Statement</v>
          </cell>
          <cell r="J13031" t="str">
            <v>1-Revenue</v>
          </cell>
          <cell r="K13031" t="str">
            <v>4 - Revenue-06 Other Income</v>
          </cell>
          <cell r="L13031" t="str">
            <v>CORE</v>
          </cell>
          <cell r="M13031" t="str">
            <v>A. Li</v>
          </cell>
          <cell r="N13031" t="str">
            <v>First Commonwealth Inc.</v>
          </cell>
          <cell r="O13031" t="str">
            <v>FCW - Michigan HMO</v>
          </cell>
          <cell r="P13031">
            <v>39462</v>
          </cell>
          <cell r="Q13031" t="str">
            <v>O07</v>
          </cell>
          <cell r="R13031" t="str">
            <v>Other Income</v>
          </cell>
          <cell r="S13031" t="str">
            <v>Other Income</v>
          </cell>
          <cell r="T13031" t="str">
            <v>04-Revenue</v>
          </cell>
          <cell r="U13031" t="str">
            <v>R03</v>
          </cell>
          <cell r="V13031" t="str">
            <v>Other income</v>
          </cell>
          <cell r="W13031" t="str">
            <v>06-Revenue</v>
          </cell>
          <cell r="X13031" t="str">
            <v>R02</v>
          </cell>
        </row>
        <row r="13032">
          <cell r="A13032" t="str">
            <v>96123</v>
          </cell>
          <cell r="B13032" t="str">
            <v>3400025</v>
          </cell>
          <cell r="C13032" t="str">
            <v>Small Group Administrative Fee</v>
          </cell>
          <cell r="D13032" t="str">
            <v>63330</v>
          </cell>
          <cell r="E13032">
            <v>0</v>
          </cell>
          <cell r="F13032" t="str">
            <v>C</v>
          </cell>
          <cell r="G13032">
            <v>90.68</v>
          </cell>
          <cell r="H13032">
            <v>39263</v>
          </cell>
          <cell r="I13032" t="str">
            <v>Income Statement</v>
          </cell>
          <cell r="J13032" t="str">
            <v>1-Revenue</v>
          </cell>
          <cell r="K13032" t="str">
            <v>4 - Revenue-06 Other Income</v>
          </cell>
          <cell r="L13032" t="str">
            <v>CORE</v>
          </cell>
          <cell r="M13032" t="str">
            <v>A. Li</v>
          </cell>
          <cell r="N13032" t="str">
            <v>First Commonwealth Inc.</v>
          </cell>
          <cell r="O13032" t="str">
            <v>FCW - Michigan Fees</v>
          </cell>
          <cell r="P13032">
            <v>39462</v>
          </cell>
          <cell r="Q13032" t="str">
            <v>O07</v>
          </cell>
          <cell r="R13032" t="str">
            <v>Other Income</v>
          </cell>
          <cell r="S13032" t="str">
            <v>Other Income</v>
          </cell>
          <cell r="T13032" t="str">
            <v>04-Revenue</v>
          </cell>
          <cell r="U13032" t="str">
            <v>R03</v>
          </cell>
          <cell r="V13032" t="str">
            <v>Other income</v>
          </cell>
          <cell r="W13032" t="str">
            <v>06-Revenue</v>
          </cell>
          <cell r="X13032" t="str">
            <v>R02</v>
          </cell>
        </row>
        <row r="13033">
          <cell r="A13033" t="str">
            <v>96123</v>
          </cell>
          <cell r="B13033" t="str">
            <v>3400025</v>
          </cell>
          <cell r="C13033" t="str">
            <v>Small Group Administrative Fee</v>
          </cell>
          <cell r="D13033" t="str">
            <v>63330</v>
          </cell>
          <cell r="E13033">
            <v>0</v>
          </cell>
          <cell r="F13033" t="str">
            <v>C</v>
          </cell>
          <cell r="G13033">
            <v>7827.56</v>
          </cell>
          <cell r="H13033">
            <v>39263</v>
          </cell>
          <cell r="I13033" t="str">
            <v>Income Statement</v>
          </cell>
          <cell r="J13033" t="str">
            <v>1-Revenue</v>
          </cell>
          <cell r="K13033" t="str">
            <v>4 - Revenue-06 Other Income</v>
          </cell>
          <cell r="L13033" t="str">
            <v>CORE</v>
          </cell>
          <cell r="M13033" t="str">
            <v>A. Li</v>
          </cell>
          <cell r="N13033" t="str">
            <v>First Commonwealth Inc.</v>
          </cell>
          <cell r="O13033" t="str">
            <v>FCW - Michigan Fees</v>
          </cell>
          <cell r="P13033">
            <v>39462</v>
          </cell>
          <cell r="Q13033" t="str">
            <v>O07</v>
          </cell>
          <cell r="R13033" t="str">
            <v>Other Income</v>
          </cell>
          <cell r="S13033" t="str">
            <v>Other Income</v>
          </cell>
          <cell r="T13033" t="str">
            <v>04-Revenue</v>
          </cell>
          <cell r="U13033" t="str">
            <v>R03</v>
          </cell>
          <cell r="V13033" t="str">
            <v>Other income</v>
          </cell>
          <cell r="W13033" t="str">
            <v>06-Revenue</v>
          </cell>
          <cell r="X13033" t="str">
            <v>R02</v>
          </cell>
        </row>
        <row r="13034">
          <cell r="A13034" t="str">
            <v>96123</v>
          </cell>
          <cell r="B13034" t="str">
            <v>3400025</v>
          </cell>
          <cell r="C13034" t="str">
            <v>Small Group Administrative Fee</v>
          </cell>
          <cell r="D13034" t="str">
            <v>63330</v>
          </cell>
          <cell r="E13034">
            <v>0</v>
          </cell>
          <cell r="F13034" t="str">
            <v>C</v>
          </cell>
          <cell r="G13034">
            <v>35</v>
          </cell>
          <cell r="H13034">
            <v>39263</v>
          </cell>
          <cell r="I13034" t="str">
            <v>Income Statement</v>
          </cell>
          <cell r="J13034" t="str">
            <v>1-Revenue</v>
          </cell>
          <cell r="K13034" t="str">
            <v>4 - Revenue-06 Other Income</v>
          </cell>
          <cell r="L13034" t="str">
            <v>CORE</v>
          </cell>
          <cell r="M13034" t="str">
            <v>A. Li</v>
          </cell>
          <cell r="N13034" t="str">
            <v>First Commonwealth Inc.</v>
          </cell>
          <cell r="O13034" t="str">
            <v>FCW - Michigan Fees</v>
          </cell>
          <cell r="P13034">
            <v>39462</v>
          </cell>
          <cell r="Q13034" t="str">
            <v>O07</v>
          </cell>
          <cell r="R13034" t="str">
            <v>Other Income</v>
          </cell>
          <cell r="S13034" t="str">
            <v>Other Income</v>
          </cell>
          <cell r="T13034" t="str">
            <v>04-Revenue</v>
          </cell>
          <cell r="U13034" t="str">
            <v>R03</v>
          </cell>
          <cell r="V13034" t="str">
            <v>Other income</v>
          </cell>
          <cell r="W13034" t="str">
            <v>06-Revenue</v>
          </cell>
          <cell r="X13034" t="str">
            <v>R02</v>
          </cell>
        </row>
        <row r="13035">
          <cell r="A13035" t="str">
            <v>96123</v>
          </cell>
          <cell r="B13035" t="str">
            <v>3400025</v>
          </cell>
          <cell r="C13035" t="str">
            <v>Small Group Administrative Fee</v>
          </cell>
          <cell r="D13035" t="str">
            <v>63330</v>
          </cell>
          <cell r="E13035">
            <v>0</v>
          </cell>
          <cell r="F13035" t="str">
            <v>C</v>
          </cell>
          <cell r="G13035">
            <v>84</v>
          </cell>
          <cell r="H13035">
            <v>39263</v>
          </cell>
          <cell r="I13035" t="str">
            <v>Income Statement</v>
          </cell>
          <cell r="J13035" t="str">
            <v>1-Revenue</v>
          </cell>
          <cell r="K13035" t="str">
            <v>4 - Revenue-06 Other Income</v>
          </cell>
          <cell r="L13035" t="str">
            <v>CORE</v>
          </cell>
          <cell r="M13035" t="str">
            <v>A. Li</v>
          </cell>
          <cell r="N13035" t="str">
            <v>First Commonwealth Inc.</v>
          </cell>
          <cell r="O13035" t="str">
            <v>FCW - Michigan Fees</v>
          </cell>
          <cell r="P13035">
            <v>39462</v>
          </cell>
          <cell r="Q13035" t="str">
            <v>O07</v>
          </cell>
          <cell r="R13035" t="str">
            <v>Other Income</v>
          </cell>
          <cell r="S13035" t="str">
            <v>Other Income</v>
          </cell>
          <cell r="T13035" t="str">
            <v>04-Revenue</v>
          </cell>
          <cell r="U13035" t="str">
            <v>R03</v>
          </cell>
          <cell r="V13035" t="str">
            <v>Other income</v>
          </cell>
          <cell r="W13035" t="str">
            <v>06-Revenue</v>
          </cell>
          <cell r="X13035" t="str">
            <v>R02</v>
          </cell>
        </row>
        <row r="13036">
          <cell r="A13036" t="str">
            <v>96123</v>
          </cell>
          <cell r="B13036" t="str">
            <v>3400025</v>
          </cell>
          <cell r="C13036" t="str">
            <v>Small Group Administrative Fee</v>
          </cell>
          <cell r="D13036" t="str">
            <v>63330</v>
          </cell>
          <cell r="E13036" t="str">
            <v>00077</v>
          </cell>
          <cell r="F13036" t="str">
            <v>C</v>
          </cell>
          <cell r="G13036">
            <v>-90.68</v>
          </cell>
          <cell r="H13036">
            <v>39263</v>
          </cell>
          <cell r="I13036" t="str">
            <v>Income Statement</v>
          </cell>
          <cell r="J13036" t="str">
            <v>1-Revenue</v>
          </cell>
          <cell r="K13036" t="str">
            <v>4 - Revenue-06 Other Income</v>
          </cell>
          <cell r="L13036" t="str">
            <v>CORE</v>
          </cell>
          <cell r="M13036" t="str">
            <v>A. Li</v>
          </cell>
          <cell r="N13036" t="str">
            <v>First Commonwealth Inc.</v>
          </cell>
          <cell r="O13036" t="str">
            <v>FCW - Michigan Fees</v>
          </cell>
          <cell r="P13036">
            <v>39462</v>
          </cell>
          <cell r="Q13036" t="str">
            <v>O07</v>
          </cell>
          <cell r="R13036" t="str">
            <v>Other Income</v>
          </cell>
          <cell r="S13036" t="str">
            <v>Other Income</v>
          </cell>
          <cell r="T13036" t="str">
            <v>04-Revenue</v>
          </cell>
          <cell r="U13036" t="str">
            <v>R03</v>
          </cell>
          <cell r="V13036" t="str">
            <v>Other income</v>
          </cell>
          <cell r="W13036" t="str">
            <v>06-Revenue</v>
          </cell>
          <cell r="X13036" t="str">
            <v>R02</v>
          </cell>
        </row>
        <row r="13037">
          <cell r="A13037" t="str">
            <v>96123</v>
          </cell>
          <cell r="B13037" t="str">
            <v>3400025</v>
          </cell>
          <cell r="C13037" t="str">
            <v>Small Group Administrative Fee</v>
          </cell>
          <cell r="D13037" t="str">
            <v>63330</v>
          </cell>
          <cell r="E13037" t="str">
            <v>00077</v>
          </cell>
          <cell r="F13037" t="str">
            <v>C</v>
          </cell>
          <cell r="G13037">
            <v>-7827.56</v>
          </cell>
          <cell r="H13037">
            <v>39263</v>
          </cell>
          <cell r="I13037" t="str">
            <v>Income Statement</v>
          </cell>
          <cell r="J13037" t="str">
            <v>1-Revenue</v>
          </cell>
          <cell r="K13037" t="str">
            <v>4 - Revenue-06 Other Income</v>
          </cell>
          <cell r="L13037" t="str">
            <v>CORE</v>
          </cell>
          <cell r="M13037" t="str">
            <v>A. Li</v>
          </cell>
          <cell r="N13037" t="str">
            <v>First Commonwealth Inc.</v>
          </cell>
          <cell r="O13037" t="str">
            <v>FCW - Michigan Fees</v>
          </cell>
          <cell r="P13037">
            <v>39462</v>
          </cell>
          <cell r="Q13037" t="str">
            <v>O07</v>
          </cell>
          <cell r="R13037" t="str">
            <v>Other Income</v>
          </cell>
          <cell r="S13037" t="str">
            <v>Other Income</v>
          </cell>
          <cell r="T13037" t="str">
            <v>04-Revenue</v>
          </cell>
          <cell r="U13037" t="str">
            <v>R03</v>
          </cell>
          <cell r="V13037" t="str">
            <v>Other income</v>
          </cell>
          <cell r="W13037" t="str">
            <v>06-Revenue</v>
          </cell>
          <cell r="X13037" t="str">
            <v>R02</v>
          </cell>
        </row>
        <row r="13038">
          <cell r="A13038" t="str">
            <v>96123</v>
          </cell>
          <cell r="B13038" t="str">
            <v>3400025</v>
          </cell>
          <cell r="C13038" t="str">
            <v>Small Group Administrative Fee</v>
          </cell>
          <cell r="D13038" t="str">
            <v>63330</v>
          </cell>
          <cell r="E13038" t="str">
            <v>00077</v>
          </cell>
          <cell r="F13038" t="str">
            <v>C</v>
          </cell>
          <cell r="G13038">
            <v>-35</v>
          </cell>
          <cell r="H13038">
            <v>39263</v>
          </cell>
          <cell r="I13038" t="str">
            <v>Income Statement</v>
          </cell>
          <cell r="J13038" t="str">
            <v>1-Revenue</v>
          </cell>
          <cell r="K13038" t="str">
            <v>4 - Revenue-06 Other Income</v>
          </cell>
          <cell r="L13038" t="str">
            <v>CORE</v>
          </cell>
          <cell r="M13038" t="str">
            <v>A. Li</v>
          </cell>
          <cell r="N13038" t="str">
            <v>First Commonwealth Inc.</v>
          </cell>
          <cell r="O13038" t="str">
            <v>FCW - Michigan Fees</v>
          </cell>
          <cell r="P13038">
            <v>39462</v>
          </cell>
          <cell r="Q13038" t="str">
            <v>O07</v>
          </cell>
          <cell r="R13038" t="str">
            <v>Other Income</v>
          </cell>
          <cell r="S13038" t="str">
            <v>Other Income</v>
          </cell>
          <cell r="T13038" t="str">
            <v>04-Revenue</v>
          </cell>
          <cell r="U13038" t="str">
            <v>R03</v>
          </cell>
          <cell r="V13038" t="str">
            <v>Other income</v>
          </cell>
          <cell r="W13038" t="str">
            <v>06-Revenue</v>
          </cell>
          <cell r="X13038" t="str">
            <v>R02</v>
          </cell>
        </row>
        <row r="13039">
          <cell r="A13039" t="str">
            <v>96123</v>
          </cell>
          <cell r="B13039" t="str">
            <v>3400025</v>
          </cell>
          <cell r="C13039" t="str">
            <v>Small Group Administrative Fee</v>
          </cell>
          <cell r="D13039" t="str">
            <v>63330</v>
          </cell>
          <cell r="E13039" t="str">
            <v>00077</v>
          </cell>
          <cell r="F13039" t="str">
            <v>C</v>
          </cell>
          <cell r="G13039">
            <v>-84</v>
          </cell>
          <cell r="H13039">
            <v>39263</v>
          </cell>
          <cell r="I13039" t="str">
            <v>Income Statement</v>
          </cell>
          <cell r="J13039" t="str">
            <v>1-Revenue</v>
          </cell>
          <cell r="K13039" t="str">
            <v>4 - Revenue-06 Other Income</v>
          </cell>
          <cell r="L13039" t="str">
            <v>CORE</v>
          </cell>
          <cell r="M13039" t="str">
            <v>A. Li</v>
          </cell>
          <cell r="N13039" t="str">
            <v>First Commonwealth Inc.</v>
          </cell>
          <cell r="O13039" t="str">
            <v>FCW - Michigan Fees</v>
          </cell>
          <cell r="P13039">
            <v>39462</v>
          </cell>
          <cell r="Q13039" t="str">
            <v>O07</v>
          </cell>
          <cell r="R13039" t="str">
            <v>Other Income</v>
          </cell>
          <cell r="S13039" t="str">
            <v>Other Income</v>
          </cell>
          <cell r="T13039" t="str">
            <v>04-Revenue</v>
          </cell>
          <cell r="U13039" t="str">
            <v>R03</v>
          </cell>
          <cell r="V13039" t="str">
            <v>Other income</v>
          </cell>
          <cell r="W13039" t="str">
            <v>06-Revenue</v>
          </cell>
          <cell r="X13039" t="str">
            <v>R02</v>
          </cell>
        </row>
        <row r="13040">
          <cell r="A13040" t="str">
            <v>96123</v>
          </cell>
          <cell r="B13040" t="str">
            <v>2510515</v>
          </cell>
          <cell r="C13040" t="str">
            <v>Special Producer Comm Ren</v>
          </cell>
          <cell r="D13040" t="str">
            <v>63210</v>
          </cell>
          <cell r="E13040">
            <v>0</v>
          </cell>
          <cell r="F13040" t="str">
            <v>C</v>
          </cell>
          <cell r="G13040">
            <v>-13.930999999999999</v>
          </cell>
          <cell r="H13040">
            <v>39263</v>
          </cell>
          <cell r="I13040" t="str">
            <v>Balance Sheet</v>
          </cell>
          <cell r="J13040" t="str">
            <v>Liabilities</v>
          </cell>
          <cell r="K13040" t="str">
            <v>2 - Liabilities-07 Accrued Expenses, Taxes &amp; Commissions</v>
          </cell>
          <cell r="L13040" t="str">
            <v>CORE</v>
          </cell>
          <cell r="M13040" t="str">
            <v>K. Lenaghan</v>
          </cell>
          <cell r="N13040" t="str">
            <v>First Commonwealth Inc.</v>
          </cell>
          <cell r="O13040" t="str">
            <v>FCW - All ASO Fees</v>
          </cell>
          <cell r="P13040">
            <v>39462</v>
          </cell>
          <cell r="Q13040" t="str">
            <v>L09</v>
          </cell>
          <cell r="R13040" t="str">
            <v>General Expenses Due or Accrued</v>
          </cell>
          <cell r="S13040" t="str">
            <v>Accrued exp &amp; other liabilities</v>
          </cell>
          <cell r="T13040" t="str">
            <v>02-liabilities</v>
          </cell>
          <cell r="U13040" t="str">
            <v>L04</v>
          </cell>
          <cell r="V13040" t="str">
            <v>General expenses due or accrued</v>
          </cell>
          <cell r="W13040" t="str">
            <v>04-Liabilities</v>
          </cell>
          <cell r="X13040" t="str">
            <v>L04</v>
          </cell>
        </row>
        <row r="13041">
          <cell r="A13041" t="str">
            <v>96123</v>
          </cell>
          <cell r="B13041" t="str">
            <v>2510515</v>
          </cell>
          <cell r="C13041" t="str">
            <v>Special Producer Comm Ren</v>
          </cell>
          <cell r="D13041" t="str">
            <v>63315</v>
          </cell>
          <cell r="E13041">
            <v>0</v>
          </cell>
          <cell r="F13041" t="str">
            <v>C</v>
          </cell>
          <cell r="G13041">
            <v>-91060.71</v>
          </cell>
          <cell r="H13041">
            <v>39263</v>
          </cell>
          <cell r="I13041" t="str">
            <v>Balance Sheet</v>
          </cell>
          <cell r="J13041" t="str">
            <v>Liabilities</v>
          </cell>
          <cell r="K13041" t="str">
            <v>2 - Liabilities-07 Accrued Expenses, Taxes &amp; Commissions</v>
          </cell>
          <cell r="L13041" t="str">
            <v>CORE</v>
          </cell>
          <cell r="M13041" t="str">
            <v>K. Lenaghan</v>
          </cell>
          <cell r="N13041" t="str">
            <v>First Commonwealth Inc.</v>
          </cell>
          <cell r="O13041" t="str">
            <v>FCW - Michigan HMO</v>
          </cell>
          <cell r="P13041">
            <v>39462</v>
          </cell>
          <cell r="Q13041" t="str">
            <v>L09</v>
          </cell>
          <cell r="R13041" t="str">
            <v>General Expenses Due or Accrued</v>
          </cell>
          <cell r="S13041" t="str">
            <v>Accrued exp &amp; other liabilities</v>
          </cell>
          <cell r="T13041" t="str">
            <v>02-liabilities</v>
          </cell>
          <cell r="U13041" t="str">
            <v>L04</v>
          </cell>
          <cell r="V13041" t="str">
            <v>General expenses due or accrued</v>
          </cell>
          <cell r="W13041" t="str">
            <v>04-Liabilities</v>
          </cell>
          <cell r="X13041" t="str">
            <v>L04</v>
          </cell>
        </row>
        <row r="13042">
          <cell r="A13042" t="str">
            <v>96123</v>
          </cell>
          <cell r="B13042" t="str">
            <v>2510515</v>
          </cell>
          <cell r="C13042" t="str">
            <v>Special Producer Comm Ren</v>
          </cell>
          <cell r="D13042" t="str">
            <v>63410</v>
          </cell>
          <cell r="E13042">
            <v>0</v>
          </cell>
          <cell r="F13042" t="str">
            <v>C</v>
          </cell>
          <cell r="G13042">
            <v>-2675.94</v>
          </cell>
          <cell r="H13042">
            <v>39263</v>
          </cell>
          <cell r="I13042" t="str">
            <v>Balance Sheet</v>
          </cell>
          <cell r="J13042" t="str">
            <v>Liabilities</v>
          </cell>
          <cell r="K13042" t="str">
            <v>2 - Liabilities-07 Accrued Expenses, Taxes &amp; Commissions</v>
          </cell>
          <cell r="L13042" t="str">
            <v>CORE</v>
          </cell>
          <cell r="M13042" t="str">
            <v>K. Lenaghan</v>
          </cell>
          <cell r="N13042" t="str">
            <v>First Commonwealth Inc.</v>
          </cell>
          <cell r="O13042" t="str">
            <v>FCW - Indiana  HMO</v>
          </cell>
          <cell r="P13042">
            <v>39462</v>
          </cell>
          <cell r="Q13042" t="str">
            <v>L09</v>
          </cell>
          <cell r="R13042" t="str">
            <v>General Expenses Due or Accrued</v>
          </cell>
          <cell r="S13042" t="str">
            <v>Accrued exp &amp; other liabilities</v>
          </cell>
          <cell r="T13042" t="str">
            <v>02-liabilities</v>
          </cell>
          <cell r="U13042" t="str">
            <v>L04</v>
          </cell>
          <cell r="V13042" t="str">
            <v>General expenses due or accrued</v>
          </cell>
          <cell r="W13042" t="str">
            <v>04-Liabilities</v>
          </cell>
          <cell r="X13042" t="str">
            <v>L04</v>
          </cell>
        </row>
        <row r="13043">
          <cell r="A13043" t="str">
            <v>96123</v>
          </cell>
          <cell r="B13043" t="str">
            <v>2510515</v>
          </cell>
          <cell r="C13043" t="str">
            <v>Special Producer Comm Ren</v>
          </cell>
          <cell r="D13043" t="str">
            <v>63510</v>
          </cell>
          <cell r="E13043">
            <v>0</v>
          </cell>
          <cell r="F13043" t="str">
            <v>C</v>
          </cell>
          <cell r="G13043">
            <v>-2726.01</v>
          </cell>
          <cell r="H13043">
            <v>39263</v>
          </cell>
          <cell r="I13043" t="str">
            <v>Balance Sheet</v>
          </cell>
          <cell r="J13043" t="str">
            <v>Liabilities</v>
          </cell>
          <cell r="K13043" t="str">
            <v>2 - Liabilities-07 Accrued Expenses, Taxes &amp; Commissions</v>
          </cell>
          <cell r="L13043" t="str">
            <v>CORE</v>
          </cell>
          <cell r="M13043" t="str">
            <v>K. Lenaghan</v>
          </cell>
          <cell r="N13043" t="str">
            <v>First Commonwealth Inc.</v>
          </cell>
          <cell r="O13043" t="str">
            <v>FCW - Wisconsin HMO</v>
          </cell>
          <cell r="P13043">
            <v>39462</v>
          </cell>
          <cell r="Q13043" t="str">
            <v>L09</v>
          </cell>
          <cell r="R13043" t="str">
            <v>General Expenses Due or Accrued</v>
          </cell>
          <cell r="S13043" t="str">
            <v>Accrued exp &amp; other liabilities</v>
          </cell>
          <cell r="T13043" t="str">
            <v>02-liabilities</v>
          </cell>
          <cell r="U13043" t="str">
            <v>L04</v>
          </cell>
          <cell r="V13043" t="str">
            <v>General expenses due or accrued</v>
          </cell>
          <cell r="W13043" t="str">
            <v>04-Liabilities</v>
          </cell>
          <cell r="X13043" t="str">
            <v>L04</v>
          </cell>
        </row>
        <row r="13044">
          <cell r="A13044" t="str">
            <v>96123</v>
          </cell>
          <cell r="B13044" t="str">
            <v>2510515</v>
          </cell>
          <cell r="C13044" t="str">
            <v>Special Producer Comm Ren</v>
          </cell>
          <cell r="D13044" t="str">
            <v>63610</v>
          </cell>
          <cell r="E13044">
            <v>0</v>
          </cell>
          <cell r="F13044" t="str">
            <v>C</v>
          </cell>
          <cell r="G13044">
            <v>-74679.88</v>
          </cell>
          <cell r="H13044">
            <v>39263</v>
          </cell>
          <cell r="I13044" t="str">
            <v>Balance Sheet</v>
          </cell>
          <cell r="J13044" t="str">
            <v>Liabilities</v>
          </cell>
          <cell r="K13044" t="str">
            <v>2 - Liabilities-07 Accrued Expenses, Taxes &amp; Commissions</v>
          </cell>
          <cell r="L13044" t="str">
            <v>CORE</v>
          </cell>
          <cell r="M13044" t="str">
            <v>K. Lenaghan</v>
          </cell>
          <cell r="N13044" t="str">
            <v>First Commonwealth Inc.</v>
          </cell>
          <cell r="O13044" t="str">
            <v>FCW - Missouri HMO</v>
          </cell>
          <cell r="P13044">
            <v>39462</v>
          </cell>
          <cell r="Q13044" t="str">
            <v>L09</v>
          </cell>
          <cell r="R13044" t="str">
            <v>General Expenses Due or Accrued</v>
          </cell>
          <cell r="S13044" t="str">
            <v>Accrued exp &amp; other liabilities</v>
          </cell>
          <cell r="T13044" t="str">
            <v>02-liabilities</v>
          </cell>
          <cell r="U13044" t="str">
            <v>L04</v>
          </cell>
          <cell r="V13044" t="str">
            <v>General expenses due or accrued</v>
          </cell>
          <cell r="W13044" t="str">
            <v>04-Liabilities</v>
          </cell>
          <cell r="X13044" t="str">
            <v>L04</v>
          </cell>
        </row>
        <row r="13045">
          <cell r="A13045" t="str">
            <v>96123</v>
          </cell>
          <cell r="B13045" t="str">
            <v>2510515</v>
          </cell>
          <cell r="C13045" t="str">
            <v>Special Producer Comm Ren</v>
          </cell>
          <cell r="D13045" t="str">
            <v>63710</v>
          </cell>
          <cell r="E13045">
            <v>0</v>
          </cell>
          <cell r="F13045" t="str">
            <v>C</v>
          </cell>
          <cell r="G13045">
            <v>-208139.321</v>
          </cell>
          <cell r="H13045">
            <v>39263</v>
          </cell>
          <cell r="I13045" t="str">
            <v>Balance Sheet</v>
          </cell>
          <cell r="J13045" t="str">
            <v>Liabilities</v>
          </cell>
          <cell r="K13045" t="str">
            <v>2 - Liabilities-07 Accrued Expenses, Taxes &amp; Commissions</v>
          </cell>
          <cell r="L13045" t="str">
            <v>CORE</v>
          </cell>
          <cell r="M13045" t="str">
            <v>K. Lenaghan</v>
          </cell>
          <cell r="N13045" t="str">
            <v>First Commonwealth Inc.</v>
          </cell>
          <cell r="O13045" t="str">
            <v>FCW - Illinois HMO</v>
          </cell>
          <cell r="P13045">
            <v>39462</v>
          </cell>
          <cell r="Q13045" t="str">
            <v>L09</v>
          </cell>
          <cell r="R13045" t="str">
            <v>General Expenses Due or Accrued</v>
          </cell>
          <cell r="S13045" t="str">
            <v>Accrued exp &amp; other liabilities</v>
          </cell>
          <cell r="T13045" t="str">
            <v>02-liabilities</v>
          </cell>
          <cell r="U13045" t="str">
            <v>L04</v>
          </cell>
          <cell r="V13045" t="str">
            <v>General expenses due or accrued</v>
          </cell>
          <cell r="W13045" t="str">
            <v>04-Liabilities</v>
          </cell>
          <cell r="X13045" t="str">
            <v>L04</v>
          </cell>
        </row>
        <row r="13046">
          <cell r="A13046" t="str">
            <v>96123</v>
          </cell>
          <cell r="B13046" t="str">
            <v>4130625</v>
          </cell>
          <cell r="C13046" t="str">
            <v>Special Producer Commissions</v>
          </cell>
          <cell r="D13046" t="str">
            <v>63210</v>
          </cell>
          <cell r="E13046">
            <v>0</v>
          </cell>
          <cell r="F13046" t="str">
            <v>C</v>
          </cell>
          <cell r="G13046">
            <v>679.30799999999999</v>
          </cell>
          <cell r="H13046">
            <v>39263</v>
          </cell>
          <cell r="I13046" t="str">
            <v>Income Statement</v>
          </cell>
          <cell r="J13046" t="str">
            <v>GA Expenses</v>
          </cell>
          <cell r="K13046" t="str">
            <v>5 - Expense-04 Field &amp; Commission Expenses</v>
          </cell>
          <cell r="L13046" t="str">
            <v>CORE</v>
          </cell>
          <cell r="M13046" t="str">
            <v>K. Lenaghan</v>
          </cell>
          <cell r="N13046" t="str">
            <v>First Commonwealth Inc.</v>
          </cell>
          <cell r="O13046" t="str">
            <v>FCW - All ASO Fees</v>
          </cell>
          <cell r="P13046">
            <v>39458</v>
          </cell>
          <cell r="Q13046" t="str">
            <v>O21</v>
          </cell>
          <cell r="R13046" t="str">
            <v>General Administrative Expenses</v>
          </cell>
          <cell r="S13046" t="str">
            <v>Other operating costs and expenses</v>
          </cell>
          <cell r="T13046" t="str">
            <v>05-Expenses</v>
          </cell>
          <cell r="U13046" t="str">
            <v>EX02</v>
          </cell>
          <cell r="V13046" t="str">
            <v>General and administrative expenses</v>
          </cell>
          <cell r="W13046" t="str">
            <v>07-Benefits and expenses</v>
          </cell>
          <cell r="X13046" t="str">
            <v>Ex02</v>
          </cell>
        </row>
        <row r="13047">
          <cell r="A13047" t="str">
            <v>96123</v>
          </cell>
          <cell r="B13047" t="str">
            <v>4130625</v>
          </cell>
          <cell r="C13047" t="str">
            <v>Special Producer Commissions</v>
          </cell>
          <cell r="D13047" t="str">
            <v>63710</v>
          </cell>
          <cell r="E13047">
            <v>0</v>
          </cell>
          <cell r="F13047" t="str">
            <v>C</v>
          </cell>
          <cell r="G13047">
            <v>21911.006000000001</v>
          </cell>
          <cell r="H13047">
            <v>39263</v>
          </cell>
          <cell r="I13047" t="str">
            <v>Income Statement</v>
          </cell>
          <cell r="J13047" t="str">
            <v>GA Expenses</v>
          </cell>
          <cell r="K13047" t="str">
            <v>5 - Expense-04 Field &amp; Commission Expenses</v>
          </cell>
          <cell r="L13047" t="str">
            <v>CORE</v>
          </cell>
          <cell r="M13047" t="str">
            <v>K. Lenaghan</v>
          </cell>
          <cell r="N13047" t="str">
            <v>First Commonwealth Inc.</v>
          </cell>
          <cell r="O13047" t="str">
            <v>FCW - Illinois HMO</v>
          </cell>
          <cell r="P13047">
            <v>39458</v>
          </cell>
          <cell r="Q13047" t="str">
            <v>O21</v>
          </cell>
          <cell r="R13047" t="str">
            <v>General Administrative Expenses</v>
          </cell>
          <cell r="S13047" t="str">
            <v>Other operating costs and expenses</v>
          </cell>
          <cell r="T13047" t="str">
            <v>05-Expenses</v>
          </cell>
          <cell r="U13047" t="str">
            <v>EX02</v>
          </cell>
          <cell r="V13047" t="str">
            <v>General and administrative expenses</v>
          </cell>
          <cell r="W13047" t="str">
            <v>07-Benefits and expenses</v>
          </cell>
          <cell r="X13047" t="str">
            <v>Ex02</v>
          </cell>
        </row>
        <row r="13048">
          <cell r="A13048" t="str">
            <v>96123</v>
          </cell>
          <cell r="B13048" t="str">
            <v>4402300</v>
          </cell>
          <cell r="C13048" t="str">
            <v>St Disability Ho Emp</v>
          </cell>
          <cell r="D13048" t="str">
            <v>90022</v>
          </cell>
          <cell r="E13048" t="str">
            <v>00077</v>
          </cell>
          <cell r="F13048" t="str">
            <v>C</v>
          </cell>
          <cell r="G13048">
            <v>29469.96</v>
          </cell>
          <cell r="H13048">
            <v>39263</v>
          </cell>
          <cell r="I13048" t="str">
            <v>Income Statement</v>
          </cell>
          <cell r="J13048" t="str">
            <v>GA Expenses</v>
          </cell>
          <cell r="K13048" t="str">
            <v>5 - Expense-05 Home Office Expenses</v>
          </cell>
          <cell r="L13048" t="str">
            <v>CORE</v>
          </cell>
          <cell r="M13048" t="str">
            <v>HO Exp Acct</v>
          </cell>
          <cell r="N13048" t="str">
            <v>First Commonwealth Inc.</v>
          </cell>
          <cell r="O13048" t="e">
            <v>#N/A</v>
          </cell>
          <cell r="P13048">
            <v>39462</v>
          </cell>
          <cell r="Q13048" t="str">
            <v>O21</v>
          </cell>
          <cell r="R13048" t="str">
            <v>General Administrative Expenses</v>
          </cell>
          <cell r="S13048" t="str">
            <v>Other operating costs and expenses</v>
          </cell>
          <cell r="T13048" t="str">
            <v>05-Expenses</v>
          </cell>
          <cell r="U13048" t="str">
            <v>EX02</v>
          </cell>
          <cell r="V13048" t="str">
            <v>General and administrative expenses</v>
          </cell>
          <cell r="W13048" t="str">
            <v>07-Benefits and expenses</v>
          </cell>
          <cell r="X13048" t="str">
            <v>Ex02</v>
          </cell>
        </row>
        <row r="13049">
          <cell r="A13049" t="str">
            <v>96123</v>
          </cell>
          <cell r="B13049" t="str">
            <v>4505800</v>
          </cell>
          <cell r="C13049" t="str">
            <v>State Licenses &amp; Fees-Cur Year</v>
          </cell>
          <cell r="D13049" t="str">
            <v>63210</v>
          </cell>
          <cell r="E13049">
            <v>0</v>
          </cell>
          <cell r="F13049" t="str">
            <v>C</v>
          </cell>
          <cell r="G13049">
            <v>50</v>
          </cell>
          <cell r="H13049">
            <v>39263</v>
          </cell>
          <cell r="I13049" t="str">
            <v>Income Statement</v>
          </cell>
          <cell r="J13049" t="str">
            <v>GA Expenses</v>
          </cell>
          <cell r="K13049" t="str">
            <v>5 - Expense-06 Taxes Other than FIT</v>
          </cell>
          <cell r="L13049" t="str">
            <v>CORE</v>
          </cell>
          <cell r="M13049" t="str">
            <v>J. Recanatini</v>
          </cell>
          <cell r="N13049" t="str">
            <v>First Commonwealth Inc.</v>
          </cell>
          <cell r="O13049" t="str">
            <v>FCW - All ASO Fees</v>
          </cell>
          <cell r="P13049">
            <v>39462</v>
          </cell>
          <cell r="Q13049" t="str">
            <v>O21</v>
          </cell>
          <cell r="R13049" t="str">
            <v>General Administrative Expenses</v>
          </cell>
          <cell r="S13049" t="str">
            <v>Other operating costs and expenses</v>
          </cell>
          <cell r="T13049" t="str">
            <v>05-Expenses</v>
          </cell>
          <cell r="U13049" t="str">
            <v>EX02</v>
          </cell>
          <cell r="V13049" t="str">
            <v>General and administrative expenses</v>
          </cell>
          <cell r="W13049" t="str">
            <v>07-Benefits and expenses</v>
          </cell>
          <cell r="X13049" t="str">
            <v>Ex02</v>
          </cell>
        </row>
        <row r="13050">
          <cell r="A13050" t="str">
            <v>96123</v>
          </cell>
          <cell r="B13050" t="str">
            <v>4504320</v>
          </cell>
          <cell r="C13050" t="str">
            <v>State Unemployment Taxes CY</v>
          </cell>
          <cell r="D13050" t="str">
            <v>90022</v>
          </cell>
          <cell r="E13050" t="str">
            <v>00077</v>
          </cell>
          <cell r="F13050" t="str">
            <v>C</v>
          </cell>
          <cell r="G13050">
            <v>25063.81</v>
          </cell>
          <cell r="H13050">
            <v>39263</v>
          </cell>
          <cell r="I13050" t="str">
            <v>Income Statement</v>
          </cell>
          <cell r="J13050" t="str">
            <v>GA Expenses</v>
          </cell>
          <cell r="K13050" t="str">
            <v>5 - Expense-06 Taxes Other than FIT</v>
          </cell>
          <cell r="L13050" t="str">
            <v>CORE</v>
          </cell>
          <cell r="M13050" t="str">
            <v>J. Recanatini</v>
          </cell>
          <cell r="N13050" t="str">
            <v>First Commonwealth Inc.</v>
          </cell>
          <cell r="O13050" t="e">
            <v>#N/A</v>
          </cell>
          <cell r="P13050" t="str">
            <v>N/A</v>
          </cell>
          <cell r="Q13050" t="str">
            <v>O21</v>
          </cell>
          <cell r="R13050" t="str">
            <v>General Administrative Expenses</v>
          </cell>
          <cell r="S13050" t="str">
            <v>Other operating costs and expenses</v>
          </cell>
          <cell r="T13050" t="str">
            <v>05-Expenses</v>
          </cell>
          <cell r="U13050" t="str">
            <v>EX02</v>
          </cell>
          <cell r="V13050" t="str">
            <v>General and administrative expenses</v>
          </cell>
          <cell r="W13050" t="str">
            <v>07-Benefits and expenses</v>
          </cell>
          <cell r="X13050" t="str">
            <v>Ex02</v>
          </cell>
        </row>
        <row r="13051">
          <cell r="A13051" t="str">
            <v>96123</v>
          </cell>
          <cell r="B13051" t="str">
            <v>4504325</v>
          </cell>
          <cell r="C13051" t="str">
            <v>State Unemployment Taxes PY</v>
          </cell>
          <cell r="D13051" t="str">
            <v>90022</v>
          </cell>
          <cell r="E13051" t="str">
            <v>00077</v>
          </cell>
          <cell r="F13051" t="str">
            <v>C</v>
          </cell>
          <cell r="G13051">
            <v>711.26</v>
          </cell>
          <cell r="H13051">
            <v>39263</v>
          </cell>
          <cell r="I13051" t="str">
            <v>Income Statement</v>
          </cell>
          <cell r="J13051" t="str">
            <v>GA Expenses</v>
          </cell>
          <cell r="K13051" t="str">
            <v>5 - Expense-06 Taxes Other than FIT</v>
          </cell>
          <cell r="L13051" t="str">
            <v>CORE</v>
          </cell>
          <cell r="M13051" t="str">
            <v>J. Recanatini</v>
          </cell>
          <cell r="N13051" t="str">
            <v>First Commonwealth Inc.</v>
          </cell>
          <cell r="O13051" t="e">
            <v>#N/A</v>
          </cell>
          <cell r="P13051" t="str">
            <v>N/A</v>
          </cell>
          <cell r="Q13051" t="str">
            <v>O21</v>
          </cell>
          <cell r="R13051" t="str">
            <v>General Administrative Expenses</v>
          </cell>
          <cell r="S13051" t="str">
            <v>Other operating costs and expenses</v>
          </cell>
          <cell r="T13051" t="str">
            <v>05-Expenses</v>
          </cell>
          <cell r="U13051" t="str">
            <v>EX02</v>
          </cell>
          <cell r="V13051" t="str">
            <v>General and administrative expenses</v>
          </cell>
          <cell r="W13051" t="str">
            <v>07-Benefits and expenses</v>
          </cell>
          <cell r="X13051" t="str">
            <v>Ex02</v>
          </cell>
        </row>
        <row r="13052">
          <cell r="A13052" t="str">
            <v>96123</v>
          </cell>
          <cell r="B13052" t="str">
            <v>2601000</v>
          </cell>
          <cell r="C13052" t="str">
            <v>Subsidiary FIT D&amp;U Tax-Curr Yr</v>
          </cell>
          <cell r="D13052" t="str">
            <v>90022</v>
          </cell>
          <cell r="E13052" t="str">
            <v>00077</v>
          </cell>
          <cell r="F13052" t="str">
            <v>C</v>
          </cell>
          <cell r="G13052">
            <v>101975</v>
          </cell>
          <cell r="H13052">
            <v>39263</v>
          </cell>
          <cell r="I13052" t="str">
            <v>Balance Sheet</v>
          </cell>
          <cell r="J13052" t="str">
            <v>Liabilities</v>
          </cell>
          <cell r="K13052" t="str">
            <v>2 - Liabilities-12 Current Federal Income Tax</v>
          </cell>
          <cell r="L13052" t="str">
            <v>CORE</v>
          </cell>
          <cell r="M13052" t="str">
            <v>R. Birnbaum</v>
          </cell>
          <cell r="N13052" t="str">
            <v>First Commonwealth Inc.</v>
          </cell>
          <cell r="O13052" t="e">
            <v>#N/A</v>
          </cell>
          <cell r="P13052" t="str">
            <v>N/A</v>
          </cell>
          <cell r="Q13052" t="str">
            <v>L10.1</v>
          </cell>
          <cell r="R13052" t="str">
            <v>Current Federal Income Tax Payable</v>
          </cell>
          <cell r="S13052" t="str">
            <v>Federal Income Taxes payable to Guardian</v>
          </cell>
          <cell r="T13052" t="str">
            <v>02-Liabilities</v>
          </cell>
          <cell r="U13052" t="str">
            <v>L06</v>
          </cell>
          <cell r="V13052" t="str">
            <v>Federal income taxes payable to parent (or Current Federal income tax recoverable)</v>
          </cell>
          <cell r="W13052" t="str">
            <v>04-Liabilities</v>
          </cell>
          <cell r="X13052" t="str">
            <v>L05 or A06</v>
          </cell>
        </row>
        <row r="13053">
          <cell r="A13053" t="str">
            <v>96123</v>
          </cell>
          <cell r="B13053" t="str">
            <v>4408625</v>
          </cell>
          <cell r="C13053" t="str">
            <v>Supper Money</v>
          </cell>
          <cell r="D13053" t="str">
            <v>90022</v>
          </cell>
          <cell r="E13053" t="str">
            <v>00077</v>
          </cell>
          <cell r="F13053" t="str">
            <v>C</v>
          </cell>
          <cell r="G13053">
            <v>1632</v>
          </cell>
          <cell r="H13053">
            <v>39263</v>
          </cell>
          <cell r="I13053" t="str">
            <v>Income Statement</v>
          </cell>
          <cell r="J13053" t="str">
            <v>GA Expenses</v>
          </cell>
          <cell r="K13053" t="str">
            <v>5 - Expense-05 Home Office Expenses</v>
          </cell>
          <cell r="L13053" t="str">
            <v>CORE</v>
          </cell>
          <cell r="M13053" t="str">
            <v>HO Exp Acct</v>
          </cell>
          <cell r="N13053" t="str">
            <v>First Commonwealth Inc.</v>
          </cell>
          <cell r="O13053" t="e">
            <v>#N/A</v>
          </cell>
          <cell r="P13053">
            <v>39462</v>
          </cell>
          <cell r="Q13053" t="str">
            <v>O21</v>
          </cell>
          <cell r="R13053" t="str">
            <v>General Administrative Expenses</v>
          </cell>
          <cell r="S13053" t="str">
            <v>Other operating costs and expenses</v>
          </cell>
          <cell r="T13053" t="str">
            <v>05-Expenses</v>
          </cell>
          <cell r="U13053" t="str">
            <v>EX02</v>
          </cell>
          <cell r="V13053" t="str">
            <v>General and administrative expenses</v>
          </cell>
          <cell r="W13053" t="str">
            <v>07-Benefits and expenses</v>
          </cell>
          <cell r="X13053" t="str">
            <v>Ex02</v>
          </cell>
        </row>
        <row r="13054">
          <cell r="A13054" t="str">
            <v>96123</v>
          </cell>
          <cell r="B13054" t="str">
            <v>4402000</v>
          </cell>
          <cell r="C13054" t="str">
            <v>Supplemental Medicare-HO</v>
          </cell>
          <cell r="D13054" t="str">
            <v>90022</v>
          </cell>
          <cell r="E13054" t="str">
            <v>00077</v>
          </cell>
          <cell r="F13054" t="str">
            <v>C</v>
          </cell>
          <cell r="G13054">
            <v>-1951.91</v>
          </cell>
          <cell r="H13054">
            <v>39263</v>
          </cell>
          <cell r="I13054" t="str">
            <v>Income Statement</v>
          </cell>
          <cell r="J13054" t="str">
            <v>GA Expenses</v>
          </cell>
          <cell r="K13054" t="str">
            <v>5 - Expense-05 Home Office Expenses</v>
          </cell>
          <cell r="L13054" t="str">
            <v>CORE</v>
          </cell>
          <cell r="M13054" t="str">
            <v>HO Exp Acct</v>
          </cell>
          <cell r="N13054" t="str">
            <v>First Commonwealth Inc.</v>
          </cell>
          <cell r="O13054" t="e">
            <v>#N/A</v>
          </cell>
          <cell r="P13054">
            <v>39462</v>
          </cell>
          <cell r="Q13054" t="str">
            <v>O21</v>
          </cell>
          <cell r="R13054" t="str">
            <v>General Administrative Expenses</v>
          </cell>
          <cell r="S13054" t="str">
            <v>Other operating costs and expenses</v>
          </cell>
          <cell r="T13054" t="str">
            <v>05-Expenses</v>
          </cell>
          <cell r="U13054" t="str">
            <v>EX02</v>
          </cell>
          <cell r="V13054" t="str">
            <v>General and administrative expenses</v>
          </cell>
          <cell r="W13054" t="str">
            <v>07-Benefits and expenses</v>
          </cell>
          <cell r="X13054" t="str">
            <v>Ex02</v>
          </cell>
        </row>
        <row r="13055">
          <cell r="A13055" t="str">
            <v>96123</v>
          </cell>
          <cell r="B13055" t="str">
            <v>5030005</v>
          </cell>
          <cell r="C13055" t="str">
            <v>Surplus Adj-Defer Tax Unr G/L</v>
          </cell>
          <cell r="D13055" t="str">
            <v>90022</v>
          </cell>
          <cell r="E13055">
            <v>0</v>
          </cell>
          <cell r="F13055" t="str">
            <v>G</v>
          </cell>
          <cell r="G13055">
            <v>15952</v>
          </cell>
          <cell r="H13055">
            <v>39263</v>
          </cell>
          <cell r="I13055" t="str">
            <v>Balance Sheet</v>
          </cell>
          <cell r="J13055" t="str">
            <v>Surplus</v>
          </cell>
          <cell r="K13055" t="str">
            <v>3 - Surplus-03 Accumulated Other Comprehensive Income</v>
          </cell>
          <cell r="L13055" t="str">
            <v>GAAP</v>
          </cell>
          <cell r="M13055" t="str">
            <v>K. Lenaghan</v>
          </cell>
          <cell r="N13055" t="str">
            <v>First Commonwealth Inc.</v>
          </cell>
          <cell r="O13055" t="e">
            <v>#N/A</v>
          </cell>
          <cell r="P13055">
            <v>39462</v>
          </cell>
          <cell r="Q13055">
            <v>0</v>
          </cell>
          <cell r="R13055" t="str">
            <v>Other Comprehensive Income, net of tax</v>
          </cell>
          <cell r="S13055" t="str">
            <v>Accum other comp income</v>
          </cell>
          <cell r="T13055" t="str">
            <v>03-Equity</v>
          </cell>
          <cell r="U13055" t="str">
            <v>E03</v>
          </cell>
          <cell r="V13055" t="str">
            <v>Unassigned surplus</v>
          </cell>
          <cell r="W13055" t="str">
            <v>05-Capital and surplus</v>
          </cell>
          <cell r="X13055" t="str">
            <v>E04</v>
          </cell>
        </row>
        <row r="13056">
          <cell r="A13056" t="str">
            <v>96123</v>
          </cell>
          <cell r="B13056" t="str">
            <v>5131050</v>
          </cell>
          <cell r="C13056" t="str">
            <v>Surplus Adjustment</v>
          </cell>
          <cell r="D13056" t="str">
            <v>63200</v>
          </cell>
          <cell r="E13056">
            <v>0</v>
          </cell>
          <cell r="F13056" t="str">
            <v>C</v>
          </cell>
          <cell r="G13056">
            <v>-485821.9</v>
          </cell>
          <cell r="H13056">
            <v>39263</v>
          </cell>
          <cell r="I13056" t="str">
            <v>Balance Sheet</v>
          </cell>
          <cell r="J13056" t="str">
            <v>Surplus</v>
          </cell>
          <cell r="K13056" t="str">
            <v>3 - Surplus-03 Accumulated Other Comprehensive Income</v>
          </cell>
          <cell r="L13056" t="str">
            <v>CORE</v>
          </cell>
          <cell r="M13056" t="str">
            <v>J.Vaughan</v>
          </cell>
          <cell r="N13056" t="str">
            <v>First Commonwealth Inc.</v>
          </cell>
          <cell r="O13056" t="e">
            <v>#N/A</v>
          </cell>
          <cell r="P13056" t="str">
            <v>N/A</v>
          </cell>
          <cell r="Q13056" t="str">
            <v>O47</v>
          </cell>
          <cell r="R13056" t="str">
            <v>Aggregate write-ins for gains or (losses) in surplus</v>
          </cell>
          <cell r="S13056" t="str">
            <v>Retained earnings</v>
          </cell>
          <cell r="T13056" t="str">
            <v>03-Equity</v>
          </cell>
          <cell r="U13056" t="str">
            <v>E04</v>
          </cell>
          <cell r="V13056" t="str">
            <v>Surplus Notes</v>
          </cell>
          <cell r="W13056" t="str">
            <v>05-Capital and surplus</v>
          </cell>
          <cell r="X13056" t="str">
            <v>E03</v>
          </cell>
        </row>
        <row r="13057">
          <cell r="A13057" t="str">
            <v>96123</v>
          </cell>
          <cell r="B13057" t="str">
            <v>5131050</v>
          </cell>
          <cell r="C13057" t="str">
            <v>Surplus Adjustment</v>
          </cell>
          <cell r="D13057" t="str">
            <v>63200</v>
          </cell>
          <cell r="E13057" t="str">
            <v>96370</v>
          </cell>
          <cell r="F13057" t="str">
            <v>S</v>
          </cell>
          <cell r="G13057">
            <v>485821.9</v>
          </cell>
          <cell r="H13057">
            <v>39263</v>
          </cell>
          <cell r="I13057" t="str">
            <v>Balance Sheet</v>
          </cell>
          <cell r="J13057" t="str">
            <v>Surplus</v>
          </cell>
          <cell r="K13057" t="str">
            <v>3 - Surplus-03 Accumulated Other Comprehensive Income</v>
          </cell>
          <cell r="L13057" t="str">
            <v>STAT</v>
          </cell>
          <cell r="M13057" t="str">
            <v>J.Vaughan</v>
          </cell>
          <cell r="N13057" t="str">
            <v>First Commonwealth Inc.</v>
          </cell>
          <cell r="O13057" t="e">
            <v>#N/A</v>
          </cell>
          <cell r="P13057" t="str">
            <v>N/A</v>
          </cell>
          <cell r="Q13057" t="str">
            <v>O47</v>
          </cell>
          <cell r="R13057" t="str">
            <v>Aggregate write-ins for gains or (losses) in surplus</v>
          </cell>
          <cell r="S13057" t="str">
            <v>Retained earnings</v>
          </cell>
          <cell r="T13057" t="str">
            <v>03-Equity</v>
          </cell>
          <cell r="U13057" t="str">
            <v>E04</v>
          </cell>
          <cell r="V13057" t="str">
            <v>Surplus Notes</v>
          </cell>
          <cell r="W13057" t="str">
            <v>05-Capital and surplus</v>
          </cell>
          <cell r="X13057" t="str">
            <v>E03</v>
          </cell>
        </row>
        <row r="13058">
          <cell r="A13058" t="str">
            <v>96123</v>
          </cell>
          <cell r="B13058" t="str">
            <v>5131050</v>
          </cell>
          <cell r="C13058" t="str">
            <v>Surplus Adjustment</v>
          </cell>
          <cell r="D13058" t="str">
            <v>63710</v>
          </cell>
          <cell r="E13058">
            <v>0</v>
          </cell>
          <cell r="F13058" t="str">
            <v>C</v>
          </cell>
          <cell r="G13058">
            <v>-273036.15999999997</v>
          </cell>
          <cell r="H13058">
            <v>39263</v>
          </cell>
          <cell r="I13058" t="str">
            <v>Balance Sheet</v>
          </cell>
          <cell r="J13058" t="str">
            <v>Surplus</v>
          </cell>
          <cell r="K13058" t="str">
            <v>3 - Surplus-03 Accumulated Other Comprehensive Income</v>
          </cell>
          <cell r="L13058" t="str">
            <v>CORE</v>
          </cell>
          <cell r="M13058" t="str">
            <v>J.Vaughan</v>
          </cell>
          <cell r="N13058" t="str">
            <v>First Commonwealth Inc.</v>
          </cell>
          <cell r="O13058" t="str">
            <v>FCW - Illinois HMO</v>
          </cell>
          <cell r="P13058" t="str">
            <v>N/A</v>
          </cell>
          <cell r="Q13058" t="str">
            <v>O47</v>
          </cell>
          <cell r="R13058" t="str">
            <v>Aggregate write-ins for gains or (losses) in surplus</v>
          </cell>
          <cell r="S13058" t="str">
            <v>Retained earnings</v>
          </cell>
          <cell r="T13058" t="str">
            <v>03-Equity</v>
          </cell>
          <cell r="U13058" t="str">
            <v>E04</v>
          </cell>
          <cell r="V13058" t="str">
            <v>Surplus Notes</v>
          </cell>
          <cell r="W13058" t="str">
            <v>05-Capital and surplus</v>
          </cell>
          <cell r="X13058" t="str">
            <v>E03</v>
          </cell>
        </row>
        <row r="13059">
          <cell r="A13059" t="str">
            <v>96123</v>
          </cell>
          <cell r="B13059" t="str">
            <v>5131050</v>
          </cell>
          <cell r="C13059" t="str">
            <v>Surplus Adjustment</v>
          </cell>
          <cell r="D13059" t="str">
            <v>63710</v>
          </cell>
          <cell r="E13059">
            <v>0</v>
          </cell>
          <cell r="F13059" t="str">
            <v>S</v>
          </cell>
          <cell r="G13059">
            <v>273036.15999999997</v>
          </cell>
          <cell r="H13059">
            <v>39263</v>
          </cell>
          <cell r="I13059" t="str">
            <v>Balance Sheet</v>
          </cell>
          <cell r="J13059" t="str">
            <v>Surplus</v>
          </cell>
          <cell r="K13059" t="str">
            <v>3 - Surplus-03 Accumulated Other Comprehensive Income</v>
          </cell>
          <cell r="L13059" t="str">
            <v>STAT</v>
          </cell>
          <cell r="M13059" t="str">
            <v>J.Vaughan</v>
          </cell>
          <cell r="N13059" t="str">
            <v>First Commonwealth Inc.</v>
          </cell>
          <cell r="O13059" t="str">
            <v>FCW - Illinois HMO</v>
          </cell>
          <cell r="P13059" t="str">
            <v>N/A</v>
          </cell>
          <cell r="Q13059" t="str">
            <v>O47</v>
          </cell>
          <cell r="R13059" t="str">
            <v>Aggregate write-ins for gains or (losses) in surplus</v>
          </cell>
          <cell r="S13059" t="str">
            <v>Retained earnings</v>
          </cell>
          <cell r="T13059" t="str">
            <v>03-Equity</v>
          </cell>
          <cell r="U13059" t="str">
            <v>E04</v>
          </cell>
          <cell r="V13059" t="str">
            <v>Surplus Notes</v>
          </cell>
          <cell r="W13059" t="str">
            <v>05-Capital and surplus</v>
          </cell>
          <cell r="X13059" t="str">
            <v>E03</v>
          </cell>
        </row>
        <row r="13060">
          <cell r="A13060" t="str">
            <v>96123</v>
          </cell>
          <cell r="B13060" t="str">
            <v>5131050</v>
          </cell>
          <cell r="C13060" t="str">
            <v>Surplus Adjustment</v>
          </cell>
          <cell r="D13060" t="str">
            <v>90022</v>
          </cell>
          <cell r="E13060">
            <v>0</v>
          </cell>
          <cell r="F13060" t="str">
            <v>C</v>
          </cell>
          <cell r="G13060">
            <v>-43222</v>
          </cell>
          <cell r="H13060">
            <v>39263</v>
          </cell>
          <cell r="I13060" t="str">
            <v>Balance Sheet</v>
          </cell>
          <cell r="J13060" t="str">
            <v>Surplus</v>
          </cell>
          <cell r="K13060" t="str">
            <v>3 - Surplus-03 Accumulated Other Comprehensive Income</v>
          </cell>
          <cell r="L13060" t="str">
            <v>CORE</v>
          </cell>
          <cell r="M13060" t="str">
            <v>J.Vaughan</v>
          </cell>
          <cell r="N13060" t="str">
            <v>First Commonwealth Inc.</v>
          </cell>
          <cell r="O13060" t="e">
            <v>#N/A</v>
          </cell>
          <cell r="P13060" t="str">
            <v>N/A</v>
          </cell>
          <cell r="Q13060" t="str">
            <v>O47</v>
          </cell>
          <cell r="R13060" t="str">
            <v>Aggregate write-ins for gains or (losses) in surplus</v>
          </cell>
          <cell r="S13060" t="str">
            <v>Retained earnings</v>
          </cell>
          <cell r="T13060" t="str">
            <v>03-Equity</v>
          </cell>
          <cell r="U13060" t="str">
            <v>E04</v>
          </cell>
          <cell r="V13060" t="str">
            <v>Surplus Notes</v>
          </cell>
          <cell r="W13060" t="str">
            <v>05-Capital and surplus</v>
          </cell>
          <cell r="X13060" t="str">
            <v>E03</v>
          </cell>
        </row>
        <row r="13061">
          <cell r="A13061" t="str">
            <v>96123</v>
          </cell>
          <cell r="B13061" t="str">
            <v>5030000</v>
          </cell>
          <cell r="C13061" t="str">
            <v>Surplus Adjustment-Defer Tax</v>
          </cell>
          <cell r="D13061" t="str">
            <v>63301</v>
          </cell>
          <cell r="E13061">
            <v>0</v>
          </cell>
          <cell r="F13061" t="str">
            <v>G</v>
          </cell>
          <cell r="G13061">
            <v>-1066</v>
          </cell>
          <cell r="H13061">
            <v>39263</v>
          </cell>
          <cell r="I13061" t="str">
            <v>Balance Sheet</v>
          </cell>
          <cell r="J13061" t="str">
            <v>Surplus</v>
          </cell>
          <cell r="K13061" t="str">
            <v>3 - Surplus-03 Accumulated Other Comprehensive Income</v>
          </cell>
          <cell r="L13061" t="str">
            <v>GAAP</v>
          </cell>
          <cell r="M13061" t="str">
            <v>R. Birnbaum</v>
          </cell>
          <cell r="N13061" t="str">
            <v>First Commonwealth Inc.</v>
          </cell>
          <cell r="O13061" t="str">
            <v>FCW - Michigan Unallocated</v>
          </cell>
          <cell r="P13061" t="str">
            <v>N/A</v>
          </cell>
          <cell r="Q13061" t="str">
            <v>O38</v>
          </cell>
          <cell r="R13061" t="str">
            <v>Change in Net Deferred Income Tax</v>
          </cell>
          <cell r="S13061" t="str">
            <v>Accum other comp income</v>
          </cell>
          <cell r="T13061" t="str">
            <v>03-Equity</v>
          </cell>
          <cell r="U13061" t="str">
            <v>E03</v>
          </cell>
          <cell r="V13061" t="str">
            <v>Unassigned surplus</v>
          </cell>
          <cell r="W13061" t="str">
            <v>05-Capital and surplus</v>
          </cell>
          <cell r="X13061" t="str">
            <v>E04</v>
          </cell>
        </row>
        <row r="13062">
          <cell r="A13062" t="str">
            <v>96123</v>
          </cell>
          <cell r="B13062" t="str">
            <v>5030000</v>
          </cell>
          <cell r="C13062" t="str">
            <v>Surplus Adjustment-Defer Tax</v>
          </cell>
          <cell r="D13062" t="str">
            <v>63401</v>
          </cell>
          <cell r="E13062">
            <v>0</v>
          </cell>
          <cell r="F13062" t="str">
            <v>G</v>
          </cell>
          <cell r="G13062">
            <v>-945</v>
          </cell>
          <cell r="H13062">
            <v>39263</v>
          </cell>
          <cell r="I13062" t="str">
            <v>Balance Sheet</v>
          </cell>
          <cell r="J13062" t="str">
            <v>Surplus</v>
          </cell>
          <cell r="K13062" t="str">
            <v>3 - Surplus-03 Accumulated Other Comprehensive Income</v>
          </cell>
          <cell r="L13062" t="str">
            <v>GAAP</v>
          </cell>
          <cell r="M13062" t="str">
            <v>R. Birnbaum</v>
          </cell>
          <cell r="N13062" t="str">
            <v>First Commonwealth Inc.</v>
          </cell>
          <cell r="O13062" t="str">
            <v>FCW - Indiana - Unallocated</v>
          </cell>
          <cell r="P13062" t="str">
            <v>N/A</v>
          </cell>
          <cell r="Q13062" t="str">
            <v>O38</v>
          </cell>
          <cell r="R13062" t="str">
            <v>Change in Net Deferred Income Tax</v>
          </cell>
          <cell r="S13062" t="str">
            <v>Accum other comp income</v>
          </cell>
          <cell r="T13062" t="str">
            <v>03-Equity</v>
          </cell>
          <cell r="U13062" t="str">
            <v>E03</v>
          </cell>
          <cell r="V13062" t="str">
            <v>Unassigned surplus</v>
          </cell>
          <cell r="W13062" t="str">
            <v>05-Capital and surplus</v>
          </cell>
          <cell r="X13062" t="str">
            <v>E04</v>
          </cell>
        </row>
        <row r="13063">
          <cell r="A13063" t="str">
            <v>96123</v>
          </cell>
          <cell r="B13063" t="str">
            <v>5030000</v>
          </cell>
          <cell r="C13063" t="str">
            <v>Surplus Adjustment-Defer Tax</v>
          </cell>
          <cell r="D13063" t="str">
            <v>63601</v>
          </cell>
          <cell r="E13063">
            <v>0</v>
          </cell>
          <cell r="F13063" t="str">
            <v>G</v>
          </cell>
          <cell r="G13063">
            <v>-126</v>
          </cell>
          <cell r="H13063">
            <v>39263</v>
          </cell>
          <cell r="I13063" t="str">
            <v>Balance Sheet</v>
          </cell>
          <cell r="J13063" t="str">
            <v>Surplus</v>
          </cell>
          <cell r="K13063" t="str">
            <v>3 - Surplus-03 Accumulated Other Comprehensive Income</v>
          </cell>
          <cell r="L13063" t="str">
            <v>GAAP</v>
          </cell>
          <cell r="M13063" t="str">
            <v>R. Birnbaum</v>
          </cell>
          <cell r="N13063" t="str">
            <v>First Commonwealth Inc.</v>
          </cell>
          <cell r="O13063" t="str">
            <v>FCW - Missouri - Unallocated</v>
          </cell>
          <cell r="P13063" t="str">
            <v>N/A</v>
          </cell>
          <cell r="Q13063" t="str">
            <v>O38</v>
          </cell>
          <cell r="R13063" t="str">
            <v>Change in Net Deferred Income Tax</v>
          </cell>
          <cell r="S13063" t="str">
            <v>Accum other comp income</v>
          </cell>
          <cell r="T13063" t="str">
            <v>03-Equity</v>
          </cell>
          <cell r="U13063" t="str">
            <v>E03</v>
          </cell>
          <cell r="V13063" t="str">
            <v>Unassigned surplus</v>
          </cell>
          <cell r="W13063" t="str">
            <v>05-Capital and surplus</v>
          </cell>
          <cell r="X13063" t="str">
            <v>E04</v>
          </cell>
        </row>
        <row r="13064">
          <cell r="A13064" t="str">
            <v>96123</v>
          </cell>
          <cell r="B13064" t="str">
            <v>5030000</v>
          </cell>
          <cell r="C13064" t="str">
            <v>Surplus Adjustment-Defer Tax</v>
          </cell>
          <cell r="D13064" t="str">
            <v>63701</v>
          </cell>
          <cell r="E13064">
            <v>0</v>
          </cell>
          <cell r="F13064" t="str">
            <v>G</v>
          </cell>
          <cell r="G13064">
            <v>-13815</v>
          </cell>
          <cell r="H13064">
            <v>39263</v>
          </cell>
          <cell r="I13064" t="str">
            <v>Balance Sheet</v>
          </cell>
          <cell r="J13064" t="str">
            <v>Surplus</v>
          </cell>
          <cell r="K13064" t="str">
            <v>3 - Surplus-03 Accumulated Other Comprehensive Income</v>
          </cell>
          <cell r="L13064" t="str">
            <v>GAAP</v>
          </cell>
          <cell r="M13064" t="str">
            <v>R. Birnbaum</v>
          </cell>
          <cell r="N13064" t="str">
            <v>First Commonwealth Inc.</v>
          </cell>
          <cell r="O13064" t="str">
            <v>FCW - Illinois - Unallocated</v>
          </cell>
          <cell r="P13064" t="str">
            <v>N/A</v>
          </cell>
          <cell r="Q13064" t="str">
            <v>O38</v>
          </cell>
          <cell r="R13064" t="str">
            <v>Change in Net Deferred Income Tax</v>
          </cell>
          <cell r="S13064" t="str">
            <v>Accum other comp income</v>
          </cell>
          <cell r="T13064" t="str">
            <v>03-Equity</v>
          </cell>
          <cell r="U13064" t="str">
            <v>E03</v>
          </cell>
          <cell r="V13064" t="str">
            <v>Unassigned surplus</v>
          </cell>
          <cell r="W13064" t="str">
            <v>05-Capital and surplus</v>
          </cell>
          <cell r="X13064" t="str">
            <v>E04</v>
          </cell>
        </row>
        <row r="13065">
          <cell r="A13065" t="str">
            <v>96123</v>
          </cell>
          <cell r="B13065" t="str">
            <v>5030000</v>
          </cell>
          <cell r="C13065" t="str">
            <v>Surplus Adjustment-Defer Tax</v>
          </cell>
          <cell r="D13065" t="str">
            <v>90022</v>
          </cell>
          <cell r="E13065">
            <v>0</v>
          </cell>
          <cell r="F13065" t="str">
            <v>G</v>
          </cell>
          <cell r="G13065">
            <v>15952</v>
          </cell>
          <cell r="H13065">
            <v>39263</v>
          </cell>
          <cell r="I13065" t="str">
            <v>Balance Sheet</v>
          </cell>
          <cell r="J13065" t="str">
            <v>Surplus</v>
          </cell>
          <cell r="K13065" t="str">
            <v>3 - Surplus-03 Accumulated Other Comprehensive Income</v>
          </cell>
          <cell r="L13065" t="str">
            <v>GAAP</v>
          </cell>
          <cell r="M13065" t="str">
            <v>R. Birnbaum</v>
          </cell>
          <cell r="N13065" t="str">
            <v>First Commonwealth Inc.</v>
          </cell>
          <cell r="O13065" t="e">
            <v>#N/A</v>
          </cell>
          <cell r="P13065" t="str">
            <v>N/A</v>
          </cell>
          <cell r="Q13065" t="str">
            <v>O38</v>
          </cell>
          <cell r="R13065" t="str">
            <v>Change in Net Deferred Income Tax</v>
          </cell>
          <cell r="S13065" t="str">
            <v>Accum other comp income</v>
          </cell>
          <cell r="T13065" t="str">
            <v>03-Equity</v>
          </cell>
          <cell r="U13065" t="str">
            <v>E03</v>
          </cell>
          <cell r="V13065" t="str">
            <v>Unassigned surplus</v>
          </cell>
          <cell r="W13065" t="str">
            <v>05-Capital and surplus</v>
          </cell>
          <cell r="X13065" t="str">
            <v>E04</v>
          </cell>
        </row>
        <row r="13066">
          <cell r="A13066" t="str">
            <v>96123</v>
          </cell>
          <cell r="B13066" t="str">
            <v>5008005</v>
          </cell>
          <cell r="C13066" t="str">
            <v>Surplus Notes-Capitalized Int</v>
          </cell>
          <cell r="D13066" t="str">
            <v>63200</v>
          </cell>
          <cell r="E13066" t="str">
            <v>96340</v>
          </cell>
          <cell r="F13066" t="str">
            <v>S</v>
          </cell>
          <cell r="G13066">
            <v>0</v>
          </cell>
          <cell r="H13066">
            <v>39263</v>
          </cell>
          <cell r="I13066" t="str">
            <v>Balance Sheet</v>
          </cell>
          <cell r="J13066" t="str">
            <v>Surplus</v>
          </cell>
          <cell r="K13066" t="str">
            <v>3 - Surplus-02 Retained Earnings/Unassigned Surplus</v>
          </cell>
          <cell r="L13066" t="str">
            <v>STAT</v>
          </cell>
          <cell r="M13066" t="str">
            <v>J.Vaughan</v>
          </cell>
          <cell r="N13066" t="str">
            <v>First Commonwealth Inc.</v>
          </cell>
          <cell r="O13066" t="e">
            <v>#N/A</v>
          </cell>
          <cell r="P13066">
            <v>39462</v>
          </cell>
          <cell r="Q13066" t="str">
            <v>L27</v>
          </cell>
          <cell r="R13066" t="str">
            <v>Surplus Notes</v>
          </cell>
          <cell r="S13066">
            <v>0</v>
          </cell>
          <cell r="T13066">
            <v>0</v>
          </cell>
          <cell r="U13066">
            <v>0</v>
          </cell>
          <cell r="V13066" t="str">
            <v>Surplus notes</v>
          </cell>
          <cell r="W13066" t="str">
            <v>05-Capital and surplus</v>
          </cell>
          <cell r="X13066" t="str">
            <v>E03</v>
          </cell>
        </row>
        <row r="13067">
          <cell r="A13067" t="str">
            <v>96123</v>
          </cell>
          <cell r="B13067" t="str">
            <v>5008005</v>
          </cell>
          <cell r="C13067" t="str">
            <v>Surplus Notes-Capitalized Int</v>
          </cell>
          <cell r="D13067" t="str">
            <v>63200</v>
          </cell>
          <cell r="E13067" t="str">
            <v>96365</v>
          </cell>
          <cell r="F13067" t="str">
            <v>S</v>
          </cell>
          <cell r="G13067">
            <v>168893.39</v>
          </cell>
          <cell r="H13067">
            <v>39263</v>
          </cell>
          <cell r="I13067" t="str">
            <v>Balance Sheet</v>
          </cell>
          <cell r="J13067" t="str">
            <v>Surplus</v>
          </cell>
          <cell r="K13067" t="str">
            <v>3 - Surplus-02 Retained Earnings/Unassigned Surplus</v>
          </cell>
          <cell r="L13067" t="str">
            <v>STAT</v>
          </cell>
          <cell r="M13067" t="str">
            <v>J.Vaughan</v>
          </cell>
          <cell r="N13067" t="str">
            <v>First Commonwealth Inc.</v>
          </cell>
          <cell r="O13067" t="e">
            <v>#N/A</v>
          </cell>
          <cell r="P13067">
            <v>39462</v>
          </cell>
          <cell r="Q13067" t="str">
            <v>L27</v>
          </cell>
          <cell r="R13067" t="str">
            <v>Surplus Notes</v>
          </cell>
          <cell r="S13067">
            <v>0</v>
          </cell>
          <cell r="T13067">
            <v>0</v>
          </cell>
          <cell r="U13067">
            <v>0</v>
          </cell>
          <cell r="V13067" t="str">
            <v>Surplus notes</v>
          </cell>
          <cell r="W13067" t="str">
            <v>05-Capital and surplus</v>
          </cell>
          <cell r="X13067" t="str">
            <v>E03</v>
          </cell>
        </row>
        <row r="13068">
          <cell r="A13068" t="str">
            <v>96123</v>
          </cell>
          <cell r="B13068" t="str">
            <v>5008005</v>
          </cell>
          <cell r="C13068" t="str">
            <v>Surplus Notes-Capitalized Int</v>
          </cell>
          <cell r="D13068" t="str">
            <v>63200</v>
          </cell>
          <cell r="E13068" t="str">
            <v>96370</v>
          </cell>
          <cell r="F13068" t="str">
            <v>S</v>
          </cell>
          <cell r="G13068">
            <v>0</v>
          </cell>
          <cell r="H13068">
            <v>39263</v>
          </cell>
          <cell r="I13068" t="str">
            <v>Balance Sheet</v>
          </cell>
          <cell r="J13068" t="str">
            <v>Surplus</v>
          </cell>
          <cell r="K13068" t="str">
            <v>3 - Surplus-02 Retained Earnings/Unassigned Surplus</v>
          </cell>
          <cell r="L13068" t="str">
            <v>STAT</v>
          </cell>
          <cell r="M13068" t="str">
            <v>J.Vaughan</v>
          </cell>
          <cell r="N13068" t="str">
            <v>First Commonwealth Inc.</v>
          </cell>
          <cell r="O13068" t="e">
            <v>#N/A</v>
          </cell>
          <cell r="P13068">
            <v>39462</v>
          </cell>
          <cell r="Q13068" t="str">
            <v>L27</v>
          </cell>
          <cell r="R13068" t="str">
            <v>Surplus Notes</v>
          </cell>
          <cell r="S13068">
            <v>0</v>
          </cell>
          <cell r="T13068">
            <v>0</v>
          </cell>
          <cell r="U13068">
            <v>0</v>
          </cell>
          <cell r="V13068" t="str">
            <v>Surplus notes</v>
          </cell>
          <cell r="W13068" t="str">
            <v>05-Capital and surplus</v>
          </cell>
          <cell r="X13068" t="str">
            <v>E03</v>
          </cell>
        </row>
        <row r="13069">
          <cell r="A13069" t="str">
            <v>96123</v>
          </cell>
          <cell r="B13069" t="str">
            <v>5008005</v>
          </cell>
          <cell r="C13069" t="str">
            <v>Surplus Notes-Capitalized Int</v>
          </cell>
          <cell r="D13069" t="str">
            <v>63710</v>
          </cell>
          <cell r="E13069" t="str">
            <v>96365</v>
          </cell>
          <cell r="F13069" t="str">
            <v>S</v>
          </cell>
          <cell r="G13069">
            <v>3008.52</v>
          </cell>
          <cell r="H13069">
            <v>39263</v>
          </cell>
          <cell r="I13069" t="str">
            <v>Balance Sheet</v>
          </cell>
          <cell r="J13069" t="str">
            <v>Surplus</v>
          </cell>
          <cell r="K13069" t="str">
            <v>3 - Surplus-02 Retained Earnings/Unassigned Surplus</v>
          </cell>
          <cell r="L13069" t="str">
            <v>STAT</v>
          </cell>
          <cell r="M13069" t="str">
            <v>J.Vaughan</v>
          </cell>
          <cell r="N13069" t="str">
            <v>First Commonwealth Inc.</v>
          </cell>
          <cell r="O13069" t="str">
            <v>FCW - Illinois HMO</v>
          </cell>
          <cell r="P13069">
            <v>39462</v>
          </cell>
          <cell r="Q13069" t="str">
            <v>L27</v>
          </cell>
          <cell r="R13069" t="str">
            <v>Surplus Notes</v>
          </cell>
          <cell r="S13069">
            <v>0</v>
          </cell>
          <cell r="T13069">
            <v>0</v>
          </cell>
          <cell r="U13069">
            <v>0</v>
          </cell>
          <cell r="V13069" t="str">
            <v>Surplus notes</v>
          </cell>
          <cell r="W13069" t="str">
            <v>05-Capital and surplus</v>
          </cell>
          <cell r="X13069" t="str">
            <v>E03</v>
          </cell>
        </row>
        <row r="13070">
          <cell r="A13070" t="str">
            <v>96123</v>
          </cell>
          <cell r="B13070" t="str">
            <v>5008000</v>
          </cell>
          <cell r="C13070" t="str">
            <v>Surplus Notes-Principal</v>
          </cell>
          <cell r="D13070" t="str">
            <v>63200</v>
          </cell>
          <cell r="E13070" t="str">
            <v>96340</v>
          </cell>
          <cell r="F13070" t="str">
            <v>S</v>
          </cell>
          <cell r="G13070">
            <v>273734.34000000003</v>
          </cell>
          <cell r="H13070">
            <v>39263</v>
          </cell>
          <cell r="I13070" t="str">
            <v>Balance Sheet</v>
          </cell>
          <cell r="J13070" t="str">
            <v>Surplus</v>
          </cell>
          <cell r="K13070" t="str">
            <v>3 - Surplus-02 Retained Earnings/Unassigned Surplus</v>
          </cell>
          <cell r="L13070" t="str">
            <v>STAT</v>
          </cell>
          <cell r="M13070" t="str">
            <v>J.Vaughan</v>
          </cell>
          <cell r="N13070" t="str">
            <v>First Commonwealth Inc.</v>
          </cell>
          <cell r="O13070" t="e">
            <v>#N/A</v>
          </cell>
          <cell r="P13070">
            <v>39462</v>
          </cell>
          <cell r="Q13070" t="str">
            <v>L27</v>
          </cell>
          <cell r="R13070" t="str">
            <v>Surplus Notes</v>
          </cell>
          <cell r="S13070">
            <v>0</v>
          </cell>
          <cell r="T13070">
            <v>0</v>
          </cell>
          <cell r="U13070">
            <v>0</v>
          </cell>
          <cell r="V13070" t="str">
            <v>Surplus notes</v>
          </cell>
          <cell r="W13070" t="str">
            <v>05-Capital and surplus</v>
          </cell>
          <cell r="X13070" t="str">
            <v>E03</v>
          </cell>
        </row>
        <row r="13071">
          <cell r="A13071" t="str">
            <v>96123</v>
          </cell>
          <cell r="B13071" t="str">
            <v>5008000</v>
          </cell>
          <cell r="C13071" t="str">
            <v>Surplus Notes-Principal</v>
          </cell>
          <cell r="D13071" t="str">
            <v>63200</v>
          </cell>
          <cell r="E13071" t="str">
            <v>96365</v>
          </cell>
          <cell r="F13071" t="str">
            <v>S</v>
          </cell>
          <cell r="G13071">
            <v>100000</v>
          </cell>
          <cell r="H13071">
            <v>39263</v>
          </cell>
          <cell r="I13071" t="str">
            <v>Balance Sheet</v>
          </cell>
          <cell r="J13071" t="str">
            <v>Surplus</v>
          </cell>
          <cell r="K13071" t="str">
            <v>3 - Surplus-02 Retained Earnings/Unassigned Surplus</v>
          </cell>
          <cell r="L13071" t="str">
            <v>STAT</v>
          </cell>
          <cell r="M13071" t="str">
            <v>J.Vaughan</v>
          </cell>
          <cell r="N13071" t="str">
            <v>First Commonwealth Inc.</v>
          </cell>
          <cell r="O13071" t="e">
            <v>#N/A</v>
          </cell>
          <cell r="P13071">
            <v>39462</v>
          </cell>
          <cell r="Q13071" t="str">
            <v>L27</v>
          </cell>
          <cell r="R13071" t="str">
            <v>Surplus Notes</v>
          </cell>
          <cell r="S13071">
            <v>0</v>
          </cell>
          <cell r="T13071">
            <v>0</v>
          </cell>
          <cell r="U13071">
            <v>0</v>
          </cell>
          <cell r="V13071" t="str">
            <v>Surplus notes</v>
          </cell>
          <cell r="W13071" t="str">
            <v>05-Capital and surplus</v>
          </cell>
          <cell r="X13071" t="str">
            <v>E03</v>
          </cell>
        </row>
        <row r="13072">
          <cell r="A13072" t="str">
            <v>96123</v>
          </cell>
          <cell r="B13072" t="str">
            <v>5008000</v>
          </cell>
          <cell r="C13072" t="str">
            <v>Surplus Notes-Principal</v>
          </cell>
          <cell r="D13072" t="str">
            <v>63200</v>
          </cell>
          <cell r="E13072" t="str">
            <v>96370</v>
          </cell>
          <cell r="F13072" t="str">
            <v>S</v>
          </cell>
          <cell r="G13072">
            <v>300000</v>
          </cell>
          <cell r="H13072">
            <v>39263</v>
          </cell>
          <cell r="I13072" t="str">
            <v>Balance Sheet</v>
          </cell>
          <cell r="J13072" t="str">
            <v>Surplus</v>
          </cell>
          <cell r="K13072" t="str">
            <v>3 - Surplus-02 Retained Earnings/Unassigned Surplus</v>
          </cell>
          <cell r="L13072" t="str">
            <v>STAT</v>
          </cell>
          <cell r="M13072" t="str">
            <v>J.Vaughan</v>
          </cell>
          <cell r="N13072" t="str">
            <v>First Commonwealth Inc.</v>
          </cell>
          <cell r="O13072" t="e">
            <v>#N/A</v>
          </cell>
          <cell r="P13072">
            <v>39462</v>
          </cell>
          <cell r="Q13072" t="str">
            <v>L27</v>
          </cell>
          <cell r="R13072" t="str">
            <v>Surplus Notes</v>
          </cell>
          <cell r="S13072">
            <v>0</v>
          </cell>
          <cell r="T13072">
            <v>0</v>
          </cell>
          <cell r="U13072">
            <v>0</v>
          </cell>
          <cell r="V13072" t="str">
            <v>Surplus notes</v>
          </cell>
          <cell r="W13072" t="str">
            <v>05-Capital and surplus</v>
          </cell>
          <cell r="X13072" t="str">
            <v>E03</v>
          </cell>
        </row>
        <row r="13073">
          <cell r="A13073" t="str">
            <v>96123</v>
          </cell>
          <cell r="B13073" t="str">
            <v>2714060</v>
          </cell>
          <cell r="C13073" t="str">
            <v>Suspense - Miscellaneous</v>
          </cell>
          <cell r="D13073" t="str">
            <v>63315</v>
          </cell>
          <cell r="E13073">
            <v>0</v>
          </cell>
          <cell r="F13073" t="str">
            <v>C</v>
          </cell>
          <cell r="G13073">
            <v>0</v>
          </cell>
          <cell r="H13073">
            <v>39263</v>
          </cell>
          <cell r="I13073" t="str">
            <v>Balance Sheet</v>
          </cell>
          <cell r="J13073" t="str">
            <v>Liabilities</v>
          </cell>
          <cell r="K13073" t="str">
            <v>2 - Liabilities-08 Remittances &amp; Items Not Allocated</v>
          </cell>
          <cell r="L13073" t="str">
            <v>CORE</v>
          </cell>
          <cell r="M13073" t="str">
            <v>M.Hinkle</v>
          </cell>
          <cell r="N13073" t="str">
            <v>First Commonwealth Inc.</v>
          </cell>
          <cell r="O13073" t="str">
            <v>FCW - Michigan HMO</v>
          </cell>
          <cell r="P13073" t="str">
            <v>GCSA</v>
          </cell>
          <cell r="Q13073" t="str">
            <v>L13</v>
          </cell>
          <cell r="R13073" t="str">
            <v>Remittances  &amp; Items not Allocated</v>
          </cell>
          <cell r="S13073" t="str">
            <v>Accrued exp &amp; other liabilities</v>
          </cell>
          <cell r="T13073" t="str">
            <v>02-liabilities</v>
          </cell>
          <cell r="U13073" t="str">
            <v>L04</v>
          </cell>
          <cell r="V13073" t="str">
            <v>Other liabilities</v>
          </cell>
          <cell r="W13073" t="str">
            <v>04-Liabilities</v>
          </cell>
          <cell r="X13073" t="str">
            <v>L07</v>
          </cell>
        </row>
        <row r="13074">
          <cell r="A13074" t="str">
            <v>96123</v>
          </cell>
          <cell r="B13074" t="str">
            <v>2714060</v>
          </cell>
          <cell r="C13074" t="str">
            <v>Suspense - Miscellaneous</v>
          </cell>
          <cell r="D13074" t="str">
            <v>63320</v>
          </cell>
          <cell r="E13074">
            <v>0</v>
          </cell>
          <cell r="F13074" t="str">
            <v>C</v>
          </cell>
          <cell r="G13074">
            <v>0</v>
          </cell>
          <cell r="H13074">
            <v>39263</v>
          </cell>
          <cell r="I13074" t="str">
            <v>Balance Sheet</v>
          </cell>
          <cell r="J13074" t="str">
            <v>Liabilities</v>
          </cell>
          <cell r="K13074" t="str">
            <v>2 - Liabilities-08 Remittances &amp; Items Not Allocated</v>
          </cell>
          <cell r="L13074" t="str">
            <v>CORE</v>
          </cell>
          <cell r="M13074" t="str">
            <v>M.Hinkle</v>
          </cell>
          <cell r="N13074" t="str">
            <v>First Commonwealth Inc.</v>
          </cell>
          <cell r="O13074" t="str">
            <v>FCW - Michigan PPO</v>
          </cell>
          <cell r="P13074" t="str">
            <v>GCSA</v>
          </cell>
          <cell r="Q13074" t="str">
            <v>L13</v>
          </cell>
          <cell r="R13074" t="str">
            <v>Remittances  &amp; Items not Allocated</v>
          </cell>
          <cell r="S13074" t="str">
            <v>Accrued exp &amp; other liabilities</v>
          </cell>
          <cell r="T13074" t="str">
            <v>02-liabilities</v>
          </cell>
          <cell r="U13074" t="str">
            <v>L04</v>
          </cell>
          <cell r="V13074" t="str">
            <v>Other liabilities</v>
          </cell>
          <cell r="W13074" t="str">
            <v>04-Liabilities</v>
          </cell>
          <cell r="X13074" t="str">
            <v>L07</v>
          </cell>
        </row>
        <row r="13075">
          <cell r="A13075" t="str">
            <v>96123</v>
          </cell>
          <cell r="B13075" t="str">
            <v>2705080</v>
          </cell>
          <cell r="C13075" t="str">
            <v>Suspense - Unclaimed Funds</v>
          </cell>
          <cell r="D13075" t="str">
            <v>99999</v>
          </cell>
          <cell r="E13075">
            <v>0</v>
          </cell>
          <cell r="F13075" t="str">
            <v>C</v>
          </cell>
          <cell r="G13075">
            <v>-1864.22</v>
          </cell>
          <cell r="H13075">
            <v>39263</v>
          </cell>
          <cell r="I13075" t="str">
            <v>Balance Sheet</v>
          </cell>
          <cell r="J13075" t="str">
            <v>Liabilities</v>
          </cell>
          <cell r="K13075" t="str">
            <v>2 - Liabilities-08 Remittances &amp; Items Not Allocated</v>
          </cell>
          <cell r="L13075" t="str">
            <v>CORE</v>
          </cell>
          <cell r="M13075" t="str">
            <v>W.Skinner</v>
          </cell>
          <cell r="N13075" t="str">
            <v>First Commonwealth Inc.</v>
          </cell>
          <cell r="O13075" t="e">
            <v>#N/A</v>
          </cell>
          <cell r="P13075">
            <v>39462</v>
          </cell>
          <cell r="Q13075" t="str">
            <v>L13</v>
          </cell>
          <cell r="R13075" t="str">
            <v>Remittances  &amp; Items not Allocated</v>
          </cell>
          <cell r="S13075" t="str">
            <v>Accrued exp &amp; other liabilities</v>
          </cell>
          <cell r="T13075" t="str">
            <v>02-liabilities</v>
          </cell>
          <cell r="U13075" t="str">
            <v>L04</v>
          </cell>
          <cell r="V13075" t="str">
            <v>Other liabilities</v>
          </cell>
          <cell r="W13075" t="str">
            <v>04-Liabilities</v>
          </cell>
          <cell r="X13075" t="str">
            <v>L07</v>
          </cell>
        </row>
        <row r="13076">
          <cell r="A13076" t="str">
            <v>96123</v>
          </cell>
          <cell r="B13076" t="str">
            <v>2542010</v>
          </cell>
          <cell r="C13076" t="str">
            <v>Taxes Excl FIT  Liability NC</v>
          </cell>
          <cell r="D13076" t="str">
            <v>63210</v>
          </cell>
          <cell r="E13076">
            <v>0</v>
          </cell>
          <cell r="F13076" t="str">
            <v>C</v>
          </cell>
          <cell r="G13076">
            <v>0</v>
          </cell>
          <cell r="H13076">
            <v>39263</v>
          </cell>
          <cell r="I13076" t="str">
            <v>Balance Sheet</v>
          </cell>
          <cell r="J13076" t="str">
            <v>Liabilities</v>
          </cell>
          <cell r="K13076" t="str">
            <v>2 - Liabilities-07 Accrued Expenses, Taxes &amp; Commissions</v>
          </cell>
          <cell r="L13076" t="str">
            <v>CORE</v>
          </cell>
          <cell r="M13076" t="str">
            <v>R. Birnbaum</v>
          </cell>
          <cell r="N13076" t="str">
            <v>First Commonwealth Inc.</v>
          </cell>
          <cell r="O13076" t="str">
            <v>FCW - All ASO Fees</v>
          </cell>
          <cell r="P13076" t="str">
            <v>N/A</v>
          </cell>
          <cell r="Q13076" t="str">
            <v>L09</v>
          </cell>
          <cell r="R13076" t="str">
            <v>General Expenses Due or Accrued</v>
          </cell>
          <cell r="S13076" t="str">
            <v>Accrued exp &amp; other liabilities</v>
          </cell>
          <cell r="T13076" t="str">
            <v>02-liabilities</v>
          </cell>
          <cell r="U13076" t="str">
            <v>L04</v>
          </cell>
          <cell r="V13076" t="str">
            <v>General expenses due or accrued</v>
          </cell>
          <cell r="W13076" t="str">
            <v>04-Liabilities</v>
          </cell>
          <cell r="X13076" t="str">
            <v>L04</v>
          </cell>
        </row>
        <row r="13077">
          <cell r="A13077" t="str">
            <v>96123</v>
          </cell>
          <cell r="B13077" t="str">
            <v>2542010</v>
          </cell>
          <cell r="C13077" t="str">
            <v>Taxes Excl FIT  Liability NC</v>
          </cell>
          <cell r="D13077" t="str">
            <v>63210</v>
          </cell>
          <cell r="E13077">
            <v>0</v>
          </cell>
          <cell r="F13077" t="str">
            <v>C</v>
          </cell>
          <cell r="G13077">
            <v>2166</v>
          </cell>
          <cell r="H13077">
            <v>39263</v>
          </cell>
          <cell r="I13077" t="str">
            <v>Balance Sheet</v>
          </cell>
          <cell r="J13077" t="str">
            <v>Liabilities</v>
          </cell>
          <cell r="K13077" t="str">
            <v>2 - Liabilities-07 Accrued Expenses, Taxes &amp; Commissions</v>
          </cell>
          <cell r="L13077" t="str">
            <v>CORE</v>
          </cell>
          <cell r="M13077" t="str">
            <v>R. Birnbaum</v>
          </cell>
          <cell r="N13077" t="str">
            <v>First Commonwealth Inc.</v>
          </cell>
          <cell r="O13077" t="str">
            <v>FCW - All ASO Fees</v>
          </cell>
          <cell r="P13077" t="str">
            <v>N/A</v>
          </cell>
          <cell r="Q13077" t="str">
            <v>L09</v>
          </cell>
          <cell r="R13077" t="str">
            <v>General Expenses Due or Accrued</v>
          </cell>
          <cell r="S13077" t="str">
            <v>Accrued exp &amp; other liabilities</v>
          </cell>
          <cell r="T13077" t="str">
            <v>02-liabilities</v>
          </cell>
          <cell r="U13077" t="str">
            <v>L04</v>
          </cell>
          <cell r="V13077" t="str">
            <v>General expenses due or accrued</v>
          </cell>
          <cell r="W13077" t="str">
            <v>04-Liabilities</v>
          </cell>
          <cell r="X13077" t="str">
            <v>L04</v>
          </cell>
        </row>
        <row r="13078">
          <cell r="A13078" t="str">
            <v>96123</v>
          </cell>
          <cell r="B13078" t="str">
            <v>2542010</v>
          </cell>
          <cell r="C13078" t="str">
            <v>Taxes Excl FIT  Liability NC</v>
          </cell>
          <cell r="D13078" t="str">
            <v>63210</v>
          </cell>
          <cell r="E13078">
            <v>0</v>
          </cell>
          <cell r="F13078" t="str">
            <v>C</v>
          </cell>
          <cell r="G13078">
            <v>-27</v>
          </cell>
          <cell r="H13078">
            <v>39263</v>
          </cell>
          <cell r="I13078" t="str">
            <v>Balance Sheet</v>
          </cell>
          <cell r="J13078" t="str">
            <v>Liabilities</v>
          </cell>
          <cell r="K13078" t="str">
            <v>2 - Liabilities-07 Accrued Expenses, Taxes &amp; Commissions</v>
          </cell>
          <cell r="L13078" t="str">
            <v>CORE</v>
          </cell>
          <cell r="M13078" t="str">
            <v>R. Birnbaum</v>
          </cell>
          <cell r="N13078" t="str">
            <v>First Commonwealth Inc.</v>
          </cell>
          <cell r="O13078" t="str">
            <v>FCW - All ASO Fees</v>
          </cell>
          <cell r="P13078" t="str">
            <v>N/A</v>
          </cell>
          <cell r="Q13078" t="str">
            <v>L09</v>
          </cell>
          <cell r="R13078" t="str">
            <v>General Expenses Due or Accrued</v>
          </cell>
          <cell r="S13078" t="str">
            <v>Accrued exp &amp; other liabilities</v>
          </cell>
          <cell r="T13078" t="str">
            <v>02-liabilities</v>
          </cell>
          <cell r="U13078" t="str">
            <v>L04</v>
          </cell>
          <cell r="V13078" t="str">
            <v>General expenses due or accrued</v>
          </cell>
          <cell r="W13078" t="str">
            <v>04-Liabilities</v>
          </cell>
          <cell r="X13078" t="str">
            <v>L04</v>
          </cell>
        </row>
        <row r="13079">
          <cell r="A13079" t="str">
            <v>96123</v>
          </cell>
          <cell r="B13079" t="str">
            <v>2542010</v>
          </cell>
          <cell r="C13079" t="str">
            <v>Taxes Excl FIT  Liability NC</v>
          </cell>
          <cell r="D13079" t="str">
            <v>63210</v>
          </cell>
          <cell r="E13079">
            <v>0</v>
          </cell>
          <cell r="F13079" t="str">
            <v>C</v>
          </cell>
          <cell r="G13079">
            <v>-50</v>
          </cell>
          <cell r="H13079">
            <v>39263</v>
          </cell>
          <cell r="I13079" t="str">
            <v>Balance Sheet</v>
          </cell>
          <cell r="J13079" t="str">
            <v>Liabilities</v>
          </cell>
          <cell r="K13079" t="str">
            <v>2 - Liabilities-07 Accrued Expenses, Taxes &amp; Commissions</v>
          </cell>
          <cell r="L13079" t="str">
            <v>CORE</v>
          </cell>
          <cell r="M13079" t="str">
            <v>R. Birnbaum</v>
          </cell>
          <cell r="N13079" t="str">
            <v>First Commonwealth Inc.</v>
          </cell>
          <cell r="O13079" t="str">
            <v>FCW - All ASO Fees</v>
          </cell>
          <cell r="P13079" t="str">
            <v>N/A</v>
          </cell>
          <cell r="Q13079" t="str">
            <v>L09</v>
          </cell>
          <cell r="R13079" t="str">
            <v>General Expenses Due or Accrued</v>
          </cell>
          <cell r="S13079" t="str">
            <v>Accrued exp &amp; other liabilities</v>
          </cell>
          <cell r="T13079" t="str">
            <v>02-liabilities</v>
          </cell>
          <cell r="U13079" t="str">
            <v>L04</v>
          </cell>
          <cell r="V13079" t="str">
            <v>General expenses due or accrued</v>
          </cell>
          <cell r="W13079" t="str">
            <v>04-Liabilities</v>
          </cell>
          <cell r="X13079" t="str">
            <v>L04</v>
          </cell>
        </row>
        <row r="13080">
          <cell r="A13080" t="str">
            <v>96123</v>
          </cell>
          <cell r="B13080" t="str">
            <v>4731000</v>
          </cell>
          <cell r="C13080" t="str">
            <v>Taxes-Other Interest</v>
          </cell>
          <cell r="D13080" t="str">
            <v>63200</v>
          </cell>
          <cell r="E13080">
            <v>0</v>
          </cell>
          <cell r="F13080" t="str">
            <v>C</v>
          </cell>
          <cell r="G13080">
            <v>55.14</v>
          </cell>
          <cell r="H13080">
            <v>39263</v>
          </cell>
          <cell r="I13080" t="str">
            <v>Income Statement</v>
          </cell>
          <cell r="J13080" t="str">
            <v>GA Expenses</v>
          </cell>
          <cell r="K13080" t="str">
            <v>5 - Expense-11 Other Expenses</v>
          </cell>
          <cell r="L13080" t="str">
            <v>CORE</v>
          </cell>
          <cell r="M13080" t="str">
            <v>L Reinhart</v>
          </cell>
          <cell r="N13080" t="str">
            <v>First Commonwealth Inc.</v>
          </cell>
          <cell r="O13080" t="e">
            <v>#N/A</v>
          </cell>
          <cell r="P13080" t="str">
            <v>GCSA</v>
          </cell>
          <cell r="Q13080" t="str">
            <v>O21</v>
          </cell>
          <cell r="R13080" t="str">
            <v>General Administrative Expenses</v>
          </cell>
          <cell r="S13080" t="str">
            <v>Other operating costs and expenses</v>
          </cell>
          <cell r="T13080" t="str">
            <v>05-Expenses</v>
          </cell>
          <cell r="U13080" t="str">
            <v>EX02</v>
          </cell>
          <cell r="V13080" t="str">
            <v>General and administrative expenses</v>
          </cell>
          <cell r="W13080" t="str">
            <v>07-Benefits and expenses</v>
          </cell>
          <cell r="X13080" t="str">
            <v>Ex02</v>
          </cell>
        </row>
        <row r="13081">
          <cell r="A13081" t="str">
            <v>96123</v>
          </cell>
          <cell r="B13081" t="str">
            <v>4731000</v>
          </cell>
          <cell r="C13081" t="str">
            <v>Taxes-Other Interest</v>
          </cell>
          <cell r="D13081" t="str">
            <v>63210</v>
          </cell>
          <cell r="E13081">
            <v>0</v>
          </cell>
          <cell r="F13081" t="str">
            <v>C</v>
          </cell>
          <cell r="G13081">
            <v>-375.09</v>
          </cell>
          <cell r="H13081">
            <v>39263</v>
          </cell>
          <cell r="I13081" t="str">
            <v>Income Statement</v>
          </cell>
          <cell r="J13081" t="str">
            <v>GA Expenses</v>
          </cell>
          <cell r="K13081" t="str">
            <v>5 - Expense-11 Other Expenses</v>
          </cell>
          <cell r="L13081" t="str">
            <v>CORE</v>
          </cell>
          <cell r="M13081" t="str">
            <v>L Reinhart</v>
          </cell>
          <cell r="N13081" t="str">
            <v>First Commonwealth Inc.</v>
          </cell>
          <cell r="O13081" t="str">
            <v>FCW - All ASO Fees</v>
          </cell>
          <cell r="P13081" t="str">
            <v>GCSA</v>
          </cell>
          <cell r="Q13081" t="str">
            <v>O21</v>
          </cell>
          <cell r="R13081" t="str">
            <v>General Administrative Expenses</v>
          </cell>
          <cell r="S13081" t="str">
            <v>Other operating costs and expenses</v>
          </cell>
          <cell r="T13081" t="str">
            <v>05-Expenses</v>
          </cell>
          <cell r="U13081" t="str">
            <v>EX02</v>
          </cell>
          <cell r="V13081" t="str">
            <v>General and administrative expenses</v>
          </cell>
          <cell r="W13081" t="str">
            <v>07-Benefits and expenses</v>
          </cell>
          <cell r="X13081" t="str">
            <v>Ex02</v>
          </cell>
        </row>
        <row r="13082">
          <cell r="A13082" t="str">
            <v>96123</v>
          </cell>
          <cell r="B13082" t="str">
            <v>4730000</v>
          </cell>
          <cell r="C13082" t="str">
            <v>Taxes-Other Penalties</v>
          </cell>
          <cell r="D13082" t="str">
            <v>63200</v>
          </cell>
          <cell r="E13082">
            <v>0</v>
          </cell>
          <cell r="F13082" t="str">
            <v>C</v>
          </cell>
          <cell r="G13082">
            <v>292.35000000000002</v>
          </cell>
          <cell r="H13082">
            <v>39263</v>
          </cell>
          <cell r="I13082" t="str">
            <v>Income Statement</v>
          </cell>
          <cell r="J13082" t="str">
            <v>GA Expenses</v>
          </cell>
          <cell r="K13082" t="str">
            <v>5 - Expense-11 Other Expenses</v>
          </cell>
          <cell r="L13082" t="str">
            <v>CORE</v>
          </cell>
          <cell r="M13082" t="str">
            <v>J. Recanatini</v>
          </cell>
          <cell r="N13082" t="str">
            <v>First Commonwealth Inc.</v>
          </cell>
          <cell r="O13082" t="e">
            <v>#N/A</v>
          </cell>
          <cell r="P13082" t="str">
            <v>N/A</v>
          </cell>
          <cell r="Q13082" t="str">
            <v>O21</v>
          </cell>
          <cell r="R13082" t="str">
            <v>General Administrative Expenses</v>
          </cell>
          <cell r="S13082" t="str">
            <v>Other operating costs and expenses</v>
          </cell>
          <cell r="T13082" t="str">
            <v>05-Expenses</v>
          </cell>
          <cell r="U13082" t="str">
            <v>EX02</v>
          </cell>
          <cell r="V13082" t="str">
            <v>General and administrative expenses</v>
          </cell>
          <cell r="W13082" t="str">
            <v>07-Benefits and expenses</v>
          </cell>
          <cell r="X13082" t="str">
            <v>Ex02</v>
          </cell>
        </row>
        <row r="13083">
          <cell r="A13083" t="str">
            <v>96123</v>
          </cell>
          <cell r="B13083" t="str">
            <v>4407400</v>
          </cell>
          <cell r="C13083" t="str">
            <v>Telephone - 800 Numbers</v>
          </cell>
          <cell r="D13083" t="str">
            <v>90022</v>
          </cell>
          <cell r="E13083" t="str">
            <v>00077</v>
          </cell>
          <cell r="F13083" t="str">
            <v>C</v>
          </cell>
          <cell r="G13083">
            <v>13044.64</v>
          </cell>
          <cell r="H13083">
            <v>39263</v>
          </cell>
          <cell r="I13083" t="str">
            <v>Income Statement</v>
          </cell>
          <cell r="J13083" t="str">
            <v>GA Expenses</v>
          </cell>
          <cell r="K13083" t="str">
            <v>5 - Expense-05 Home Office Expenses</v>
          </cell>
          <cell r="L13083" t="str">
            <v>CORE</v>
          </cell>
          <cell r="M13083" t="str">
            <v>HO Exp Acct</v>
          </cell>
          <cell r="N13083" t="str">
            <v>First Commonwealth Inc.</v>
          </cell>
          <cell r="O13083" t="e">
            <v>#N/A</v>
          </cell>
          <cell r="P13083">
            <v>39462</v>
          </cell>
          <cell r="Q13083" t="str">
            <v>O21</v>
          </cell>
          <cell r="R13083" t="str">
            <v>General Administrative Expenses</v>
          </cell>
          <cell r="S13083" t="str">
            <v>Other operating costs and expenses</v>
          </cell>
          <cell r="T13083" t="str">
            <v>05-Expenses</v>
          </cell>
          <cell r="U13083" t="str">
            <v>EX02</v>
          </cell>
          <cell r="V13083" t="str">
            <v>General and administrative expenses</v>
          </cell>
          <cell r="W13083" t="str">
            <v>07-Benefits and expenses</v>
          </cell>
          <cell r="X13083" t="str">
            <v>Ex02</v>
          </cell>
        </row>
        <row r="13084">
          <cell r="A13084" t="str">
            <v>96123</v>
          </cell>
          <cell r="B13084" t="str">
            <v>4407300</v>
          </cell>
          <cell r="C13084" t="str">
            <v>Telephone - Local</v>
          </cell>
          <cell r="D13084" t="str">
            <v>63200</v>
          </cell>
          <cell r="E13084">
            <v>0</v>
          </cell>
          <cell r="F13084" t="str">
            <v>C</v>
          </cell>
          <cell r="G13084">
            <v>3260.83</v>
          </cell>
          <cell r="H13084">
            <v>39263</v>
          </cell>
          <cell r="I13084" t="str">
            <v>Income Statement</v>
          </cell>
          <cell r="J13084" t="str">
            <v>GA Expenses</v>
          </cell>
          <cell r="K13084" t="str">
            <v>5 - Expense-05 Home Office Expenses</v>
          </cell>
          <cell r="L13084" t="str">
            <v>CORE</v>
          </cell>
          <cell r="M13084" t="str">
            <v>HO Exp Acct</v>
          </cell>
          <cell r="N13084" t="str">
            <v>First Commonwealth Inc.</v>
          </cell>
          <cell r="O13084" t="e">
            <v>#N/A</v>
          </cell>
          <cell r="P13084">
            <v>39462</v>
          </cell>
          <cell r="Q13084" t="str">
            <v>O21</v>
          </cell>
          <cell r="R13084" t="str">
            <v>General Administrative Expenses</v>
          </cell>
          <cell r="S13084" t="str">
            <v>Other operating costs and expenses</v>
          </cell>
          <cell r="T13084" t="str">
            <v>05-Expenses</v>
          </cell>
          <cell r="U13084" t="str">
            <v>EX02</v>
          </cell>
          <cell r="V13084" t="str">
            <v>General and administrative expenses</v>
          </cell>
          <cell r="W13084" t="str">
            <v>07-Benefits and expenses</v>
          </cell>
          <cell r="X13084" t="str">
            <v>Ex02</v>
          </cell>
        </row>
        <row r="13085">
          <cell r="A13085" t="str">
            <v>96123</v>
          </cell>
          <cell r="B13085" t="str">
            <v>4407300</v>
          </cell>
          <cell r="C13085" t="str">
            <v>Telephone - Local</v>
          </cell>
          <cell r="D13085" t="str">
            <v>90022</v>
          </cell>
          <cell r="E13085" t="str">
            <v>00077</v>
          </cell>
          <cell r="F13085" t="str">
            <v>C</v>
          </cell>
          <cell r="G13085">
            <v>10619.88</v>
          </cell>
          <cell r="H13085">
            <v>39263</v>
          </cell>
          <cell r="I13085" t="str">
            <v>Income Statement</v>
          </cell>
          <cell r="J13085" t="str">
            <v>GA Expenses</v>
          </cell>
          <cell r="K13085" t="str">
            <v>5 - Expense-05 Home Office Expenses</v>
          </cell>
          <cell r="L13085" t="str">
            <v>CORE</v>
          </cell>
          <cell r="M13085" t="str">
            <v>HO Exp Acct</v>
          </cell>
          <cell r="N13085" t="str">
            <v>First Commonwealth Inc.</v>
          </cell>
          <cell r="O13085" t="e">
            <v>#N/A</v>
          </cell>
          <cell r="P13085">
            <v>39462</v>
          </cell>
          <cell r="Q13085" t="str">
            <v>O21</v>
          </cell>
          <cell r="R13085" t="str">
            <v>General Administrative Expenses</v>
          </cell>
          <cell r="S13085" t="str">
            <v>Other operating costs and expenses</v>
          </cell>
          <cell r="T13085" t="str">
            <v>05-Expenses</v>
          </cell>
          <cell r="U13085" t="str">
            <v>EX02</v>
          </cell>
          <cell r="V13085" t="str">
            <v>General and administrative expenses</v>
          </cell>
          <cell r="W13085" t="str">
            <v>07-Benefits and expenses</v>
          </cell>
          <cell r="X13085" t="str">
            <v>Ex02</v>
          </cell>
        </row>
        <row r="13086">
          <cell r="A13086" t="str">
            <v>96123</v>
          </cell>
          <cell r="B13086" t="str">
            <v>4407310</v>
          </cell>
          <cell r="C13086" t="str">
            <v>Telephone - Repairs And Charge</v>
          </cell>
          <cell r="D13086" t="str">
            <v>90022</v>
          </cell>
          <cell r="E13086" t="str">
            <v>00077</v>
          </cell>
          <cell r="F13086" t="str">
            <v>C</v>
          </cell>
          <cell r="G13086">
            <v>10.74</v>
          </cell>
          <cell r="H13086">
            <v>39263</v>
          </cell>
          <cell r="I13086" t="str">
            <v>Income Statement</v>
          </cell>
          <cell r="J13086" t="str">
            <v>GA Expenses</v>
          </cell>
          <cell r="K13086" t="str">
            <v>5 - Expense-05 Home Office Expenses</v>
          </cell>
          <cell r="L13086" t="str">
            <v>CORE</v>
          </cell>
          <cell r="M13086" t="str">
            <v>HO Exp Acct</v>
          </cell>
          <cell r="N13086" t="str">
            <v>First Commonwealth Inc.</v>
          </cell>
          <cell r="O13086" t="e">
            <v>#N/A</v>
          </cell>
          <cell r="P13086" t="str">
            <v>N/A</v>
          </cell>
          <cell r="Q13086" t="str">
            <v>O21</v>
          </cell>
          <cell r="R13086" t="str">
            <v>General Administrative Expenses</v>
          </cell>
          <cell r="S13086" t="str">
            <v>Other operating costs and expenses</v>
          </cell>
          <cell r="T13086" t="str">
            <v>05-Expenses</v>
          </cell>
          <cell r="U13086" t="str">
            <v>EX02</v>
          </cell>
          <cell r="V13086" t="str">
            <v>General and administrative expenses</v>
          </cell>
          <cell r="W13086" t="str">
            <v>07-Benefits and expenses</v>
          </cell>
          <cell r="X13086" t="str">
            <v>Ex02</v>
          </cell>
        </row>
        <row r="13087">
          <cell r="A13087" t="str">
            <v>96123</v>
          </cell>
          <cell r="B13087" t="str">
            <v>4407305</v>
          </cell>
          <cell r="C13087" t="str">
            <v>Telephone - Toll</v>
          </cell>
          <cell r="D13087" t="str">
            <v>90022</v>
          </cell>
          <cell r="E13087" t="str">
            <v>00077</v>
          </cell>
          <cell r="F13087" t="str">
            <v>C</v>
          </cell>
          <cell r="G13087">
            <v>2622.7</v>
          </cell>
          <cell r="H13087">
            <v>39263</v>
          </cell>
          <cell r="I13087" t="str">
            <v>Income Statement</v>
          </cell>
          <cell r="J13087" t="str">
            <v>GA Expenses</v>
          </cell>
          <cell r="K13087" t="str">
            <v>5 - Expense-05 Home Office Expenses</v>
          </cell>
          <cell r="L13087" t="str">
            <v>CORE</v>
          </cell>
          <cell r="M13087" t="str">
            <v>HO Exp Acct</v>
          </cell>
          <cell r="N13087" t="str">
            <v>First Commonwealth Inc.</v>
          </cell>
          <cell r="O13087" t="e">
            <v>#N/A</v>
          </cell>
          <cell r="P13087">
            <v>39462</v>
          </cell>
          <cell r="Q13087" t="str">
            <v>O21</v>
          </cell>
          <cell r="R13087" t="str">
            <v>General Administrative Expenses</v>
          </cell>
          <cell r="S13087" t="str">
            <v>Other operating costs and expenses</v>
          </cell>
          <cell r="T13087" t="str">
            <v>05-Expenses</v>
          </cell>
          <cell r="U13087" t="str">
            <v>EX02</v>
          </cell>
          <cell r="V13087" t="str">
            <v>General and administrative expenses</v>
          </cell>
          <cell r="W13087" t="str">
            <v>07-Benefits and expenses</v>
          </cell>
          <cell r="X13087" t="str">
            <v>Ex02</v>
          </cell>
        </row>
        <row r="13088">
          <cell r="A13088" t="str">
            <v>96123</v>
          </cell>
          <cell r="B13088" t="str">
            <v>4407330</v>
          </cell>
          <cell r="C13088" t="str">
            <v>Telephone-Cell Phone Usage</v>
          </cell>
          <cell r="D13088" t="str">
            <v>90022</v>
          </cell>
          <cell r="E13088" t="str">
            <v>00077</v>
          </cell>
          <cell r="F13088" t="str">
            <v>C</v>
          </cell>
          <cell r="G13088">
            <v>2246.83</v>
          </cell>
          <cell r="H13088">
            <v>39263</v>
          </cell>
          <cell r="I13088" t="str">
            <v>Income Statement</v>
          </cell>
          <cell r="J13088" t="str">
            <v>GA Expenses</v>
          </cell>
          <cell r="K13088" t="str">
            <v>5 - Expense-05 Home Office Expenses</v>
          </cell>
          <cell r="L13088" t="str">
            <v>CORE</v>
          </cell>
          <cell r="M13088" t="str">
            <v>HO Exp Acct</v>
          </cell>
          <cell r="N13088" t="str">
            <v>First Commonwealth Inc.</v>
          </cell>
          <cell r="O13088" t="e">
            <v>#N/A</v>
          </cell>
          <cell r="P13088">
            <v>39462</v>
          </cell>
          <cell r="Q13088" t="str">
            <v>O21</v>
          </cell>
          <cell r="R13088" t="str">
            <v>General Administrative Expenses</v>
          </cell>
          <cell r="S13088" t="str">
            <v>Other operating costs and expenses</v>
          </cell>
          <cell r="T13088" t="str">
            <v>05-Expenses</v>
          </cell>
          <cell r="U13088" t="str">
            <v>EX02</v>
          </cell>
          <cell r="V13088" t="str">
            <v>General and administrative expenses</v>
          </cell>
          <cell r="W13088" t="str">
            <v>07-Benefits and expenses</v>
          </cell>
          <cell r="X13088" t="str">
            <v>Ex02</v>
          </cell>
        </row>
        <row r="13089">
          <cell r="A13089" t="str">
            <v>96123</v>
          </cell>
          <cell r="B13089" t="str">
            <v>4400500</v>
          </cell>
          <cell r="C13089" t="str">
            <v>Temporary Help Kelly Services</v>
          </cell>
          <cell r="D13089" t="str">
            <v>63200</v>
          </cell>
          <cell r="E13089">
            <v>0</v>
          </cell>
          <cell r="F13089" t="str">
            <v>C</v>
          </cell>
          <cell r="G13089">
            <v>625</v>
          </cell>
          <cell r="H13089">
            <v>39263</v>
          </cell>
          <cell r="I13089" t="str">
            <v>Income Statement</v>
          </cell>
          <cell r="J13089" t="str">
            <v>GA Expenses</v>
          </cell>
          <cell r="K13089" t="str">
            <v>5 - Expense-05 Home Office Expenses</v>
          </cell>
          <cell r="L13089" t="str">
            <v>CORE</v>
          </cell>
          <cell r="M13089" t="str">
            <v>HO Exp Acct</v>
          </cell>
          <cell r="N13089" t="str">
            <v>First Commonwealth Inc.</v>
          </cell>
          <cell r="O13089" t="e">
            <v>#N/A</v>
          </cell>
          <cell r="P13089">
            <v>39462</v>
          </cell>
          <cell r="Q13089" t="str">
            <v>O21</v>
          </cell>
          <cell r="R13089" t="str">
            <v>General Administrative Expenses</v>
          </cell>
          <cell r="S13089" t="str">
            <v>Other operating costs and expenses</v>
          </cell>
          <cell r="T13089" t="str">
            <v>05-Expenses</v>
          </cell>
          <cell r="U13089" t="str">
            <v>EX02</v>
          </cell>
          <cell r="V13089" t="str">
            <v>General and administrative expenses</v>
          </cell>
          <cell r="W13089" t="str">
            <v>07-Benefits and expenses</v>
          </cell>
          <cell r="X13089" t="str">
            <v>Ex02</v>
          </cell>
        </row>
        <row r="13090">
          <cell r="A13090" t="str">
            <v>96123</v>
          </cell>
          <cell r="B13090" t="str">
            <v>4400500</v>
          </cell>
          <cell r="C13090" t="str">
            <v>Temporary Help Kelly Services</v>
          </cell>
          <cell r="D13090" t="str">
            <v>63200</v>
          </cell>
          <cell r="E13090">
            <v>0</v>
          </cell>
          <cell r="F13090" t="str">
            <v>C</v>
          </cell>
          <cell r="G13090">
            <v>22009.64</v>
          </cell>
          <cell r="H13090">
            <v>39263</v>
          </cell>
          <cell r="I13090" t="str">
            <v>Income Statement</v>
          </cell>
          <cell r="J13090" t="str">
            <v>GA Expenses</v>
          </cell>
          <cell r="K13090" t="str">
            <v>5 - Expense-05 Home Office Expenses</v>
          </cell>
          <cell r="L13090" t="str">
            <v>CORE</v>
          </cell>
          <cell r="M13090" t="str">
            <v>HO Exp Acct</v>
          </cell>
          <cell r="N13090" t="str">
            <v>First Commonwealth Inc.</v>
          </cell>
          <cell r="O13090" t="e">
            <v>#N/A</v>
          </cell>
          <cell r="P13090">
            <v>39462</v>
          </cell>
          <cell r="Q13090" t="str">
            <v>O21</v>
          </cell>
          <cell r="R13090" t="str">
            <v>General Administrative Expenses</v>
          </cell>
          <cell r="S13090" t="str">
            <v>Other operating costs and expenses</v>
          </cell>
          <cell r="T13090" t="str">
            <v>05-Expenses</v>
          </cell>
          <cell r="U13090" t="str">
            <v>EX02</v>
          </cell>
          <cell r="V13090" t="str">
            <v>General and administrative expenses</v>
          </cell>
          <cell r="W13090" t="str">
            <v>07-Benefits and expenses</v>
          </cell>
          <cell r="X13090" t="str">
            <v>Ex02</v>
          </cell>
        </row>
        <row r="13091">
          <cell r="A13091" t="str">
            <v>96123</v>
          </cell>
          <cell r="B13091" t="str">
            <v>4400500</v>
          </cell>
          <cell r="C13091" t="str">
            <v>Temporary Help Kelly Services</v>
          </cell>
          <cell r="D13091" t="str">
            <v>90022</v>
          </cell>
          <cell r="E13091" t="str">
            <v>00077</v>
          </cell>
          <cell r="F13091" t="str">
            <v>C</v>
          </cell>
          <cell r="G13091">
            <v>138645.54</v>
          </cell>
          <cell r="H13091">
            <v>39263</v>
          </cell>
          <cell r="I13091" t="str">
            <v>Income Statement</v>
          </cell>
          <cell r="J13091" t="str">
            <v>GA Expenses</v>
          </cell>
          <cell r="K13091" t="str">
            <v>5 - Expense-05 Home Office Expenses</v>
          </cell>
          <cell r="L13091" t="str">
            <v>CORE</v>
          </cell>
          <cell r="M13091" t="str">
            <v>HO Exp Acct</v>
          </cell>
          <cell r="N13091" t="str">
            <v>First Commonwealth Inc.</v>
          </cell>
          <cell r="O13091" t="e">
            <v>#N/A</v>
          </cell>
          <cell r="P13091">
            <v>39462</v>
          </cell>
          <cell r="Q13091" t="str">
            <v>O21</v>
          </cell>
          <cell r="R13091" t="str">
            <v>General Administrative Expenses</v>
          </cell>
          <cell r="S13091" t="str">
            <v>Other operating costs and expenses</v>
          </cell>
          <cell r="T13091" t="str">
            <v>05-Expenses</v>
          </cell>
          <cell r="U13091" t="str">
            <v>EX02</v>
          </cell>
          <cell r="V13091" t="str">
            <v>General and administrative expenses</v>
          </cell>
          <cell r="W13091" t="str">
            <v>07-Benefits and expenses</v>
          </cell>
          <cell r="X13091" t="str">
            <v>Ex02</v>
          </cell>
        </row>
        <row r="13092">
          <cell r="A13092" t="str">
            <v>96123</v>
          </cell>
          <cell r="B13092" t="str">
            <v>4400500</v>
          </cell>
          <cell r="C13092" t="str">
            <v>Temporary Help Kelly Services</v>
          </cell>
          <cell r="D13092" t="str">
            <v>90022</v>
          </cell>
          <cell r="E13092" t="str">
            <v>96123</v>
          </cell>
          <cell r="F13092" t="str">
            <v>C</v>
          </cell>
          <cell r="G13092">
            <v>-38137</v>
          </cell>
          <cell r="H13092">
            <v>39263</v>
          </cell>
          <cell r="I13092" t="str">
            <v>Income Statement</v>
          </cell>
          <cell r="J13092" t="str">
            <v>GA Expenses</v>
          </cell>
          <cell r="K13092" t="str">
            <v>5 - Expense-05 Home Office Expenses</v>
          </cell>
          <cell r="L13092" t="str">
            <v>CORE</v>
          </cell>
          <cell r="M13092" t="str">
            <v>HO Exp Acct</v>
          </cell>
          <cell r="N13092" t="str">
            <v>First Commonwealth Inc.</v>
          </cell>
          <cell r="O13092" t="e">
            <v>#N/A</v>
          </cell>
          <cell r="P13092">
            <v>39462</v>
          </cell>
          <cell r="Q13092" t="str">
            <v>O21</v>
          </cell>
          <cell r="R13092" t="str">
            <v>General Administrative Expenses</v>
          </cell>
          <cell r="S13092" t="str">
            <v>Other operating costs and expenses</v>
          </cell>
          <cell r="T13092" t="str">
            <v>05-Expenses</v>
          </cell>
          <cell r="U13092" t="str">
            <v>EX02</v>
          </cell>
          <cell r="V13092" t="str">
            <v>General and administrative expenses</v>
          </cell>
          <cell r="W13092" t="str">
            <v>07-Benefits and expenses</v>
          </cell>
          <cell r="X13092" t="str">
            <v>Ex02</v>
          </cell>
        </row>
        <row r="13093">
          <cell r="A13093" t="str">
            <v>96123</v>
          </cell>
          <cell r="B13093" t="str">
            <v>4400500</v>
          </cell>
          <cell r="C13093" t="str">
            <v>Temporary Help Kelly Services</v>
          </cell>
          <cell r="D13093" t="str">
            <v>99999</v>
          </cell>
          <cell r="E13093">
            <v>0</v>
          </cell>
          <cell r="F13093" t="str">
            <v>C</v>
          </cell>
          <cell r="G13093">
            <v>0</v>
          </cell>
          <cell r="H13093">
            <v>39263</v>
          </cell>
          <cell r="I13093" t="str">
            <v>Income Statement</v>
          </cell>
          <cell r="J13093" t="str">
            <v>GA Expenses</v>
          </cell>
          <cell r="K13093" t="str">
            <v>5 - Expense-05 Home Office Expenses</v>
          </cell>
          <cell r="L13093" t="str">
            <v>CORE</v>
          </cell>
          <cell r="M13093" t="str">
            <v>HO Exp Acct</v>
          </cell>
          <cell r="N13093" t="str">
            <v>First Commonwealth Inc.</v>
          </cell>
          <cell r="O13093" t="e">
            <v>#N/A</v>
          </cell>
          <cell r="P13093">
            <v>39462</v>
          </cell>
          <cell r="Q13093" t="str">
            <v>O21</v>
          </cell>
          <cell r="R13093" t="str">
            <v>General Administrative Expenses</v>
          </cell>
          <cell r="S13093" t="str">
            <v>Other operating costs and expenses</v>
          </cell>
          <cell r="T13093" t="str">
            <v>05-Expenses</v>
          </cell>
          <cell r="U13093" t="str">
            <v>EX02</v>
          </cell>
          <cell r="V13093" t="str">
            <v>General and administrative expenses</v>
          </cell>
          <cell r="W13093" t="str">
            <v>07-Benefits and expenses</v>
          </cell>
          <cell r="X13093" t="str">
            <v>Ex02</v>
          </cell>
        </row>
        <row r="13094">
          <cell r="A13094" t="str">
            <v>96123</v>
          </cell>
          <cell r="B13094" t="str">
            <v>4400510</v>
          </cell>
          <cell r="C13094" t="str">
            <v>Temporary Help Other</v>
          </cell>
          <cell r="D13094" t="str">
            <v>63200</v>
          </cell>
          <cell r="E13094">
            <v>0</v>
          </cell>
          <cell r="F13094" t="str">
            <v>C</v>
          </cell>
          <cell r="G13094">
            <v>6466.11</v>
          </cell>
          <cell r="H13094">
            <v>39263</v>
          </cell>
          <cell r="I13094" t="str">
            <v>Income Statement</v>
          </cell>
          <cell r="J13094" t="str">
            <v>GA Expenses</v>
          </cell>
          <cell r="K13094" t="str">
            <v>5 - Expense-05 Home Office Expenses</v>
          </cell>
          <cell r="L13094" t="str">
            <v>CORE</v>
          </cell>
          <cell r="M13094" t="str">
            <v>HO Exp Acct</v>
          </cell>
          <cell r="N13094" t="str">
            <v>First Commonwealth Inc.</v>
          </cell>
          <cell r="O13094" t="e">
            <v>#N/A</v>
          </cell>
          <cell r="P13094" t="str">
            <v>N/A</v>
          </cell>
          <cell r="Q13094" t="str">
            <v>O21</v>
          </cell>
          <cell r="R13094" t="str">
            <v>General Administrative Expenses</v>
          </cell>
          <cell r="S13094" t="str">
            <v>Other operating costs and expenses</v>
          </cell>
          <cell r="T13094" t="str">
            <v>05-Expenses</v>
          </cell>
          <cell r="U13094" t="str">
            <v>EX02</v>
          </cell>
          <cell r="V13094" t="str">
            <v>General and administrative expenses</v>
          </cell>
          <cell r="W13094" t="str">
            <v>07-Benefits and expenses</v>
          </cell>
          <cell r="X13094" t="str">
            <v>Ex02</v>
          </cell>
        </row>
        <row r="13095">
          <cell r="A13095" t="str">
            <v>96123</v>
          </cell>
          <cell r="B13095" t="str">
            <v>4400510</v>
          </cell>
          <cell r="C13095" t="str">
            <v>Temporary Help Other</v>
          </cell>
          <cell r="D13095" t="str">
            <v>63200</v>
          </cell>
          <cell r="E13095">
            <v>0</v>
          </cell>
          <cell r="F13095" t="str">
            <v>C</v>
          </cell>
          <cell r="G13095">
            <v>13949.36</v>
          </cell>
          <cell r="H13095">
            <v>39263</v>
          </cell>
          <cell r="I13095" t="str">
            <v>Income Statement</v>
          </cell>
          <cell r="J13095" t="str">
            <v>GA Expenses</v>
          </cell>
          <cell r="K13095" t="str">
            <v>5 - Expense-05 Home Office Expenses</v>
          </cell>
          <cell r="L13095" t="str">
            <v>CORE</v>
          </cell>
          <cell r="M13095" t="str">
            <v>HO Exp Acct</v>
          </cell>
          <cell r="N13095" t="str">
            <v>First Commonwealth Inc.</v>
          </cell>
          <cell r="O13095" t="e">
            <v>#N/A</v>
          </cell>
          <cell r="P13095" t="str">
            <v>N/A</v>
          </cell>
          <cell r="Q13095" t="str">
            <v>O21</v>
          </cell>
          <cell r="R13095" t="str">
            <v>General Administrative Expenses</v>
          </cell>
          <cell r="S13095" t="str">
            <v>Other operating costs and expenses</v>
          </cell>
          <cell r="T13095" t="str">
            <v>05-Expenses</v>
          </cell>
          <cell r="U13095" t="str">
            <v>EX02</v>
          </cell>
          <cell r="V13095" t="str">
            <v>General and administrative expenses</v>
          </cell>
          <cell r="W13095" t="str">
            <v>07-Benefits and expenses</v>
          </cell>
          <cell r="X13095" t="str">
            <v>Ex02</v>
          </cell>
        </row>
        <row r="13096">
          <cell r="A13096" t="str">
            <v>96123</v>
          </cell>
          <cell r="B13096" t="str">
            <v>4400510</v>
          </cell>
          <cell r="C13096" t="str">
            <v>Temporary Help Other</v>
          </cell>
          <cell r="D13096" t="str">
            <v>90022</v>
          </cell>
          <cell r="E13096" t="str">
            <v>00077</v>
          </cell>
          <cell r="F13096" t="str">
            <v>C</v>
          </cell>
          <cell r="G13096">
            <v>13160</v>
          </cell>
          <cell r="H13096">
            <v>39263</v>
          </cell>
          <cell r="I13096" t="str">
            <v>Income Statement</v>
          </cell>
          <cell r="J13096" t="str">
            <v>GA Expenses</v>
          </cell>
          <cell r="K13096" t="str">
            <v>5 - Expense-05 Home Office Expenses</v>
          </cell>
          <cell r="L13096" t="str">
            <v>CORE</v>
          </cell>
          <cell r="M13096" t="str">
            <v>HO Exp Acct</v>
          </cell>
          <cell r="N13096" t="str">
            <v>First Commonwealth Inc.</v>
          </cell>
          <cell r="O13096" t="e">
            <v>#N/A</v>
          </cell>
          <cell r="P13096" t="str">
            <v>N/A</v>
          </cell>
          <cell r="Q13096" t="str">
            <v>O21</v>
          </cell>
          <cell r="R13096" t="str">
            <v>General Administrative Expenses</v>
          </cell>
          <cell r="S13096" t="str">
            <v>Other operating costs and expenses</v>
          </cell>
          <cell r="T13096" t="str">
            <v>05-Expenses</v>
          </cell>
          <cell r="U13096" t="str">
            <v>EX02</v>
          </cell>
          <cell r="V13096" t="str">
            <v>General and administrative expenses</v>
          </cell>
          <cell r="W13096" t="str">
            <v>07-Benefits and expenses</v>
          </cell>
          <cell r="X13096" t="str">
            <v>Ex02</v>
          </cell>
        </row>
        <row r="13097">
          <cell r="A13097" t="str">
            <v>96123</v>
          </cell>
          <cell r="B13097" t="str">
            <v>4416400</v>
          </cell>
          <cell r="C13097" t="str">
            <v>Tpa Fees</v>
          </cell>
          <cell r="D13097">
            <v>0</v>
          </cell>
          <cell r="E13097">
            <v>0</v>
          </cell>
          <cell r="F13097" t="str">
            <v>C</v>
          </cell>
          <cell r="G13097">
            <v>-9000.83</v>
          </cell>
          <cell r="H13097">
            <v>39263</v>
          </cell>
          <cell r="I13097" t="str">
            <v>Income Statement</v>
          </cell>
          <cell r="J13097" t="str">
            <v>GA Expenses</v>
          </cell>
          <cell r="K13097" t="str">
            <v>5 - Expense-05 Home Office Expenses</v>
          </cell>
          <cell r="L13097" t="str">
            <v>CORE</v>
          </cell>
          <cell r="M13097" t="str">
            <v>HO Exp Acct</v>
          </cell>
          <cell r="N13097" t="str">
            <v>First Commonwealth Inc.</v>
          </cell>
          <cell r="O13097" t="e">
            <v>#N/A</v>
          </cell>
          <cell r="P13097">
            <v>39462</v>
          </cell>
          <cell r="Q13097" t="str">
            <v>O21</v>
          </cell>
          <cell r="R13097" t="str">
            <v>General Administrative Expenses</v>
          </cell>
          <cell r="S13097" t="str">
            <v>Other operating costs and expenses</v>
          </cell>
          <cell r="T13097" t="str">
            <v>05-Expenses</v>
          </cell>
          <cell r="U13097" t="str">
            <v>EX02</v>
          </cell>
          <cell r="V13097" t="str">
            <v>General and administrative expenses</v>
          </cell>
          <cell r="W13097" t="str">
            <v>07-Benefits and expenses</v>
          </cell>
          <cell r="X13097" t="str">
            <v>Ex02</v>
          </cell>
        </row>
        <row r="13098">
          <cell r="A13098" t="str">
            <v>96123</v>
          </cell>
          <cell r="B13098" t="str">
            <v>4416400</v>
          </cell>
          <cell r="C13098" t="str">
            <v>Tpa Fees</v>
          </cell>
          <cell r="D13098">
            <v>0</v>
          </cell>
          <cell r="E13098">
            <v>0</v>
          </cell>
          <cell r="F13098" t="str">
            <v>C</v>
          </cell>
          <cell r="G13098">
            <v>9000.83</v>
          </cell>
          <cell r="H13098">
            <v>39263</v>
          </cell>
          <cell r="I13098" t="str">
            <v>Income Statement</v>
          </cell>
          <cell r="J13098" t="str">
            <v>GA Expenses</v>
          </cell>
          <cell r="K13098" t="str">
            <v>5 - Expense-05 Home Office Expenses</v>
          </cell>
          <cell r="L13098" t="str">
            <v>CORE</v>
          </cell>
          <cell r="M13098" t="str">
            <v>HO Exp Acct</v>
          </cell>
          <cell r="N13098" t="str">
            <v>First Commonwealth Inc.</v>
          </cell>
          <cell r="O13098" t="e">
            <v>#N/A</v>
          </cell>
          <cell r="P13098">
            <v>39462</v>
          </cell>
          <cell r="Q13098" t="str">
            <v>O21</v>
          </cell>
          <cell r="R13098" t="str">
            <v>General Administrative Expenses</v>
          </cell>
          <cell r="S13098" t="str">
            <v>Other operating costs and expenses</v>
          </cell>
          <cell r="T13098" t="str">
            <v>05-Expenses</v>
          </cell>
          <cell r="U13098" t="str">
            <v>EX02</v>
          </cell>
          <cell r="V13098" t="str">
            <v>General and administrative expenses</v>
          </cell>
          <cell r="W13098" t="str">
            <v>07-Benefits and expenses</v>
          </cell>
          <cell r="X13098" t="str">
            <v>Ex02</v>
          </cell>
        </row>
        <row r="13099">
          <cell r="A13099" t="str">
            <v>96123</v>
          </cell>
          <cell r="B13099" t="str">
            <v>4416400</v>
          </cell>
          <cell r="C13099" t="str">
            <v>Tpa Fees</v>
          </cell>
          <cell r="D13099" t="str">
            <v>63200</v>
          </cell>
          <cell r="E13099">
            <v>0</v>
          </cell>
          <cell r="F13099" t="str">
            <v>C</v>
          </cell>
          <cell r="G13099">
            <v>43400.94</v>
          </cell>
          <cell r="H13099">
            <v>39263</v>
          </cell>
          <cell r="I13099" t="str">
            <v>Income Statement</v>
          </cell>
          <cell r="J13099" t="str">
            <v>GA Expenses</v>
          </cell>
          <cell r="K13099" t="str">
            <v>5 - Expense-05 Home Office Expenses</v>
          </cell>
          <cell r="L13099" t="str">
            <v>CORE</v>
          </cell>
          <cell r="M13099" t="str">
            <v>HO Exp Acct</v>
          </cell>
          <cell r="N13099" t="str">
            <v>First Commonwealth Inc.</v>
          </cell>
          <cell r="O13099" t="e">
            <v>#N/A</v>
          </cell>
          <cell r="P13099">
            <v>39462</v>
          </cell>
          <cell r="Q13099" t="str">
            <v>O21</v>
          </cell>
          <cell r="R13099" t="str">
            <v>General Administrative Expenses</v>
          </cell>
          <cell r="S13099" t="str">
            <v>Other operating costs and expenses</v>
          </cell>
          <cell r="T13099" t="str">
            <v>05-Expenses</v>
          </cell>
          <cell r="U13099" t="str">
            <v>EX02</v>
          </cell>
          <cell r="V13099" t="str">
            <v>General and administrative expenses</v>
          </cell>
          <cell r="W13099" t="str">
            <v>07-Benefits and expenses</v>
          </cell>
          <cell r="X13099" t="str">
            <v>Ex02</v>
          </cell>
        </row>
        <row r="13100">
          <cell r="A13100" t="str">
            <v>96123</v>
          </cell>
          <cell r="B13100" t="str">
            <v>4416400</v>
          </cell>
          <cell r="C13100" t="str">
            <v>Tpa Fees</v>
          </cell>
          <cell r="D13100" t="str">
            <v>90022</v>
          </cell>
          <cell r="E13100" t="str">
            <v>00077</v>
          </cell>
          <cell r="F13100" t="str">
            <v>C</v>
          </cell>
          <cell r="G13100">
            <v>0</v>
          </cell>
          <cell r="H13100">
            <v>39263</v>
          </cell>
          <cell r="I13100" t="str">
            <v>Income Statement</v>
          </cell>
          <cell r="J13100" t="str">
            <v>GA Expenses</v>
          </cell>
          <cell r="K13100" t="str">
            <v>5 - Expense-05 Home Office Expenses</v>
          </cell>
          <cell r="L13100" t="str">
            <v>CORE</v>
          </cell>
          <cell r="M13100" t="str">
            <v>HO Exp Acct</v>
          </cell>
          <cell r="N13100" t="str">
            <v>First Commonwealth Inc.</v>
          </cell>
          <cell r="O13100" t="e">
            <v>#N/A</v>
          </cell>
          <cell r="P13100">
            <v>39462</v>
          </cell>
          <cell r="Q13100" t="str">
            <v>O21</v>
          </cell>
          <cell r="R13100" t="str">
            <v>General Administrative Expenses</v>
          </cell>
          <cell r="S13100" t="str">
            <v>Other operating costs and expenses</v>
          </cell>
          <cell r="T13100" t="str">
            <v>05-Expenses</v>
          </cell>
          <cell r="U13100" t="str">
            <v>EX02</v>
          </cell>
          <cell r="V13100" t="str">
            <v>General and administrative expenses</v>
          </cell>
          <cell r="W13100" t="str">
            <v>07-Benefits and expenses</v>
          </cell>
          <cell r="X13100" t="str">
            <v>Ex02</v>
          </cell>
        </row>
        <row r="13101">
          <cell r="A13101" t="str">
            <v>96123</v>
          </cell>
          <cell r="B13101" t="str">
            <v>4416400</v>
          </cell>
          <cell r="C13101" t="str">
            <v>Tpa Fees</v>
          </cell>
          <cell r="D13101" t="str">
            <v>90022</v>
          </cell>
          <cell r="E13101" t="str">
            <v>96123</v>
          </cell>
          <cell r="F13101" t="str">
            <v>C</v>
          </cell>
          <cell r="G13101">
            <v>9000.83</v>
          </cell>
          <cell r="H13101">
            <v>39263</v>
          </cell>
          <cell r="I13101" t="str">
            <v>Income Statement</v>
          </cell>
          <cell r="J13101" t="str">
            <v>GA Expenses</v>
          </cell>
          <cell r="K13101" t="str">
            <v>5 - Expense-05 Home Office Expenses</v>
          </cell>
          <cell r="L13101" t="str">
            <v>CORE</v>
          </cell>
          <cell r="M13101" t="str">
            <v>HO Exp Acct</v>
          </cell>
          <cell r="N13101" t="str">
            <v>First Commonwealth Inc.</v>
          </cell>
          <cell r="O13101" t="e">
            <v>#N/A</v>
          </cell>
          <cell r="P13101">
            <v>39462</v>
          </cell>
          <cell r="Q13101" t="str">
            <v>O21</v>
          </cell>
          <cell r="R13101" t="str">
            <v>General Administrative Expenses</v>
          </cell>
          <cell r="S13101" t="str">
            <v>Other operating costs and expenses</v>
          </cell>
          <cell r="T13101" t="str">
            <v>05-Expenses</v>
          </cell>
          <cell r="U13101" t="str">
            <v>EX02</v>
          </cell>
          <cell r="V13101" t="str">
            <v>General and administrative expenses</v>
          </cell>
          <cell r="W13101" t="str">
            <v>07-Benefits and expenses</v>
          </cell>
          <cell r="X13101" t="str">
            <v>Ex02</v>
          </cell>
        </row>
        <row r="13102">
          <cell r="A13102" t="str">
            <v>96123</v>
          </cell>
          <cell r="B13102" t="str">
            <v>4407725</v>
          </cell>
          <cell r="C13102" t="str">
            <v>Travel Related Entertainmt Exp</v>
          </cell>
          <cell r="D13102" t="str">
            <v>90022</v>
          </cell>
          <cell r="E13102" t="str">
            <v>00077</v>
          </cell>
          <cell r="F13102" t="str">
            <v>C</v>
          </cell>
          <cell r="G13102">
            <v>60.03</v>
          </cell>
          <cell r="H13102">
            <v>39263</v>
          </cell>
          <cell r="I13102" t="str">
            <v>Income Statement</v>
          </cell>
          <cell r="J13102" t="str">
            <v>GA Expenses</v>
          </cell>
          <cell r="K13102" t="str">
            <v>5 - Expense-05 Home Office Expenses</v>
          </cell>
          <cell r="L13102" t="str">
            <v>CORE</v>
          </cell>
          <cell r="M13102" t="str">
            <v>HO Exp Acct</v>
          </cell>
          <cell r="N13102" t="str">
            <v>First Commonwealth Inc.</v>
          </cell>
          <cell r="O13102" t="e">
            <v>#N/A</v>
          </cell>
          <cell r="P13102">
            <v>39462</v>
          </cell>
          <cell r="Q13102" t="str">
            <v>O21</v>
          </cell>
          <cell r="R13102" t="str">
            <v>General Administrative Expenses</v>
          </cell>
          <cell r="S13102" t="str">
            <v>Other operating costs and expenses</v>
          </cell>
          <cell r="T13102" t="str">
            <v>05-Expenses</v>
          </cell>
          <cell r="U13102" t="str">
            <v>EX02</v>
          </cell>
          <cell r="V13102" t="str">
            <v>General and administrative expenses</v>
          </cell>
          <cell r="W13102" t="str">
            <v>07-Benefits and expenses</v>
          </cell>
          <cell r="X13102" t="str">
            <v>Ex02</v>
          </cell>
        </row>
        <row r="13103">
          <cell r="A13103" t="str">
            <v>96123</v>
          </cell>
          <cell r="B13103" t="str">
            <v>5004500</v>
          </cell>
          <cell r="C13103" t="str">
            <v>Unassigned Surplus/Ret Earn NC</v>
          </cell>
          <cell r="D13103" t="str">
            <v>63200</v>
          </cell>
          <cell r="E13103">
            <v>0</v>
          </cell>
          <cell r="F13103" t="str">
            <v>C</v>
          </cell>
          <cell r="G13103">
            <v>-95496344</v>
          </cell>
          <cell r="H13103">
            <v>39263</v>
          </cell>
          <cell r="I13103" t="str">
            <v>Balance Sheet</v>
          </cell>
          <cell r="J13103" t="str">
            <v>Surplus</v>
          </cell>
          <cell r="K13103" t="str">
            <v>3 - Surplus-02 Retained Earnings/Unassigned Surplus</v>
          </cell>
          <cell r="L13103" t="str">
            <v>CORE</v>
          </cell>
          <cell r="M13103" t="str">
            <v>K. Lenaghan</v>
          </cell>
          <cell r="N13103" t="str">
            <v>First Commonwealth Inc.</v>
          </cell>
          <cell r="O13103" t="e">
            <v>#N/A</v>
          </cell>
          <cell r="P13103">
            <v>39462</v>
          </cell>
          <cell r="Q13103">
            <v>0</v>
          </cell>
          <cell r="R13103">
            <v>0</v>
          </cell>
          <cell r="S13103" t="str">
            <v>Retained earnings</v>
          </cell>
          <cell r="T13103" t="str">
            <v>03-Equity</v>
          </cell>
          <cell r="U13103" t="str">
            <v>E04</v>
          </cell>
          <cell r="V13103" t="str">
            <v>Unassigned surplus</v>
          </cell>
          <cell r="W13103" t="str">
            <v>05-Capital and surplus</v>
          </cell>
          <cell r="X13103" t="str">
            <v>E04</v>
          </cell>
        </row>
        <row r="13104">
          <cell r="A13104" t="str">
            <v>96123</v>
          </cell>
          <cell r="B13104" t="str">
            <v>5004500</v>
          </cell>
          <cell r="C13104" t="str">
            <v>Unassigned Surplus/Ret Earn NC</v>
          </cell>
          <cell r="D13104" t="str">
            <v>63250</v>
          </cell>
          <cell r="E13104">
            <v>0</v>
          </cell>
          <cell r="F13104" t="str">
            <v>C</v>
          </cell>
          <cell r="G13104">
            <v>95496344</v>
          </cell>
          <cell r="H13104">
            <v>39263</v>
          </cell>
          <cell r="I13104" t="str">
            <v>Balance Sheet</v>
          </cell>
          <cell r="J13104" t="str">
            <v>Surplus</v>
          </cell>
          <cell r="K13104" t="str">
            <v>3 - Surplus-02 Retained Earnings/Unassigned Surplus</v>
          </cell>
          <cell r="L13104" t="str">
            <v>CORE</v>
          </cell>
          <cell r="M13104" t="str">
            <v>K. Lenaghan</v>
          </cell>
          <cell r="N13104" t="str">
            <v>First Commonwealth Inc.</v>
          </cell>
          <cell r="O13104" t="str">
            <v>FCW - Nationwide</v>
          </cell>
          <cell r="P13104">
            <v>39462</v>
          </cell>
          <cell r="Q13104">
            <v>0</v>
          </cell>
          <cell r="R13104">
            <v>0</v>
          </cell>
          <cell r="S13104" t="str">
            <v>Retained earnings</v>
          </cell>
          <cell r="T13104" t="str">
            <v>03-Equity</v>
          </cell>
          <cell r="U13104" t="str">
            <v>E04</v>
          </cell>
          <cell r="V13104" t="str">
            <v>Unassigned surplus</v>
          </cell>
          <cell r="W13104" t="str">
            <v>05-Capital and surplus</v>
          </cell>
          <cell r="X13104" t="str">
            <v>E04</v>
          </cell>
        </row>
        <row r="13105">
          <cell r="A13105" t="str">
            <v>96123</v>
          </cell>
          <cell r="B13105" t="str">
            <v>2110005</v>
          </cell>
          <cell r="C13105" t="str">
            <v>Unearned Health Prem Reserve</v>
          </cell>
          <cell r="D13105" t="str">
            <v>63205</v>
          </cell>
          <cell r="E13105">
            <v>0</v>
          </cell>
          <cell r="F13105" t="str">
            <v>C</v>
          </cell>
          <cell r="G13105">
            <v>0</v>
          </cell>
          <cell r="H13105">
            <v>39263</v>
          </cell>
          <cell r="I13105" t="str">
            <v>Balance Sheet</v>
          </cell>
          <cell r="J13105" t="str">
            <v>Liabilities</v>
          </cell>
          <cell r="K13105" t="str">
            <v>2 - Liabilities-02 Accident and Health Reserves</v>
          </cell>
          <cell r="L13105" t="str">
            <v>CORE</v>
          </cell>
          <cell r="M13105" t="str">
            <v>J.Vaughan</v>
          </cell>
          <cell r="N13105" t="str">
            <v>First Commonwealth Inc.</v>
          </cell>
          <cell r="O13105" t="str">
            <v>FCW - All ASO</v>
          </cell>
          <cell r="P13105">
            <v>39458</v>
          </cell>
          <cell r="Q13105" t="str">
            <v>L04</v>
          </cell>
          <cell r="R13105" t="str">
            <v>Aggregate Health Policy Reserves</v>
          </cell>
          <cell r="S13105" t="str">
            <v>Aggregate health policy reserves</v>
          </cell>
          <cell r="T13105" t="str">
            <v>02-Liabilities</v>
          </cell>
          <cell r="U13105" t="str">
            <v>L02</v>
          </cell>
          <cell r="V13105" t="str">
            <v>Aggregate health policy reserves</v>
          </cell>
          <cell r="W13105" t="str">
            <v>04-Liabilities</v>
          </cell>
          <cell r="X13105" t="str">
            <v>L02</v>
          </cell>
        </row>
        <row r="13106">
          <cell r="A13106" t="str">
            <v>96123</v>
          </cell>
          <cell r="B13106" t="str">
            <v>1613500</v>
          </cell>
          <cell r="C13106" t="str">
            <v>Voba Goodwill</v>
          </cell>
          <cell r="D13106" t="str">
            <v>63200</v>
          </cell>
          <cell r="E13106">
            <v>0</v>
          </cell>
          <cell r="F13106" t="str">
            <v>C</v>
          </cell>
          <cell r="G13106">
            <v>71581818.280000001</v>
          </cell>
          <cell r="H13106">
            <v>39263</v>
          </cell>
          <cell r="I13106" t="str">
            <v>Balance Sheet</v>
          </cell>
          <cell r="J13106" t="str">
            <v>Assets</v>
          </cell>
          <cell r="K13106" t="str">
            <v>1 - Assets-13 Value of Business Acquired and Goodwill</v>
          </cell>
          <cell r="L13106" t="str">
            <v>CORE</v>
          </cell>
          <cell r="M13106" t="str">
            <v>A. Li</v>
          </cell>
          <cell r="N13106" t="str">
            <v>First Commonwealth Inc.</v>
          </cell>
          <cell r="O13106" t="e">
            <v>#N/A</v>
          </cell>
          <cell r="P13106">
            <v>39458</v>
          </cell>
          <cell r="Q13106">
            <v>0</v>
          </cell>
          <cell r="R13106">
            <v>0</v>
          </cell>
          <cell r="S13106" t="str">
            <v>Goodwill</v>
          </cell>
          <cell r="T13106" t="str">
            <v>01-Assets</v>
          </cell>
          <cell r="U13106" t="str">
            <v>A09</v>
          </cell>
          <cell r="V13106">
            <v>0</v>
          </cell>
          <cell r="W13106">
            <v>0</v>
          </cell>
          <cell r="X13106">
            <v>0</v>
          </cell>
        </row>
        <row r="13107">
          <cell r="A13107" t="str">
            <v>96123</v>
          </cell>
          <cell r="B13107" t="str">
            <v>1613500</v>
          </cell>
          <cell r="C13107" t="str">
            <v>Voba Goodwill</v>
          </cell>
          <cell r="D13107" t="str">
            <v>63200</v>
          </cell>
          <cell r="E13107">
            <v>0</v>
          </cell>
          <cell r="F13107" t="str">
            <v>S</v>
          </cell>
          <cell r="G13107">
            <v>-54195966</v>
          </cell>
          <cell r="H13107">
            <v>39263</v>
          </cell>
          <cell r="I13107" t="str">
            <v>Balance Sheet</v>
          </cell>
          <cell r="J13107" t="str">
            <v>Assets</v>
          </cell>
          <cell r="K13107" t="str">
            <v>1 - Assets-13 Value of Business Acquired and Goodwill</v>
          </cell>
          <cell r="L13107" t="str">
            <v>STAT</v>
          </cell>
          <cell r="M13107" t="str">
            <v>A. Li</v>
          </cell>
          <cell r="N13107" t="str">
            <v>First Commonwealth Inc.</v>
          </cell>
          <cell r="O13107" t="e">
            <v>#N/A</v>
          </cell>
          <cell r="P13107">
            <v>39458</v>
          </cell>
          <cell r="Q13107">
            <v>0</v>
          </cell>
          <cell r="R13107">
            <v>0</v>
          </cell>
          <cell r="S13107" t="str">
            <v>Goodwill</v>
          </cell>
          <cell r="T13107" t="str">
            <v>01-Assets</v>
          </cell>
          <cell r="U13107" t="str">
            <v>A09</v>
          </cell>
          <cell r="V13107">
            <v>0</v>
          </cell>
          <cell r="W13107">
            <v>0</v>
          </cell>
          <cell r="X13107">
            <v>0</v>
          </cell>
        </row>
        <row r="13108">
          <cell r="A13108" t="str">
            <v>96123</v>
          </cell>
          <cell r="B13108" t="str">
            <v>4460170</v>
          </cell>
          <cell r="C13108" t="str">
            <v>Voice Line Chargeback</v>
          </cell>
          <cell r="D13108" t="str">
            <v>90022</v>
          </cell>
          <cell r="E13108" t="str">
            <v>00077</v>
          </cell>
          <cell r="F13108" t="str">
            <v>C</v>
          </cell>
          <cell r="G13108">
            <v>5848</v>
          </cell>
          <cell r="H13108">
            <v>39263</v>
          </cell>
          <cell r="I13108" t="str">
            <v>Income Statement</v>
          </cell>
          <cell r="J13108" t="str">
            <v>GA Expenses</v>
          </cell>
          <cell r="K13108" t="str">
            <v>5 - Expense-05 Home Office Expenses</v>
          </cell>
          <cell r="L13108" t="str">
            <v>CORE</v>
          </cell>
          <cell r="M13108" t="str">
            <v>HO Exp Acct</v>
          </cell>
          <cell r="N13108" t="str">
            <v>First Commonwealth Inc.</v>
          </cell>
          <cell r="O13108" t="e">
            <v>#N/A</v>
          </cell>
          <cell r="P13108">
            <v>39462</v>
          </cell>
          <cell r="Q13108" t="str">
            <v>O21</v>
          </cell>
          <cell r="R13108" t="str">
            <v>General Administrative Expenses</v>
          </cell>
          <cell r="S13108" t="str">
            <v>Other operating costs and expenses</v>
          </cell>
          <cell r="T13108" t="str">
            <v>05-Expenses</v>
          </cell>
          <cell r="U13108" t="str">
            <v>EX02</v>
          </cell>
          <cell r="V13108" t="str">
            <v>General and administrative expenses</v>
          </cell>
          <cell r="W13108" t="str">
            <v>07-Benefits and expenses</v>
          </cell>
          <cell r="X13108" t="str">
            <v>Ex02</v>
          </cell>
        </row>
        <row r="13109">
          <cell r="A13109" t="str">
            <v>96123</v>
          </cell>
          <cell r="B13109" t="str">
            <v>4401620</v>
          </cell>
          <cell r="C13109" t="str">
            <v>Vsp Vision Pln-Ho Empl Benfit</v>
          </cell>
          <cell r="D13109" t="str">
            <v>90022</v>
          </cell>
          <cell r="E13109" t="str">
            <v>00077</v>
          </cell>
          <cell r="F13109" t="str">
            <v>C</v>
          </cell>
          <cell r="G13109">
            <v>-182.78</v>
          </cell>
          <cell r="H13109">
            <v>39263</v>
          </cell>
          <cell r="I13109" t="str">
            <v>Income Statement</v>
          </cell>
          <cell r="J13109" t="str">
            <v>GA Expenses</v>
          </cell>
          <cell r="K13109" t="str">
            <v>5 - Expense-05 Home Office Expenses</v>
          </cell>
          <cell r="L13109" t="str">
            <v>CORE</v>
          </cell>
          <cell r="M13109" t="str">
            <v>HO Exp Acct</v>
          </cell>
          <cell r="N13109" t="str">
            <v>First Commonwealth Inc.</v>
          </cell>
          <cell r="O13109" t="e">
            <v>#N/A</v>
          </cell>
          <cell r="P13109">
            <v>39462</v>
          </cell>
          <cell r="Q13109" t="str">
            <v>O21</v>
          </cell>
          <cell r="R13109" t="str">
            <v>General Administrative Expenses</v>
          </cell>
          <cell r="S13109" t="str">
            <v>Other operating costs and expenses</v>
          </cell>
          <cell r="T13109" t="str">
            <v>05-Expenses</v>
          </cell>
          <cell r="U13109" t="str">
            <v>EX02</v>
          </cell>
          <cell r="V13109" t="str">
            <v>General and administrative expenses</v>
          </cell>
          <cell r="W13109" t="str">
            <v>07-Benefits and expenses</v>
          </cell>
          <cell r="X13109" t="str">
            <v>Ex02</v>
          </cell>
        </row>
        <row r="13110">
          <cell r="A13110" t="str">
            <v>96123</v>
          </cell>
          <cell r="B13110" t="str">
            <v>4405800</v>
          </cell>
          <cell r="C13110" t="str">
            <v>Want Ads</v>
          </cell>
          <cell r="D13110" t="str">
            <v>90022</v>
          </cell>
          <cell r="E13110" t="str">
            <v>00077</v>
          </cell>
          <cell r="F13110" t="str">
            <v>C</v>
          </cell>
          <cell r="G13110">
            <v>150</v>
          </cell>
          <cell r="H13110">
            <v>39263</v>
          </cell>
          <cell r="I13110" t="str">
            <v>Income Statement</v>
          </cell>
          <cell r="J13110" t="str">
            <v>GA Expenses</v>
          </cell>
          <cell r="K13110" t="str">
            <v>5 - Expense-05 Home Office Expenses</v>
          </cell>
          <cell r="L13110" t="str">
            <v>CORE</v>
          </cell>
          <cell r="M13110" t="str">
            <v>HO Exp Acct</v>
          </cell>
          <cell r="N13110" t="str">
            <v>First Commonwealth Inc.</v>
          </cell>
          <cell r="O13110" t="e">
            <v>#N/A</v>
          </cell>
          <cell r="P13110">
            <v>39462</v>
          </cell>
          <cell r="Q13110" t="str">
            <v>O21</v>
          </cell>
          <cell r="R13110" t="str">
            <v>General Administrative Expenses</v>
          </cell>
          <cell r="S13110" t="str">
            <v>Other operating costs and expenses</v>
          </cell>
          <cell r="T13110" t="str">
            <v>05-Expenses</v>
          </cell>
          <cell r="U13110" t="str">
            <v>EX02</v>
          </cell>
          <cell r="V13110" t="str">
            <v>General and administrative expenses</v>
          </cell>
          <cell r="W13110" t="str">
            <v>07-Benefits and expenses</v>
          </cell>
          <cell r="X13110" t="str">
            <v>Ex02</v>
          </cell>
        </row>
        <row r="13111">
          <cell r="A13111" t="str">
            <v>96215</v>
          </cell>
          <cell r="B13111" t="str">
            <v>1815000</v>
          </cell>
          <cell r="C13111" t="str">
            <v>Acc Int.- S-T Us Tax.Bd</v>
          </cell>
          <cell r="D13111" t="str">
            <v>63410</v>
          </cell>
          <cell r="E13111">
            <v>0</v>
          </cell>
          <cell r="F13111" t="str">
            <v>C</v>
          </cell>
          <cell r="G13111">
            <v>4247.0020000000004</v>
          </cell>
          <cell r="H13111">
            <v>39263</v>
          </cell>
          <cell r="I13111" t="str">
            <v>Balance Sheet</v>
          </cell>
          <cell r="J13111" t="str">
            <v>Assets</v>
          </cell>
          <cell r="K13111" t="str">
            <v>1 - Assets-09 Investment Income Due &amp; Accrued</v>
          </cell>
          <cell r="L13111" t="str">
            <v>CORE</v>
          </cell>
          <cell r="M13111" t="str">
            <v>A. Gossett</v>
          </cell>
          <cell r="N13111" t="str">
            <v>First Commonwealth LHSC (IN)</v>
          </cell>
          <cell r="O13111" t="str">
            <v>FCW - Indiana  HMO</v>
          </cell>
          <cell r="P13111">
            <v>39462</v>
          </cell>
          <cell r="Q13111" t="str">
            <v>A12</v>
          </cell>
          <cell r="R13111" t="str">
            <v>Investment Income Due &amp; Accrued</v>
          </cell>
          <cell r="S13111" t="str">
            <v>Other Receivables</v>
          </cell>
          <cell r="T13111" t="str">
            <v>01-Assets</v>
          </cell>
          <cell r="U13111" t="str">
            <v>A05</v>
          </cell>
          <cell r="V13111" t="str">
            <v>Investment income due and accrued</v>
          </cell>
          <cell r="W13111" t="str">
            <v>02-admited assets</v>
          </cell>
          <cell r="X13111" t="str">
            <v>A05</v>
          </cell>
        </row>
        <row r="13112">
          <cell r="A13112" t="str">
            <v>96215</v>
          </cell>
          <cell r="B13112" t="str">
            <v>4123000</v>
          </cell>
          <cell r="C13112" t="str">
            <v>Allowance For Doubtful Account</v>
          </cell>
          <cell r="D13112" t="str">
            <v>63250</v>
          </cell>
          <cell r="E13112">
            <v>0</v>
          </cell>
          <cell r="F13112" t="str">
            <v>G</v>
          </cell>
          <cell r="G13112">
            <v>159.619</v>
          </cell>
          <cell r="H13112">
            <v>39263</v>
          </cell>
          <cell r="I13112" t="str">
            <v>Income Statement</v>
          </cell>
          <cell r="J13112" t="str">
            <v>GA Expenses</v>
          </cell>
          <cell r="K13112" t="str">
            <v>5 - Expense-11 Other Expenses</v>
          </cell>
          <cell r="L13112" t="str">
            <v>GAAP</v>
          </cell>
          <cell r="M13112" t="str">
            <v>A. Li</v>
          </cell>
          <cell r="N13112" t="str">
            <v>First Commonwealth LHSC (IN)</v>
          </cell>
          <cell r="O13112" t="str">
            <v>FCW - Nationwide</v>
          </cell>
          <cell r="P13112">
            <v>39458</v>
          </cell>
          <cell r="Q13112" t="str">
            <v>O21</v>
          </cell>
          <cell r="R13112" t="str">
            <v>General Administrative Expenses</v>
          </cell>
          <cell r="S13112" t="str">
            <v>Other operating costs and expenses</v>
          </cell>
          <cell r="T13112" t="str">
            <v>05-Expenses</v>
          </cell>
          <cell r="U13112" t="str">
            <v>EX02</v>
          </cell>
          <cell r="V13112" t="str">
            <v>General and administrative expenses</v>
          </cell>
          <cell r="W13112" t="str">
            <v>07-Benefits and expenses</v>
          </cell>
          <cell r="X13112" t="str">
            <v>Ex02</v>
          </cell>
        </row>
        <row r="13113">
          <cell r="A13113" t="str">
            <v>96215</v>
          </cell>
          <cell r="B13113" t="str">
            <v>4123000</v>
          </cell>
          <cell r="C13113" t="str">
            <v>Allowance For Doubtful Account</v>
          </cell>
          <cell r="D13113" t="str">
            <v>63405</v>
          </cell>
          <cell r="E13113">
            <v>0</v>
          </cell>
          <cell r="F13113" t="str">
            <v>G</v>
          </cell>
          <cell r="G13113">
            <v>-98.281999999999996</v>
          </cell>
          <cell r="H13113">
            <v>39263</v>
          </cell>
          <cell r="I13113" t="str">
            <v>Income Statement</v>
          </cell>
          <cell r="J13113" t="str">
            <v>GA Expenses</v>
          </cell>
          <cell r="K13113" t="str">
            <v>5 - Expense-11 Other Expenses</v>
          </cell>
          <cell r="L13113" t="str">
            <v>GAAP</v>
          </cell>
          <cell r="M13113" t="str">
            <v>A. Li</v>
          </cell>
          <cell r="N13113" t="str">
            <v>First Commonwealth LHSC (IN)</v>
          </cell>
          <cell r="O13113" t="str">
            <v>FCW - Indiana Indemnity</v>
          </cell>
          <cell r="P13113">
            <v>39458</v>
          </cell>
          <cell r="Q13113" t="str">
            <v>O21</v>
          </cell>
          <cell r="R13113" t="str">
            <v>General Administrative Expenses</v>
          </cell>
          <cell r="S13113" t="str">
            <v>Other operating costs and expenses</v>
          </cell>
          <cell r="T13113" t="str">
            <v>05-Expenses</v>
          </cell>
          <cell r="U13113" t="str">
            <v>EX02</v>
          </cell>
          <cell r="V13113" t="str">
            <v>General and administrative expenses</v>
          </cell>
          <cell r="W13113" t="str">
            <v>07-Benefits and expenses</v>
          </cell>
          <cell r="X13113" t="str">
            <v>Ex02</v>
          </cell>
        </row>
        <row r="13114">
          <cell r="A13114" t="str">
            <v>96215</v>
          </cell>
          <cell r="B13114" t="str">
            <v>4123000</v>
          </cell>
          <cell r="C13114" t="str">
            <v>Allowance For Doubtful Account</v>
          </cell>
          <cell r="D13114" t="str">
            <v>63410</v>
          </cell>
          <cell r="E13114">
            <v>0</v>
          </cell>
          <cell r="F13114" t="str">
            <v>G</v>
          </cell>
          <cell r="G13114">
            <v>7.3369999999999997</v>
          </cell>
          <cell r="H13114">
            <v>39263</v>
          </cell>
          <cell r="I13114" t="str">
            <v>Income Statement</v>
          </cell>
          <cell r="J13114" t="str">
            <v>GA Expenses</v>
          </cell>
          <cell r="K13114" t="str">
            <v>5 - Expense-11 Other Expenses</v>
          </cell>
          <cell r="L13114" t="str">
            <v>GAAP</v>
          </cell>
          <cell r="M13114" t="str">
            <v>A. Li</v>
          </cell>
          <cell r="N13114" t="str">
            <v>First Commonwealth LHSC (IN)</v>
          </cell>
          <cell r="O13114" t="str">
            <v>FCW - Indiana  HMO</v>
          </cell>
          <cell r="P13114">
            <v>39458</v>
          </cell>
          <cell r="Q13114" t="str">
            <v>O21</v>
          </cell>
          <cell r="R13114" t="str">
            <v>General Administrative Expenses</v>
          </cell>
          <cell r="S13114" t="str">
            <v>Other operating costs and expenses</v>
          </cell>
          <cell r="T13114" t="str">
            <v>05-Expenses</v>
          </cell>
          <cell r="U13114" t="str">
            <v>EX02</v>
          </cell>
          <cell r="V13114" t="str">
            <v>General and administrative expenses</v>
          </cell>
          <cell r="W13114" t="str">
            <v>07-Benefits and expenses</v>
          </cell>
          <cell r="X13114" t="str">
            <v>Ex02</v>
          </cell>
        </row>
        <row r="13115">
          <cell r="A13115" t="str">
            <v>96215</v>
          </cell>
          <cell r="B13115" t="str">
            <v>4123000</v>
          </cell>
          <cell r="C13115" t="str">
            <v>Allowance For Doubtful Account</v>
          </cell>
          <cell r="D13115" t="str">
            <v>63420</v>
          </cell>
          <cell r="E13115">
            <v>0</v>
          </cell>
          <cell r="F13115" t="str">
            <v>G</v>
          </cell>
          <cell r="G13115">
            <v>-30.138000000000002</v>
          </cell>
          <cell r="H13115">
            <v>39263</v>
          </cell>
          <cell r="I13115" t="str">
            <v>Income Statement</v>
          </cell>
          <cell r="J13115" t="str">
            <v>GA Expenses</v>
          </cell>
          <cell r="K13115" t="str">
            <v>5 - Expense-11 Other Expenses</v>
          </cell>
          <cell r="L13115" t="str">
            <v>GAAP</v>
          </cell>
          <cell r="M13115" t="str">
            <v>A. Li</v>
          </cell>
          <cell r="N13115" t="str">
            <v>First Commonwealth LHSC (IN)</v>
          </cell>
          <cell r="O13115" t="str">
            <v>FCW - Indiana PPO</v>
          </cell>
          <cell r="P13115">
            <v>39458</v>
          </cell>
          <cell r="Q13115" t="str">
            <v>O21</v>
          </cell>
          <cell r="R13115" t="str">
            <v>General Administrative Expenses</v>
          </cell>
          <cell r="S13115" t="str">
            <v>Other operating costs and expenses</v>
          </cell>
          <cell r="T13115" t="str">
            <v>05-Expenses</v>
          </cell>
          <cell r="U13115" t="str">
            <v>EX02</v>
          </cell>
          <cell r="V13115" t="str">
            <v>General and administrative expenses</v>
          </cell>
          <cell r="W13115" t="str">
            <v>07-Benefits and expenses</v>
          </cell>
          <cell r="X13115" t="str">
            <v>Ex02</v>
          </cell>
        </row>
        <row r="13116">
          <cell r="A13116" t="str">
            <v>96215</v>
          </cell>
          <cell r="B13116" t="str">
            <v>4123000</v>
          </cell>
          <cell r="C13116" t="str">
            <v>Allowance For Doubtful Account</v>
          </cell>
          <cell r="D13116" t="str">
            <v>63430</v>
          </cell>
          <cell r="E13116">
            <v>0</v>
          </cell>
          <cell r="F13116" t="str">
            <v>G</v>
          </cell>
          <cell r="G13116">
            <v>-2.073</v>
          </cell>
          <cell r="H13116">
            <v>39263</v>
          </cell>
          <cell r="I13116" t="str">
            <v>Income Statement</v>
          </cell>
          <cell r="J13116" t="str">
            <v>GA Expenses</v>
          </cell>
          <cell r="K13116" t="str">
            <v>5 - Expense-11 Other Expenses</v>
          </cell>
          <cell r="L13116" t="str">
            <v>GAAP</v>
          </cell>
          <cell r="M13116" t="str">
            <v>A. Li</v>
          </cell>
          <cell r="N13116" t="str">
            <v>First Commonwealth LHSC (IN)</v>
          </cell>
          <cell r="O13116" t="str">
            <v>FCW - Indiana Fees</v>
          </cell>
          <cell r="P13116">
            <v>39458</v>
          </cell>
          <cell r="Q13116" t="str">
            <v>O21</v>
          </cell>
          <cell r="R13116" t="str">
            <v>General Administrative Expenses</v>
          </cell>
          <cell r="S13116" t="str">
            <v>Other operating costs and expenses</v>
          </cell>
          <cell r="T13116" t="str">
            <v>05-Expenses</v>
          </cell>
          <cell r="U13116" t="str">
            <v>EX02</v>
          </cell>
          <cell r="V13116" t="str">
            <v>General and administrative expenses</v>
          </cell>
          <cell r="W13116" t="str">
            <v>07-Benefits and expenses</v>
          </cell>
          <cell r="X13116" t="str">
            <v>Ex02</v>
          </cell>
        </row>
        <row r="13117">
          <cell r="A13117" t="str">
            <v>96215</v>
          </cell>
          <cell r="B13117" t="str">
            <v>3100015</v>
          </cell>
          <cell r="C13117" t="str">
            <v>Amort Prem-Gov't Bonds-Taxable</v>
          </cell>
          <cell r="D13117" t="str">
            <v>63710</v>
          </cell>
          <cell r="E13117">
            <v>0</v>
          </cell>
          <cell r="F13117" t="str">
            <v>C</v>
          </cell>
          <cell r="G13117">
            <v>78</v>
          </cell>
          <cell r="H13117">
            <v>39263</v>
          </cell>
          <cell r="I13117" t="str">
            <v>Income Statement</v>
          </cell>
          <cell r="J13117" t="str">
            <v>1-Revenue</v>
          </cell>
          <cell r="K13117" t="str">
            <v>4 - Revenue-02 Net Investment Income</v>
          </cell>
          <cell r="L13117" t="str">
            <v>CORE</v>
          </cell>
          <cell r="M13117" t="str">
            <v>A. Gossett</v>
          </cell>
          <cell r="N13117" t="str">
            <v>First Commonwealth LHSC (IN)</v>
          </cell>
          <cell r="O13117" t="str">
            <v>FCW - Illinois HMO</v>
          </cell>
          <cell r="P13117">
            <v>39458</v>
          </cell>
          <cell r="Q13117" t="str">
            <v>O25</v>
          </cell>
          <cell r="R13117" t="str">
            <v>Net Investment Income Earned</v>
          </cell>
          <cell r="S13117" t="str">
            <v>Net Investment income</v>
          </cell>
          <cell r="T13117" t="str">
            <v>04-Revenue</v>
          </cell>
          <cell r="U13117" t="str">
            <v>R02</v>
          </cell>
          <cell r="V13117" t="str">
            <v>Net Investment Income</v>
          </cell>
          <cell r="W13117" t="str">
            <v>08-Net Investment Income</v>
          </cell>
          <cell r="X13117" t="str">
            <v>NII</v>
          </cell>
        </row>
        <row r="13118">
          <cell r="A13118" t="str">
            <v>96215</v>
          </cell>
          <cell r="B13118" t="str">
            <v>1910000</v>
          </cell>
          <cell r="C13118" t="str">
            <v>Amounts Due From Subsidiaries</v>
          </cell>
          <cell r="D13118" t="str">
            <v>63430</v>
          </cell>
          <cell r="E13118" t="str">
            <v>00077</v>
          </cell>
          <cell r="F13118" t="str">
            <v>C</v>
          </cell>
          <cell r="G13118">
            <v>39.840000000000003</v>
          </cell>
          <cell r="H13118">
            <v>39263</v>
          </cell>
          <cell r="I13118" t="str">
            <v>Balance Sheet</v>
          </cell>
          <cell r="J13118" t="str">
            <v>Assets</v>
          </cell>
          <cell r="K13118" t="str">
            <v>1 - Assets-16 Other Assets</v>
          </cell>
          <cell r="L13118" t="str">
            <v>CORE</v>
          </cell>
          <cell r="M13118" t="str">
            <v>G.Timko</v>
          </cell>
          <cell r="N13118" t="str">
            <v>First Commonwealth LHSC (IN)</v>
          </cell>
          <cell r="O13118" t="str">
            <v>FCW - Indiana Fees</v>
          </cell>
          <cell r="P13118" t="str">
            <v>GCSA</v>
          </cell>
          <cell r="Q13118" t="str">
            <v>A21</v>
          </cell>
          <cell r="R13118" t="str">
            <v>Receivables from Parent, Subsidiaries and Affiliates</v>
          </cell>
          <cell r="S13118" t="str">
            <v>Amount Due to Guardian</v>
          </cell>
          <cell r="T13118" t="str">
            <v>02-Liabilities</v>
          </cell>
          <cell r="U13118" t="str">
            <v>L03</v>
          </cell>
          <cell r="V13118" t="str">
            <v>Amounts due from or to parent and affiliates (See separate analysis)</v>
          </cell>
          <cell r="W13118" t="str">
            <v>03-Assets or Liabilities</v>
          </cell>
          <cell r="X13118" t="str">
            <v>A07 or L06</v>
          </cell>
        </row>
        <row r="13119">
          <cell r="A13119" t="str">
            <v>96215</v>
          </cell>
          <cell r="B13119" t="str">
            <v>1910000</v>
          </cell>
          <cell r="C13119" t="str">
            <v>Amounts Due From Subsidiaries</v>
          </cell>
          <cell r="D13119" t="str">
            <v>63430</v>
          </cell>
          <cell r="E13119" t="str">
            <v>00077</v>
          </cell>
          <cell r="F13119" t="str">
            <v>C</v>
          </cell>
          <cell r="G13119">
            <v>-207.84</v>
          </cell>
          <cell r="H13119">
            <v>39263</v>
          </cell>
          <cell r="I13119" t="str">
            <v>Balance Sheet</v>
          </cell>
          <cell r="J13119" t="str">
            <v>Assets</v>
          </cell>
          <cell r="K13119" t="str">
            <v>1 - Assets-16 Other Assets</v>
          </cell>
          <cell r="L13119" t="str">
            <v>CORE</v>
          </cell>
          <cell r="M13119" t="str">
            <v>G.Timko</v>
          </cell>
          <cell r="N13119" t="str">
            <v>First Commonwealth LHSC (IN)</v>
          </cell>
          <cell r="O13119" t="str">
            <v>FCW - Indiana Fees</v>
          </cell>
          <cell r="P13119" t="str">
            <v>GCSA</v>
          </cell>
          <cell r="Q13119" t="str">
            <v>A21</v>
          </cell>
          <cell r="R13119" t="str">
            <v>Receivables from Parent, Subsidiaries and Affiliates</v>
          </cell>
          <cell r="S13119" t="str">
            <v>Amount Due to Guardian</v>
          </cell>
          <cell r="T13119" t="str">
            <v>02-Liabilities</v>
          </cell>
          <cell r="U13119" t="str">
            <v>L03</v>
          </cell>
          <cell r="V13119" t="str">
            <v>Amounts due from or to parent and affiliates (See separate analysis)</v>
          </cell>
          <cell r="W13119" t="str">
            <v>03-Assets or Liabilities</v>
          </cell>
          <cell r="X13119" t="str">
            <v>A07 or L06</v>
          </cell>
        </row>
        <row r="13120">
          <cell r="A13120" t="str">
            <v>96215</v>
          </cell>
          <cell r="B13120" t="str">
            <v>1910000</v>
          </cell>
          <cell r="C13120" t="str">
            <v>Amounts Due From Subsidiaries</v>
          </cell>
          <cell r="D13120" t="str">
            <v>63430</v>
          </cell>
          <cell r="E13120" t="str">
            <v>00077</v>
          </cell>
          <cell r="F13120" t="str">
            <v>C</v>
          </cell>
          <cell r="G13120">
            <v>168</v>
          </cell>
          <cell r="H13120">
            <v>39263</v>
          </cell>
          <cell r="I13120" t="str">
            <v>Balance Sheet</v>
          </cell>
          <cell r="J13120" t="str">
            <v>Assets</v>
          </cell>
          <cell r="K13120" t="str">
            <v>1 - Assets-16 Other Assets</v>
          </cell>
          <cell r="L13120" t="str">
            <v>CORE</v>
          </cell>
          <cell r="M13120" t="str">
            <v>G.Timko</v>
          </cell>
          <cell r="N13120" t="str">
            <v>First Commonwealth LHSC (IN)</v>
          </cell>
          <cell r="O13120" t="str">
            <v>FCW - Indiana Fees</v>
          </cell>
          <cell r="P13120" t="str">
            <v>GCSA</v>
          </cell>
          <cell r="Q13120" t="str">
            <v>A21</v>
          </cell>
          <cell r="R13120" t="str">
            <v>Receivables from Parent, Subsidiaries and Affiliates</v>
          </cell>
          <cell r="S13120" t="str">
            <v>Amount Due to Guardian</v>
          </cell>
          <cell r="T13120" t="str">
            <v>02-Liabilities</v>
          </cell>
          <cell r="U13120" t="str">
            <v>L03</v>
          </cell>
          <cell r="V13120" t="str">
            <v>Amounts due from or to parent and affiliates (See separate analysis)</v>
          </cell>
          <cell r="W13120" t="str">
            <v>03-Assets or Liabilities</v>
          </cell>
          <cell r="X13120" t="str">
            <v>A07 or L06</v>
          </cell>
        </row>
        <row r="13121">
          <cell r="A13121" t="str">
            <v>96215</v>
          </cell>
          <cell r="B13121" t="str">
            <v>4408970</v>
          </cell>
          <cell r="C13121" t="str">
            <v>Bank Charge-Miscellaneous</v>
          </cell>
          <cell r="D13121" t="str">
            <v>63710</v>
          </cell>
          <cell r="E13121">
            <v>0</v>
          </cell>
          <cell r="F13121" t="str">
            <v>C</v>
          </cell>
          <cell r="G13121">
            <v>15</v>
          </cell>
          <cell r="H13121">
            <v>39263</v>
          </cell>
          <cell r="I13121" t="str">
            <v>Income Statement</v>
          </cell>
          <cell r="J13121" t="str">
            <v>GA Expenses</v>
          </cell>
          <cell r="K13121" t="str">
            <v>5 - Expense-05 Home Office Expenses</v>
          </cell>
          <cell r="L13121" t="str">
            <v>CORE</v>
          </cell>
          <cell r="M13121" t="str">
            <v>HO Exp Acct</v>
          </cell>
          <cell r="N13121" t="str">
            <v>First Commonwealth LHSC (IN)</v>
          </cell>
          <cell r="O13121" t="str">
            <v>FCW - Illinois HMO</v>
          </cell>
          <cell r="P13121">
            <v>39462</v>
          </cell>
          <cell r="Q13121" t="str">
            <v>O21</v>
          </cell>
          <cell r="R13121" t="str">
            <v>General Administrative Expenses</v>
          </cell>
          <cell r="S13121" t="str">
            <v>Other operating costs and expenses</v>
          </cell>
          <cell r="T13121" t="str">
            <v>05-Expenses</v>
          </cell>
          <cell r="U13121" t="str">
            <v>EX02</v>
          </cell>
          <cell r="V13121" t="str">
            <v>General and administrative expenses</v>
          </cell>
          <cell r="W13121" t="str">
            <v>07-Benefits and expenses</v>
          </cell>
          <cell r="X13121" t="str">
            <v>Ex02</v>
          </cell>
        </row>
        <row r="13122">
          <cell r="A13122" t="str">
            <v>96215</v>
          </cell>
          <cell r="B13122" t="str">
            <v>1516565</v>
          </cell>
          <cell r="C13122" t="str">
            <v>Bank One FCW $ Mkt #2600168103</v>
          </cell>
          <cell r="D13122">
            <v>0</v>
          </cell>
          <cell r="E13122">
            <v>0</v>
          </cell>
          <cell r="F13122" t="str">
            <v>C</v>
          </cell>
          <cell r="G13122">
            <v>0</v>
          </cell>
          <cell r="H13122">
            <v>39263</v>
          </cell>
          <cell r="I13122" t="str">
            <v>Balance Sheet</v>
          </cell>
          <cell r="J13122" t="str">
            <v>Assets</v>
          </cell>
          <cell r="K13122" t="str">
            <v>1 - Assets-08 Cash and Short Term Investments</v>
          </cell>
          <cell r="L13122" t="str">
            <v>CORE</v>
          </cell>
          <cell r="M13122" t="str">
            <v>W. Skinner</v>
          </cell>
          <cell r="N13122" t="str">
            <v>First Commonwealth LHSC (IN)</v>
          </cell>
          <cell r="O13122" t="e">
            <v>#N/A</v>
          </cell>
          <cell r="P13122" t="str">
            <v>N/A</v>
          </cell>
          <cell r="Q13122" t="str">
            <v>A05</v>
          </cell>
          <cell r="R13122" t="str">
            <v>Cash and short term investments</v>
          </cell>
          <cell r="S13122" t="str">
            <v>Cash &amp; cash equivalent</v>
          </cell>
          <cell r="T13122" t="str">
            <v>01-Assets</v>
          </cell>
          <cell r="U13122" t="str">
            <v>A03</v>
          </cell>
          <cell r="V13122" t="str">
            <v>Short-Term investments</v>
          </cell>
          <cell r="W13122" t="str">
            <v>01-Cash and invested assets</v>
          </cell>
          <cell r="X13122" t="str">
            <v>A03</v>
          </cell>
        </row>
        <row r="13123">
          <cell r="A13123" t="str">
            <v>96215</v>
          </cell>
          <cell r="B13123" t="str">
            <v>1516550</v>
          </cell>
          <cell r="C13123" t="str">
            <v>Bank One FCW Checking#18117449</v>
          </cell>
          <cell r="D13123">
            <v>0</v>
          </cell>
          <cell r="E13123">
            <v>0</v>
          </cell>
          <cell r="F13123" t="str">
            <v>C</v>
          </cell>
          <cell r="G13123">
            <v>0</v>
          </cell>
          <cell r="H13123">
            <v>39263</v>
          </cell>
          <cell r="I13123" t="str">
            <v>Balance Sheet</v>
          </cell>
          <cell r="J13123" t="str">
            <v>Assets</v>
          </cell>
          <cell r="K13123" t="str">
            <v>1 - Assets-08 Cash and Short Term Investments</v>
          </cell>
          <cell r="L13123" t="str">
            <v>CORE</v>
          </cell>
          <cell r="M13123" t="str">
            <v>W. Skinner</v>
          </cell>
          <cell r="N13123" t="str">
            <v>First Commonwealth LHSC (IN)</v>
          </cell>
          <cell r="O13123" t="e">
            <v>#N/A</v>
          </cell>
          <cell r="P13123" t="str">
            <v>N/A</v>
          </cell>
          <cell r="Q13123" t="str">
            <v>A05</v>
          </cell>
          <cell r="R13123" t="str">
            <v>Cash and short term investments</v>
          </cell>
          <cell r="S13123" t="str">
            <v>Cash &amp; cash equivalent</v>
          </cell>
          <cell r="T13123" t="str">
            <v>01-Assets</v>
          </cell>
          <cell r="U13123" t="str">
            <v>A03</v>
          </cell>
          <cell r="V13123" t="str">
            <v>Cash</v>
          </cell>
          <cell r="W13123" t="str">
            <v>01-Cash and invested assets</v>
          </cell>
          <cell r="X13123" t="str">
            <v>A02</v>
          </cell>
        </row>
        <row r="13124">
          <cell r="A13124" t="str">
            <v>96215</v>
          </cell>
          <cell r="B13124" t="str">
            <v>1000030</v>
          </cell>
          <cell r="C13124" t="str">
            <v>Bonds-Accrued  Discount</v>
          </cell>
          <cell r="D13124" t="str">
            <v>63410</v>
          </cell>
          <cell r="E13124">
            <v>0</v>
          </cell>
          <cell r="F13124" t="str">
            <v>C</v>
          </cell>
          <cell r="G13124">
            <v>-3.0000000000000001E-3</v>
          </cell>
          <cell r="H13124">
            <v>39263</v>
          </cell>
          <cell r="I13124" t="str">
            <v>Balance Sheet</v>
          </cell>
          <cell r="J13124" t="str">
            <v>Assets</v>
          </cell>
          <cell r="K13124" t="str">
            <v>1 - Assets-01 Bonds</v>
          </cell>
          <cell r="L13124" t="str">
            <v>CORE</v>
          </cell>
          <cell r="M13124" t="str">
            <v>A. Gossett</v>
          </cell>
          <cell r="N13124" t="str">
            <v>First Commonwealth LHSC (IN)</v>
          </cell>
          <cell r="O13124" t="str">
            <v>FCW - Indiana  HMO</v>
          </cell>
          <cell r="P13124">
            <v>39462</v>
          </cell>
          <cell r="Q13124" t="str">
            <v>A01</v>
          </cell>
          <cell r="R13124" t="str">
            <v>Bonds</v>
          </cell>
          <cell r="S13124" t="str">
            <v>Restricted Cash</v>
          </cell>
          <cell r="T13124" t="str">
            <v>01-Assets</v>
          </cell>
          <cell r="U13124" t="str">
            <v>A02</v>
          </cell>
          <cell r="V13124" t="str">
            <v>Bonds</v>
          </cell>
          <cell r="W13124" t="str">
            <v>01-Cash and invested assets</v>
          </cell>
          <cell r="X13124" t="str">
            <v>A01</v>
          </cell>
        </row>
        <row r="13125">
          <cell r="A13125" t="str">
            <v>96215</v>
          </cell>
          <cell r="B13125" t="str">
            <v>1000035</v>
          </cell>
          <cell r="C13125" t="str">
            <v>Bonds-Amort</v>
          </cell>
          <cell r="D13125" t="str">
            <v>63710</v>
          </cell>
          <cell r="E13125">
            <v>0</v>
          </cell>
          <cell r="F13125" t="str">
            <v>C</v>
          </cell>
          <cell r="G13125">
            <v>4.0000000000000001E-3</v>
          </cell>
          <cell r="H13125">
            <v>39263</v>
          </cell>
          <cell r="I13125" t="str">
            <v>Balance Sheet</v>
          </cell>
          <cell r="J13125" t="str">
            <v>Assets</v>
          </cell>
          <cell r="K13125" t="str">
            <v>1 - Assets-01 Bonds</v>
          </cell>
          <cell r="L13125" t="str">
            <v>CORE</v>
          </cell>
          <cell r="M13125" t="str">
            <v>A. Gossett</v>
          </cell>
          <cell r="N13125" t="str">
            <v>First Commonwealth LHSC (IN)</v>
          </cell>
          <cell r="O13125" t="str">
            <v>FCW - Illinois HMO</v>
          </cell>
          <cell r="P13125">
            <v>39462</v>
          </cell>
          <cell r="Q13125" t="str">
            <v>A01</v>
          </cell>
          <cell r="R13125" t="str">
            <v>Bonds</v>
          </cell>
          <cell r="S13125" t="str">
            <v>Restricted Cash</v>
          </cell>
          <cell r="T13125" t="str">
            <v>01-Assets</v>
          </cell>
          <cell r="U13125" t="str">
            <v>A02</v>
          </cell>
          <cell r="V13125" t="str">
            <v>Bonds</v>
          </cell>
          <cell r="W13125" t="str">
            <v>01-Cash and invested assets</v>
          </cell>
          <cell r="X13125" t="str">
            <v>A01</v>
          </cell>
        </row>
        <row r="13126">
          <cell r="A13126" t="str">
            <v>96215</v>
          </cell>
          <cell r="B13126" t="str">
            <v>1000000</v>
          </cell>
          <cell r="C13126" t="str">
            <v>Bonds-Taxable Unaffiliated</v>
          </cell>
          <cell r="D13126" t="str">
            <v>63710</v>
          </cell>
          <cell r="E13126">
            <v>0</v>
          </cell>
          <cell r="F13126" t="str">
            <v>C</v>
          </cell>
          <cell r="G13126">
            <v>105628</v>
          </cell>
          <cell r="H13126">
            <v>39263</v>
          </cell>
          <cell r="I13126" t="str">
            <v>Balance Sheet</v>
          </cell>
          <cell r="J13126" t="str">
            <v>Assets</v>
          </cell>
          <cell r="K13126" t="str">
            <v>1 - Assets-01 Bonds</v>
          </cell>
          <cell r="L13126" t="str">
            <v>CORE</v>
          </cell>
          <cell r="M13126" t="str">
            <v>A. Gossett</v>
          </cell>
          <cell r="N13126" t="str">
            <v>First Commonwealth LHSC (IN)</v>
          </cell>
          <cell r="O13126" t="str">
            <v>FCW - Illinois HMO</v>
          </cell>
          <cell r="P13126">
            <v>39458</v>
          </cell>
          <cell r="Q13126" t="str">
            <v>A01</v>
          </cell>
          <cell r="R13126" t="str">
            <v>Bonds</v>
          </cell>
          <cell r="S13126" t="str">
            <v>Restricted Cash</v>
          </cell>
          <cell r="T13126" t="str">
            <v>01-Assets</v>
          </cell>
          <cell r="U13126" t="str">
            <v>A02</v>
          </cell>
          <cell r="V13126" t="str">
            <v>Bonds</v>
          </cell>
          <cell r="W13126" t="str">
            <v>01-Cash and invested assets</v>
          </cell>
          <cell r="X13126" t="str">
            <v>A01</v>
          </cell>
        </row>
        <row r="13127">
          <cell r="A13127" t="str">
            <v>96215</v>
          </cell>
          <cell r="B13127" t="str">
            <v>1010010</v>
          </cell>
          <cell r="C13127" t="str">
            <v>Bonds-Unrealized Gain-Mkt</v>
          </cell>
          <cell r="D13127" t="str">
            <v>63710</v>
          </cell>
          <cell r="E13127">
            <v>0</v>
          </cell>
          <cell r="F13127" t="str">
            <v>G</v>
          </cell>
          <cell r="G13127">
            <v>-2958</v>
          </cell>
          <cell r="H13127">
            <v>39263</v>
          </cell>
          <cell r="I13127" t="str">
            <v>Balance Sheet</v>
          </cell>
          <cell r="J13127" t="str">
            <v>Assets</v>
          </cell>
          <cell r="K13127" t="str">
            <v>1 - Assets-01 Bonds</v>
          </cell>
          <cell r="L13127" t="str">
            <v>GAAP</v>
          </cell>
          <cell r="M13127" t="str">
            <v>A. Gossett</v>
          </cell>
          <cell r="N13127" t="str">
            <v>First Commonwealth LHSC (IN)</v>
          </cell>
          <cell r="O13127" t="str">
            <v>FCW - Illinois HMO</v>
          </cell>
          <cell r="P13127">
            <v>39458</v>
          </cell>
          <cell r="Q13127" t="str">
            <v>A01</v>
          </cell>
          <cell r="R13127" t="str">
            <v>Bonds</v>
          </cell>
          <cell r="S13127" t="str">
            <v>Restricted Cash</v>
          </cell>
          <cell r="T13127" t="str">
            <v>01-Assets</v>
          </cell>
          <cell r="U13127" t="str">
            <v>A02</v>
          </cell>
          <cell r="V13127" t="str">
            <v>Bonds</v>
          </cell>
          <cell r="W13127" t="str">
            <v>01-Cash and invested assets</v>
          </cell>
          <cell r="X13127" t="str">
            <v>A01</v>
          </cell>
        </row>
        <row r="13128">
          <cell r="A13128" t="str">
            <v>96215</v>
          </cell>
          <cell r="B13128" t="str">
            <v>1510370</v>
          </cell>
          <cell r="C13128" t="str">
            <v>Cash -FCW 96215</v>
          </cell>
          <cell r="D13128">
            <v>0</v>
          </cell>
          <cell r="E13128">
            <v>0</v>
          </cell>
          <cell r="F13128" t="str">
            <v>C</v>
          </cell>
          <cell r="G13128">
            <v>-994.77</v>
          </cell>
          <cell r="H13128">
            <v>39263</v>
          </cell>
          <cell r="I13128" t="str">
            <v>Balance Sheet</v>
          </cell>
          <cell r="J13128" t="str">
            <v>Assets</v>
          </cell>
          <cell r="K13128" t="str">
            <v>1 - Assets-08 Cash and Short Term Investments</v>
          </cell>
          <cell r="L13128" t="str">
            <v>CORE</v>
          </cell>
          <cell r="M13128" t="str">
            <v>W. Skinner</v>
          </cell>
          <cell r="N13128" t="str">
            <v>First Commonwealth LHSC (IN)</v>
          </cell>
          <cell r="O13128" t="e">
            <v>#N/A</v>
          </cell>
          <cell r="P13128" t="str">
            <v>N/A</v>
          </cell>
          <cell r="Q13128" t="str">
            <v>A05</v>
          </cell>
          <cell r="R13128" t="str">
            <v>Cash and short term investments</v>
          </cell>
          <cell r="S13128" t="str">
            <v>Cash &amp; cash equivalent</v>
          </cell>
          <cell r="T13128" t="str">
            <v>01-Assets</v>
          </cell>
          <cell r="U13128" t="str">
            <v>A03</v>
          </cell>
          <cell r="V13128" t="str">
            <v>Cash</v>
          </cell>
          <cell r="W13128" t="str">
            <v>01-Cash and invested assets</v>
          </cell>
          <cell r="X13128" t="str">
            <v>A02</v>
          </cell>
        </row>
        <row r="13129">
          <cell r="A13129" t="str">
            <v>96215</v>
          </cell>
          <cell r="B13129" t="str">
            <v>1500000</v>
          </cell>
          <cell r="C13129" t="str">
            <v>Cash Equivalent-Investment</v>
          </cell>
          <cell r="D13129" t="str">
            <v>63410</v>
          </cell>
          <cell r="E13129">
            <v>0</v>
          </cell>
          <cell r="F13129" t="str">
            <v>C</v>
          </cell>
          <cell r="G13129">
            <v>94968</v>
          </cell>
          <cell r="H13129">
            <v>39263</v>
          </cell>
          <cell r="I13129" t="str">
            <v>Balance Sheet</v>
          </cell>
          <cell r="J13129" t="str">
            <v>Assets</v>
          </cell>
          <cell r="K13129" t="str">
            <v>1 - Assets-08 Cash and Short Term Investments</v>
          </cell>
          <cell r="L13129" t="str">
            <v>CORE</v>
          </cell>
          <cell r="M13129" t="str">
            <v>A. Gossett</v>
          </cell>
          <cell r="N13129" t="str">
            <v>First Commonwealth LHSC (IN)</v>
          </cell>
          <cell r="O13129" t="str">
            <v>FCW - Indiana  HMO</v>
          </cell>
          <cell r="P13129">
            <v>39458</v>
          </cell>
          <cell r="Q13129" t="str">
            <v>A05</v>
          </cell>
          <cell r="R13129" t="str">
            <v>Cash and short term investments</v>
          </cell>
          <cell r="S13129" t="str">
            <v>Restricted Cash</v>
          </cell>
          <cell r="T13129" t="str">
            <v>01-Assets</v>
          </cell>
          <cell r="U13129" t="str">
            <v>A02</v>
          </cell>
          <cell r="V13129" t="str">
            <v>Bonds</v>
          </cell>
          <cell r="W13129" t="str">
            <v>01-Cash and invested assets</v>
          </cell>
          <cell r="X13129" t="str">
            <v>A01</v>
          </cell>
        </row>
        <row r="13130">
          <cell r="A13130" t="str">
            <v>96215</v>
          </cell>
          <cell r="B13130" t="str">
            <v>1500000</v>
          </cell>
          <cell r="C13130" t="str">
            <v>Cash Equivalent-Investment</v>
          </cell>
          <cell r="D13130" t="str">
            <v>63710</v>
          </cell>
          <cell r="E13130">
            <v>0</v>
          </cell>
          <cell r="F13130" t="str">
            <v>C</v>
          </cell>
          <cell r="G13130">
            <v>0</v>
          </cell>
          <cell r="H13130">
            <v>39263</v>
          </cell>
          <cell r="I13130" t="str">
            <v>Balance Sheet</v>
          </cell>
          <cell r="J13130" t="str">
            <v>Assets</v>
          </cell>
          <cell r="K13130" t="str">
            <v>1 - Assets-08 Cash and Short Term Investments</v>
          </cell>
          <cell r="L13130" t="str">
            <v>CORE</v>
          </cell>
          <cell r="M13130" t="str">
            <v>A. Gossett</v>
          </cell>
          <cell r="N13130" t="str">
            <v>First Commonwealth LHSC (IN)</v>
          </cell>
          <cell r="O13130" t="str">
            <v>FCW - Illinois HMO</v>
          </cell>
          <cell r="P13130">
            <v>39458</v>
          </cell>
          <cell r="Q13130" t="str">
            <v>A05</v>
          </cell>
          <cell r="R13130" t="str">
            <v>Cash and short term investments</v>
          </cell>
          <cell r="S13130" t="str">
            <v>Restricted Cash</v>
          </cell>
          <cell r="T13130" t="str">
            <v>01-Assets</v>
          </cell>
          <cell r="U13130" t="str">
            <v>A02</v>
          </cell>
          <cell r="V13130" t="str">
            <v>Bonds</v>
          </cell>
          <cell r="W13130" t="str">
            <v>01-Cash and invested assets</v>
          </cell>
          <cell r="X13130" t="str">
            <v>A01</v>
          </cell>
        </row>
        <row r="13131">
          <cell r="A13131" t="str">
            <v>96215</v>
          </cell>
          <cell r="B13131" t="str">
            <v>9015130</v>
          </cell>
          <cell r="C13131" t="str">
            <v>Chg 1st Yr Premium Deferred</v>
          </cell>
          <cell r="D13131" t="str">
            <v>63410</v>
          </cell>
          <cell r="E13131">
            <v>0</v>
          </cell>
          <cell r="F13131" t="str">
            <v>C</v>
          </cell>
          <cell r="G13131">
            <v>0</v>
          </cell>
          <cell r="H13131">
            <v>39263</v>
          </cell>
          <cell r="I13131" t="str">
            <v>Stat</v>
          </cell>
          <cell r="J13131" t="str">
            <v>stat</v>
          </cell>
          <cell r="K13131" t="str">
            <v>stat</v>
          </cell>
          <cell r="L13131" t="str">
            <v>CORE</v>
          </cell>
          <cell r="M13131" t="str">
            <v>J.Vaughan</v>
          </cell>
          <cell r="N13131" t="str">
            <v>First Commonwealth LHSC (IN)</v>
          </cell>
          <cell r="O13131" t="str">
            <v>FCW - Indiana  HMO</v>
          </cell>
          <cell r="P13131">
            <v>39458</v>
          </cell>
          <cell r="Q13131">
            <v>0</v>
          </cell>
          <cell r="R13131">
            <v>0</v>
          </cell>
          <cell r="S13131">
            <v>0</v>
          </cell>
          <cell r="T13131">
            <v>0</v>
          </cell>
          <cell r="U13131">
            <v>0</v>
          </cell>
          <cell r="V13131">
            <v>0</v>
          </cell>
          <cell r="W13131">
            <v>0</v>
          </cell>
          <cell r="X13131">
            <v>0</v>
          </cell>
        </row>
        <row r="13132">
          <cell r="A13132" t="str">
            <v>96215</v>
          </cell>
          <cell r="B13132" t="str">
            <v>9015130</v>
          </cell>
          <cell r="C13132" t="str">
            <v>Chg 1st Yr Premium Deferred</v>
          </cell>
          <cell r="D13132" t="str">
            <v>63410</v>
          </cell>
          <cell r="E13132">
            <v>0</v>
          </cell>
          <cell r="F13132" t="str">
            <v>S</v>
          </cell>
          <cell r="G13132">
            <v>-100.26</v>
          </cell>
          <cell r="H13132">
            <v>39263</v>
          </cell>
          <cell r="I13132" t="str">
            <v>Stat</v>
          </cell>
          <cell r="J13132" t="str">
            <v>stat</v>
          </cell>
          <cell r="K13132" t="str">
            <v>stat</v>
          </cell>
          <cell r="L13132" t="str">
            <v>STAT</v>
          </cell>
          <cell r="M13132" t="str">
            <v>J.Vaughan</v>
          </cell>
          <cell r="N13132" t="str">
            <v>First Commonwealth LHSC (IN)</v>
          </cell>
          <cell r="O13132" t="str">
            <v>FCW - Indiana  HMO</v>
          </cell>
          <cell r="P13132">
            <v>39458</v>
          </cell>
          <cell r="Q13132">
            <v>0</v>
          </cell>
          <cell r="R13132">
            <v>0</v>
          </cell>
          <cell r="S13132">
            <v>0</v>
          </cell>
          <cell r="T13132">
            <v>0</v>
          </cell>
          <cell r="U13132">
            <v>0</v>
          </cell>
          <cell r="V13132">
            <v>0</v>
          </cell>
          <cell r="W13132">
            <v>0</v>
          </cell>
          <cell r="X13132">
            <v>0</v>
          </cell>
        </row>
        <row r="13133">
          <cell r="A13133" t="str">
            <v>96215</v>
          </cell>
          <cell r="B13133" t="str">
            <v>3172005</v>
          </cell>
          <cell r="C13133" t="str">
            <v>Chg Acc Int On Money Mkt Sweep</v>
          </cell>
          <cell r="D13133" t="str">
            <v>63410</v>
          </cell>
          <cell r="E13133">
            <v>0</v>
          </cell>
          <cell r="F13133" t="str">
            <v>C</v>
          </cell>
          <cell r="G13133">
            <v>8694.3799999999992</v>
          </cell>
          <cell r="H13133">
            <v>39263</v>
          </cell>
          <cell r="I13133" t="str">
            <v>Income Statement</v>
          </cell>
          <cell r="J13133" t="str">
            <v>1-Revenue</v>
          </cell>
          <cell r="K13133" t="str">
            <v>4 - Revenue-02 Net Investment Income</v>
          </cell>
          <cell r="L13133" t="str">
            <v>CORE</v>
          </cell>
          <cell r="M13133" t="str">
            <v>A. Gossett</v>
          </cell>
          <cell r="N13133" t="str">
            <v>First Commonwealth LHSC (IN)</v>
          </cell>
          <cell r="O13133" t="str">
            <v>FCW - Indiana  HMO</v>
          </cell>
          <cell r="P13133">
            <v>39458</v>
          </cell>
          <cell r="Q13133" t="str">
            <v>O25</v>
          </cell>
          <cell r="R13133" t="str">
            <v>Net Investment Income Earned</v>
          </cell>
          <cell r="S13133" t="str">
            <v>Net Investment income</v>
          </cell>
          <cell r="T13133" t="str">
            <v>04-Revenue</v>
          </cell>
          <cell r="U13133" t="str">
            <v>R02</v>
          </cell>
          <cell r="V13133" t="str">
            <v>Net Investment Income</v>
          </cell>
          <cell r="W13133" t="str">
            <v>08-Net Investment Income</v>
          </cell>
          <cell r="X13133" t="str">
            <v>NII</v>
          </cell>
        </row>
        <row r="13134">
          <cell r="A13134" t="str">
            <v>96215</v>
          </cell>
          <cell r="B13134" t="str">
            <v>3102005</v>
          </cell>
          <cell r="C13134" t="str">
            <v>Chg Acc Int.-Gov't Bnd-Taxable</v>
          </cell>
          <cell r="D13134" t="str">
            <v>63710</v>
          </cell>
          <cell r="E13134">
            <v>0</v>
          </cell>
          <cell r="F13134" t="str">
            <v>C</v>
          </cell>
          <cell r="G13134">
            <v>24.3</v>
          </cell>
          <cell r="H13134">
            <v>39263</v>
          </cell>
          <cell r="I13134" t="str">
            <v>Income Statement</v>
          </cell>
          <cell r="J13134" t="str">
            <v>1-Revenue</v>
          </cell>
          <cell r="K13134" t="str">
            <v>4 - Revenue-02 Net Investment Income</v>
          </cell>
          <cell r="L13134" t="str">
            <v>CORE</v>
          </cell>
          <cell r="M13134" t="str">
            <v>A. Gossett</v>
          </cell>
          <cell r="N13134" t="str">
            <v>First Commonwealth LHSC (IN)</v>
          </cell>
          <cell r="O13134" t="str">
            <v>FCW - Illinois HMO</v>
          </cell>
          <cell r="P13134">
            <v>39458</v>
          </cell>
          <cell r="Q13134" t="str">
            <v>O25</v>
          </cell>
          <cell r="R13134" t="str">
            <v>Net Investment Income Earned</v>
          </cell>
          <cell r="S13134" t="str">
            <v>Net Investment income</v>
          </cell>
          <cell r="T13134" t="str">
            <v>04-Revenue</v>
          </cell>
          <cell r="U13134" t="str">
            <v>R02</v>
          </cell>
          <cell r="V13134" t="str">
            <v>Net Investment Income</v>
          </cell>
          <cell r="W13134" t="str">
            <v>08-Net Investment Income</v>
          </cell>
          <cell r="X13134" t="str">
            <v>NII</v>
          </cell>
        </row>
        <row r="13135">
          <cell r="A13135" t="str">
            <v>96215</v>
          </cell>
          <cell r="B13135" t="str">
            <v>4041035</v>
          </cell>
          <cell r="C13135" t="str">
            <v>Chg Claim Accrued Lia IBNR</v>
          </cell>
          <cell r="D13135" t="str">
            <v>63405</v>
          </cell>
          <cell r="E13135">
            <v>0</v>
          </cell>
          <cell r="F13135" t="str">
            <v>C</v>
          </cell>
          <cell r="G13135">
            <v>-97.078000000000003</v>
          </cell>
          <cell r="H13135">
            <v>39263</v>
          </cell>
          <cell r="I13135" t="str">
            <v>Income Statement</v>
          </cell>
          <cell r="J13135" t="str">
            <v>Expenses</v>
          </cell>
          <cell r="K13135" t="str">
            <v>5 - Expense-01 Policyholder Benefits</v>
          </cell>
          <cell r="L13135" t="str">
            <v>CORE</v>
          </cell>
          <cell r="M13135" t="str">
            <v>K. Lenaghan</v>
          </cell>
          <cell r="N13135" t="str">
            <v>First Commonwealth LHSC (IN)</v>
          </cell>
          <cell r="O13135" t="str">
            <v>FCW - Indiana Indemnity</v>
          </cell>
          <cell r="P13135">
            <v>39458</v>
          </cell>
          <cell r="Q13135" t="str">
            <v>O10</v>
          </cell>
          <cell r="R13135" t="str">
            <v>Other Professional Services-Uncovered</v>
          </cell>
          <cell r="S13135" t="str">
            <v>Benefit and claims</v>
          </cell>
          <cell r="T13135" t="str">
            <v>05-Expenses</v>
          </cell>
          <cell r="U13135" t="str">
            <v>EX01</v>
          </cell>
          <cell r="V13135" t="str">
            <v>Other professional services for benefits</v>
          </cell>
          <cell r="W13135" t="str">
            <v>07-Benefits and expenses</v>
          </cell>
          <cell r="X13135" t="str">
            <v>Ex01</v>
          </cell>
        </row>
        <row r="13136">
          <cell r="A13136" t="str">
            <v>96215</v>
          </cell>
          <cell r="B13136" t="str">
            <v>4041035</v>
          </cell>
          <cell r="C13136" t="str">
            <v>Chg Claim Accrued Lia IBNR</v>
          </cell>
          <cell r="D13136" t="str">
            <v>63420</v>
          </cell>
          <cell r="E13136">
            <v>0</v>
          </cell>
          <cell r="F13136" t="str">
            <v>C</v>
          </cell>
          <cell r="G13136">
            <v>-481.92200000000003</v>
          </cell>
          <cell r="H13136">
            <v>39263</v>
          </cell>
          <cell r="I13136" t="str">
            <v>Income Statement</v>
          </cell>
          <cell r="J13136" t="str">
            <v>Expenses</v>
          </cell>
          <cell r="K13136" t="str">
            <v>5 - Expense-01 Policyholder Benefits</v>
          </cell>
          <cell r="L13136" t="str">
            <v>CORE</v>
          </cell>
          <cell r="M13136" t="str">
            <v>K. Lenaghan</v>
          </cell>
          <cell r="N13136" t="str">
            <v>First Commonwealth LHSC (IN)</v>
          </cell>
          <cell r="O13136" t="str">
            <v>FCW - Indiana PPO</v>
          </cell>
          <cell r="P13136">
            <v>39458</v>
          </cell>
          <cell r="Q13136" t="str">
            <v>O10</v>
          </cell>
          <cell r="R13136" t="str">
            <v>Other Professional Services-Uncovered</v>
          </cell>
          <cell r="S13136" t="str">
            <v>Benefit and claims</v>
          </cell>
          <cell r="T13136" t="str">
            <v>05-Expenses</v>
          </cell>
          <cell r="U13136" t="str">
            <v>EX01</v>
          </cell>
          <cell r="V13136" t="str">
            <v>Other professional services for benefits</v>
          </cell>
          <cell r="W13136" t="str">
            <v>07-Benefits and expenses</v>
          </cell>
          <cell r="X13136" t="str">
            <v>Ex01</v>
          </cell>
        </row>
        <row r="13137">
          <cell r="A13137" t="str">
            <v>96215</v>
          </cell>
          <cell r="B13137" t="str">
            <v>4131600</v>
          </cell>
          <cell r="C13137" t="str">
            <v>Chg Comm Ren D&amp;U</v>
          </cell>
          <cell r="D13137" t="str">
            <v>63250</v>
          </cell>
          <cell r="E13137">
            <v>0</v>
          </cell>
          <cell r="F13137" t="str">
            <v>C</v>
          </cell>
          <cell r="G13137">
            <v>0.23</v>
          </cell>
          <cell r="H13137">
            <v>39263</v>
          </cell>
          <cell r="I13137" t="str">
            <v>Income Statement</v>
          </cell>
          <cell r="J13137" t="str">
            <v>GA Expenses</v>
          </cell>
          <cell r="K13137" t="str">
            <v>5 - Expense-04 Field &amp; Commission Expenses</v>
          </cell>
          <cell r="L13137" t="str">
            <v>CORE</v>
          </cell>
          <cell r="M13137" t="str">
            <v>K. Lenaghan</v>
          </cell>
          <cell r="N13137" t="str">
            <v>First Commonwealth LHSC (IN)</v>
          </cell>
          <cell r="O13137" t="str">
            <v>FCW - Nationwide</v>
          </cell>
          <cell r="P13137">
            <v>39458</v>
          </cell>
          <cell r="Q13137" t="str">
            <v>O21</v>
          </cell>
          <cell r="R13137" t="str">
            <v>General Administrative Expenses</v>
          </cell>
          <cell r="S13137" t="str">
            <v>Other operating costs and expenses</v>
          </cell>
          <cell r="T13137" t="str">
            <v>05-Expenses</v>
          </cell>
          <cell r="U13137" t="str">
            <v>EX02</v>
          </cell>
          <cell r="V13137" t="str">
            <v>General and administrative expenses</v>
          </cell>
          <cell r="W13137" t="str">
            <v>07-Benefits and expenses</v>
          </cell>
          <cell r="X13137" t="str">
            <v>Ex02</v>
          </cell>
        </row>
        <row r="13138">
          <cell r="A13138" t="str">
            <v>96215</v>
          </cell>
          <cell r="B13138" t="str">
            <v>4131600</v>
          </cell>
          <cell r="C13138" t="str">
            <v>Chg Comm Ren D&amp;U</v>
          </cell>
          <cell r="D13138" t="str">
            <v>63405</v>
          </cell>
          <cell r="E13138">
            <v>0</v>
          </cell>
          <cell r="F13138" t="str">
            <v>C</v>
          </cell>
          <cell r="G13138">
            <v>13.5</v>
          </cell>
          <cell r="H13138">
            <v>39263</v>
          </cell>
          <cell r="I13138" t="str">
            <v>Income Statement</v>
          </cell>
          <cell r="J13138" t="str">
            <v>GA Expenses</v>
          </cell>
          <cell r="K13138" t="str">
            <v>5 - Expense-04 Field &amp; Commission Expenses</v>
          </cell>
          <cell r="L13138" t="str">
            <v>CORE</v>
          </cell>
          <cell r="M13138" t="str">
            <v>K. Lenaghan</v>
          </cell>
          <cell r="N13138" t="str">
            <v>First Commonwealth LHSC (IN)</v>
          </cell>
          <cell r="O13138" t="str">
            <v>FCW - Indiana Indemnity</v>
          </cell>
          <cell r="P13138">
            <v>39458</v>
          </cell>
          <cell r="Q13138" t="str">
            <v>O21</v>
          </cell>
          <cell r="R13138" t="str">
            <v>General Administrative Expenses</v>
          </cell>
          <cell r="S13138" t="str">
            <v>Other operating costs and expenses</v>
          </cell>
          <cell r="T13138" t="str">
            <v>05-Expenses</v>
          </cell>
          <cell r="U13138" t="str">
            <v>EX02</v>
          </cell>
          <cell r="V13138" t="str">
            <v>General and administrative expenses</v>
          </cell>
          <cell r="W13138" t="str">
            <v>07-Benefits and expenses</v>
          </cell>
          <cell r="X13138" t="str">
            <v>Ex02</v>
          </cell>
        </row>
        <row r="13139">
          <cell r="A13139" t="str">
            <v>96215</v>
          </cell>
          <cell r="B13139" t="str">
            <v>4131600</v>
          </cell>
          <cell r="C13139" t="str">
            <v>Chg Comm Ren D&amp;U</v>
          </cell>
          <cell r="D13139" t="str">
            <v>63410</v>
          </cell>
          <cell r="E13139">
            <v>0</v>
          </cell>
          <cell r="F13139" t="str">
            <v>C</v>
          </cell>
          <cell r="G13139">
            <v>173.61</v>
          </cell>
          <cell r="H13139">
            <v>39263</v>
          </cell>
          <cell r="I13139" t="str">
            <v>Income Statement</v>
          </cell>
          <cell r="J13139" t="str">
            <v>GA Expenses</v>
          </cell>
          <cell r="K13139" t="str">
            <v>5 - Expense-04 Field &amp; Commission Expenses</v>
          </cell>
          <cell r="L13139" t="str">
            <v>CORE</v>
          </cell>
          <cell r="M13139" t="str">
            <v>K. Lenaghan</v>
          </cell>
          <cell r="N13139" t="str">
            <v>First Commonwealth LHSC (IN)</v>
          </cell>
          <cell r="O13139" t="str">
            <v>FCW - Indiana  HMO</v>
          </cell>
          <cell r="P13139">
            <v>39458</v>
          </cell>
          <cell r="Q13139" t="str">
            <v>O21</v>
          </cell>
          <cell r="R13139" t="str">
            <v>General Administrative Expenses</v>
          </cell>
          <cell r="S13139" t="str">
            <v>Other operating costs and expenses</v>
          </cell>
          <cell r="T13139" t="str">
            <v>05-Expenses</v>
          </cell>
          <cell r="U13139" t="str">
            <v>EX02</v>
          </cell>
          <cell r="V13139" t="str">
            <v>General and administrative expenses</v>
          </cell>
          <cell r="W13139" t="str">
            <v>07-Benefits and expenses</v>
          </cell>
          <cell r="X13139" t="str">
            <v>Ex02</v>
          </cell>
        </row>
        <row r="13140">
          <cell r="A13140" t="str">
            <v>96215</v>
          </cell>
          <cell r="B13140" t="str">
            <v>4131600</v>
          </cell>
          <cell r="C13140" t="str">
            <v>Chg Comm Ren D&amp;U</v>
          </cell>
          <cell r="D13140" t="str">
            <v>63420</v>
          </cell>
          <cell r="E13140">
            <v>0</v>
          </cell>
          <cell r="F13140" t="str">
            <v>C</v>
          </cell>
          <cell r="G13140">
            <v>242.01</v>
          </cell>
          <cell r="H13140">
            <v>39263</v>
          </cell>
          <cell r="I13140" t="str">
            <v>Income Statement</v>
          </cell>
          <cell r="J13140" t="str">
            <v>GA Expenses</v>
          </cell>
          <cell r="K13140" t="str">
            <v>5 - Expense-04 Field &amp; Commission Expenses</v>
          </cell>
          <cell r="L13140" t="str">
            <v>CORE</v>
          </cell>
          <cell r="M13140" t="str">
            <v>K. Lenaghan</v>
          </cell>
          <cell r="N13140" t="str">
            <v>First Commonwealth LHSC (IN)</v>
          </cell>
          <cell r="O13140" t="str">
            <v>FCW - Indiana PPO</v>
          </cell>
          <cell r="P13140">
            <v>39458</v>
          </cell>
          <cell r="Q13140" t="str">
            <v>O21</v>
          </cell>
          <cell r="R13140" t="str">
            <v>General Administrative Expenses</v>
          </cell>
          <cell r="S13140" t="str">
            <v>Other operating costs and expenses</v>
          </cell>
          <cell r="T13140" t="str">
            <v>05-Expenses</v>
          </cell>
          <cell r="U13140" t="str">
            <v>EX02</v>
          </cell>
          <cell r="V13140" t="str">
            <v>General and administrative expenses</v>
          </cell>
          <cell r="W13140" t="str">
            <v>07-Benefits and expenses</v>
          </cell>
          <cell r="X13140" t="str">
            <v>Ex02</v>
          </cell>
        </row>
        <row r="13141">
          <cell r="A13141" t="str">
            <v>96215</v>
          </cell>
          <cell r="B13141" t="str">
            <v>4131030</v>
          </cell>
          <cell r="C13141" t="str">
            <v>Chg Commissions 1st Yr D&amp;U Dir</v>
          </cell>
          <cell r="D13141" t="str">
            <v>63250</v>
          </cell>
          <cell r="E13141">
            <v>0</v>
          </cell>
          <cell r="F13141" t="str">
            <v>C</v>
          </cell>
          <cell r="G13141">
            <v>15.75</v>
          </cell>
          <cell r="H13141">
            <v>39263</v>
          </cell>
          <cell r="I13141" t="str">
            <v>Income Statement</v>
          </cell>
          <cell r="J13141" t="str">
            <v>GA Expenses</v>
          </cell>
          <cell r="K13141" t="str">
            <v>5 - Expense-04 Field &amp; Commission Expenses</v>
          </cell>
          <cell r="L13141" t="str">
            <v>CORE</v>
          </cell>
          <cell r="M13141" t="str">
            <v>K. Lenaghan</v>
          </cell>
          <cell r="N13141" t="str">
            <v>First Commonwealth LHSC (IN)</v>
          </cell>
          <cell r="O13141" t="str">
            <v>FCW - Nationwide</v>
          </cell>
          <cell r="P13141">
            <v>39458</v>
          </cell>
          <cell r="Q13141" t="str">
            <v>O21</v>
          </cell>
          <cell r="R13141" t="str">
            <v>General Administrative Expenses</v>
          </cell>
          <cell r="S13141" t="str">
            <v>Other operating costs and expenses</v>
          </cell>
          <cell r="T13141" t="str">
            <v>05-Expenses</v>
          </cell>
          <cell r="U13141" t="str">
            <v>EX02</v>
          </cell>
          <cell r="V13141" t="str">
            <v>General and administrative expenses</v>
          </cell>
          <cell r="W13141" t="str">
            <v>07-Benefits and expenses</v>
          </cell>
          <cell r="X13141" t="str">
            <v>Ex02</v>
          </cell>
        </row>
        <row r="13142">
          <cell r="A13142" t="str">
            <v>96215</v>
          </cell>
          <cell r="B13142" t="str">
            <v>4131030</v>
          </cell>
          <cell r="C13142" t="str">
            <v>Chg Commissions 1st Yr D&amp;U Dir</v>
          </cell>
          <cell r="D13142" t="str">
            <v>63410</v>
          </cell>
          <cell r="E13142">
            <v>0</v>
          </cell>
          <cell r="F13142" t="str">
            <v>C</v>
          </cell>
          <cell r="G13142">
            <v>10.35</v>
          </cell>
          <cell r="H13142">
            <v>39263</v>
          </cell>
          <cell r="I13142" t="str">
            <v>Income Statement</v>
          </cell>
          <cell r="J13142" t="str">
            <v>GA Expenses</v>
          </cell>
          <cell r="K13142" t="str">
            <v>5 - Expense-04 Field &amp; Commission Expenses</v>
          </cell>
          <cell r="L13142" t="str">
            <v>CORE</v>
          </cell>
          <cell r="M13142" t="str">
            <v>K. Lenaghan</v>
          </cell>
          <cell r="N13142" t="str">
            <v>First Commonwealth LHSC (IN)</v>
          </cell>
          <cell r="O13142" t="str">
            <v>FCW - Indiana  HMO</v>
          </cell>
          <cell r="P13142">
            <v>39458</v>
          </cell>
          <cell r="Q13142" t="str">
            <v>O21</v>
          </cell>
          <cell r="R13142" t="str">
            <v>General Administrative Expenses</v>
          </cell>
          <cell r="S13142" t="str">
            <v>Other operating costs and expenses</v>
          </cell>
          <cell r="T13142" t="str">
            <v>05-Expenses</v>
          </cell>
          <cell r="U13142" t="str">
            <v>EX02</v>
          </cell>
          <cell r="V13142" t="str">
            <v>General and administrative expenses</v>
          </cell>
          <cell r="W13142" t="str">
            <v>07-Benefits and expenses</v>
          </cell>
          <cell r="X13142" t="str">
            <v>Ex02</v>
          </cell>
        </row>
        <row r="13143">
          <cell r="A13143" t="str">
            <v>96215</v>
          </cell>
          <cell r="B13143" t="str">
            <v>4131030</v>
          </cell>
          <cell r="C13143" t="str">
            <v>Chg Commissions 1st Yr D&amp;U Dir</v>
          </cell>
          <cell r="D13143" t="str">
            <v>63420</v>
          </cell>
          <cell r="E13143">
            <v>0</v>
          </cell>
          <cell r="F13143" t="str">
            <v>C</v>
          </cell>
          <cell r="G13143">
            <v>-23.1</v>
          </cell>
          <cell r="H13143">
            <v>39263</v>
          </cell>
          <cell r="I13143" t="str">
            <v>Income Statement</v>
          </cell>
          <cell r="J13143" t="str">
            <v>GA Expenses</v>
          </cell>
          <cell r="K13143" t="str">
            <v>5 - Expense-04 Field &amp; Commission Expenses</v>
          </cell>
          <cell r="L13143" t="str">
            <v>CORE</v>
          </cell>
          <cell r="M13143" t="str">
            <v>K. Lenaghan</v>
          </cell>
          <cell r="N13143" t="str">
            <v>First Commonwealth LHSC (IN)</v>
          </cell>
          <cell r="O13143" t="str">
            <v>FCW - Indiana PPO</v>
          </cell>
          <cell r="P13143">
            <v>39458</v>
          </cell>
          <cell r="Q13143" t="str">
            <v>O21</v>
          </cell>
          <cell r="R13143" t="str">
            <v>General Administrative Expenses</v>
          </cell>
          <cell r="S13143" t="str">
            <v>Other operating costs and expenses</v>
          </cell>
          <cell r="T13143" t="str">
            <v>05-Expenses</v>
          </cell>
          <cell r="U13143" t="str">
            <v>EX02</v>
          </cell>
          <cell r="V13143" t="str">
            <v>General and administrative expenses</v>
          </cell>
          <cell r="W13143" t="str">
            <v>07-Benefits and expenses</v>
          </cell>
          <cell r="X13143" t="str">
            <v>Ex02</v>
          </cell>
        </row>
        <row r="13144">
          <cell r="A13144" t="str">
            <v>96215</v>
          </cell>
          <cell r="B13144" t="str">
            <v>9015135</v>
          </cell>
          <cell r="C13144" t="str">
            <v>Chg Mean Reserves</v>
          </cell>
          <cell r="D13144" t="str">
            <v>63410</v>
          </cell>
          <cell r="E13144">
            <v>0</v>
          </cell>
          <cell r="F13144" t="str">
            <v>C</v>
          </cell>
          <cell r="G13144">
            <v>0</v>
          </cell>
          <cell r="H13144">
            <v>39263</v>
          </cell>
          <cell r="I13144" t="str">
            <v>Stat</v>
          </cell>
          <cell r="J13144" t="str">
            <v>stat</v>
          </cell>
          <cell r="K13144" t="str">
            <v>stat</v>
          </cell>
          <cell r="L13144" t="str">
            <v>CORE</v>
          </cell>
          <cell r="M13144" t="str">
            <v>J.Vaughan</v>
          </cell>
          <cell r="N13144" t="str">
            <v>First Commonwealth LHSC (IN)</v>
          </cell>
          <cell r="O13144" t="str">
            <v>FCW - Indiana  HMO</v>
          </cell>
          <cell r="P13144">
            <v>39458</v>
          </cell>
          <cell r="Q13144">
            <v>0</v>
          </cell>
          <cell r="R13144">
            <v>0</v>
          </cell>
          <cell r="S13144">
            <v>0</v>
          </cell>
          <cell r="T13144">
            <v>0</v>
          </cell>
          <cell r="U13144">
            <v>0</v>
          </cell>
          <cell r="V13144">
            <v>0</v>
          </cell>
          <cell r="W13144">
            <v>0</v>
          </cell>
          <cell r="X13144">
            <v>0</v>
          </cell>
        </row>
        <row r="13145">
          <cell r="A13145" t="str">
            <v>96215</v>
          </cell>
          <cell r="B13145" t="str">
            <v>9015135</v>
          </cell>
          <cell r="C13145" t="str">
            <v>Chg Mean Reserves</v>
          </cell>
          <cell r="D13145" t="str">
            <v>63410</v>
          </cell>
          <cell r="E13145">
            <v>0</v>
          </cell>
          <cell r="F13145" t="str">
            <v>S</v>
          </cell>
          <cell r="G13145">
            <v>100.26</v>
          </cell>
          <cell r="H13145">
            <v>39263</v>
          </cell>
          <cell r="I13145" t="str">
            <v>Stat</v>
          </cell>
          <cell r="J13145" t="str">
            <v>stat</v>
          </cell>
          <cell r="K13145" t="str">
            <v>stat</v>
          </cell>
          <cell r="L13145" t="str">
            <v>STAT</v>
          </cell>
          <cell r="M13145" t="str">
            <v>J.Vaughan</v>
          </cell>
          <cell r="N13145" t="str">
            <v>First Commonwealth LHSC (IN)</v>
          </cell>
          <cell r="O13145" t="str">
            <v>FCW - Indiana  HMO</v>
          </cell>
          <cell r="P13145">
            <v>39458</v>
          </cell>
          <cell r="Q13145">
            <v>0</v>
          </cell>
          <cell r="R13145">
            <v>0</v>
          </cell>
          <cell r="S13145">
            <v>0</v>
          </cell>
          <cell r="T13145">
            <v>0</v>
          </cell>
          <cell r="U13145">
            <v>0</v>
          </cell>
          <cell r="V13145">
            <v>0</v>
          </cell>
          <cell r="W13145">
            <v>0</v>
          </cell>
          <cell r="X13145">
            <v>0</v>
          </cell>
        </row>
        <row r="13146">
          <cell r="A13146" t="str">
            <v>96215</v>
          </cell>
          <cell r="B13146" t="str">
            <v>5041000</v>
          </cell>
          <cell r="C13146" t="str">
            <v>Chg Non Admitted Premiums</v>
          </cell>
          <cell r="D13146" t="str">
            <v>63405</v>
          </cell>
          <cell r="E13146">
            <v>0</v>
          </cell>
          <cell r="F13146" t="str">
            <v>S</v>
          </cell>
          <cell r="G13146">
            <v>0</v>
          </cell>
          <cell r="H13146">
            <v>39263</v>
          </cell>
          <cell r="I13146" t="str">
            <v>Balance Sheet</v>
          </cell>
          <cell r="J13146" t="str">
            <v>Surplus</v>
          </cell>
          <cell r="K13146" t="str">
            <v>3 - Surplus-03 Accumulated Other Comprehensive Income</v>
          </cell>
          <cell r="L13146" t="str">
            <v>STAT</v>
          </cell>
          <cell r="M13146" t="str">
            <v>A. Li</v>
          </cell>
          <cell r="N13146" t="str">
            <v>First Commonwealth LHSC (IN)</v>
          </cell>
          <cell r="O13146" t="str">
            <v>FCW - Indiana Indemnity</v>
          </cell>
          <cell r="P13146">
            <v>39458</v>
          </cell>
          <cell r="Q13146" t="str">
            <v>O39</v>
          </cell>
          <cell r="R13146" t="str">
            <v>Change in Nonadmitted Assets</v>
          </cell>
          <cell r="S13146" t="str">
            <v>Retained earnings</v>
          </cell>
          <cell r="T13146" t="str">
            <v>03-Equity</v>
          </cell>
          <cell r="U13146" t="str">
            <v>E04</v>
          </cell>
          <cell r="V13146" t="str">
            <v>Unassigned surplus</v>
          </cell>
          <cell r="W13146" t="str">
            <v>05-Capital and surplus</v>
          </cell>
          <cell r="X13146" t="str">
            <v>E04</v>
          </cell>
        </row>
        <row r="13147">
          <cell r="A13147" t="str">
            <v>96215</v>
          </cell>
          <cell r="B13147" t="str">
            <v>3031700</v>
          </cell>
          <cell r="C13147" t="str">
            <v>Chg Ren Prem Pd-Adv</v>
          </cell>
          <cell r="D13147" t="str">
            <v>63410</v>
          </cell>
          <cell r="E13147">
            <v>0</v>
          </cell>
          <cell r="F13147" t="str">
            <v>C</v>
          </cell>
          <cell r="G13147">
            <v>178</v>
          </cell>
          <cell r="H13147">
            <v>39263</v>
          </cell>
          <cell r="I13147" t="str">
            <v>Income Statement</v>
          </cell>
          <cell r="J13147" t="str">
            <v>1-Revenue</v>
          </cell>
          <cell r="K13147" t="str">
            <v>4 - Revenue-01 Premiums</v>
          </cell>
          <cell r="L13147" t="str">
            <v>CORE</v>
          </cell>
          <cell r="M13147" t="str">
            <v>J.Vaughan</v>
          </cell>
          <cell r="N13147" t="str">
            <v>First Commonwealth LHSC (IN)</v>
          </cell>
          <cell r="O13147" t="str">
            <v>FCW - Indiana  HMO</v>
          </cell>
          <cell r="P13147">
            <v>39462</v>
          </cell>
          <cell r="Q13147" t="str">
            <v>O02</v>
          </cell>
          <cell r="R13147" t="str">
            <v>Net Premium Income</v>
          </cell>
          <cell r="S13147" t="str">
            <v>Premiums</v>
          </cell>
          <cell r="T13147" t="str">
            <v>04-Revenue</v>
          </cell>
          <cell r="U13147" t="str">
            <v>R01</v>
          </cell>
          <cell r="V13147" t="str">
            <v>Premiums</v>
          </cell>
          <cell r="W13147" t="str">
            <v>06-Revenue</v>
          </cell>
          <cell r="X13147" t="str">
            <v>R01</v>
          </cell>
        </row>
        <row r="13148">
          <cell r="A13148" t="str">
            <v>96215</v>
          </cell>
          <cell r="B13148" t="str">
            <v>3031700</v>
          </cell>
          <cell r="C13148" t="str">
            <v>Chg Ren Prem Pd-Adv</v>
          </cell>
          <cell r="D13148" t="str">
            <v>63420</v>
          </cell>
          <cell r="E13148">
            <v>0</v>
          </cell>
          <cell r="F13148" t="str">
            <v>C</v>
          </cell>
          <cell r="G13148">
            <v>0</v>
          </cell>
          <cell r="H13148">
            <v>39263</v>
          </cell>
          <cell r="I13148" t="str">
            <v>Income Statement</v>
          </cell>
          <cell r="J13148" t="str">
            <v>1-Revenue</v>
          </cell>
          <cell r="K13148" t="str">
            <v>4 - Revenue-01 Premiums</v>
          </cell>
          <cell r="L13148" t="str">
            <v>CORE</v>
          </cell>
          <cell r="M13148" t="str">
            <v>J.Vaughan</v>
          </cell>
          <cell r="N13148" t="str">
            <v>First Commonwealth LHSC (IN)</v>
          </cell>
          <cell r="O13148" t="str">
            <v>FCW - Indiana PPO</v>
          </cell>
          <cell r="P13148">
            <v>39462</v>
          </cell>
          <cell r="Q13148" t="str">
            <v>O02</v>
          </cell>
          <cell r="R13148" t="str">
            <v>Net Premium Income</v>
          </cell>
          <cell r="S13148" t="str">
            <v>Premiums</v>
          </cell>
          <cell r="T13148" t="str">
            <v>04-Revenue</v>
          </cell>
          <cell r="U13148" t="str">
            <v>R01</v>
          </cell>
          <cell r="V13148" t="str">
            <v>Premiums</v>
          </cell>
          <cell r="W13148" t="str">
            <v>06-Revenue</v>
          </cell>
          <cell r="X13148" t="str">
            <v>R01</v>
          </cell>
        </row>
        <row r="13149">
          <cell r="A13149" t="str">
            <v>96215</v>
          </cell>
          <cell r="B13149" t="str">
            <v>3031405</v>
          </cell>
          <cell r="C13149" t="str">
            <v>Chg Ren Prem Uncollected</v>
          </cell>
          <cell r="D13149" t="str">
            <v>63250</v>
          </cell>
          <cell r="E13149">
            <v>0</v>
          </cell>
          <cell r="F13149" t="str">
            <v>C</v>
          </cell>
          <cell r="G13149">
            <v>-613</v>
          </cell>
          <cell r="H13149">
            <v>39263</v>
          </cell>
          <cell r="I13149" t="str">
            <v>Income Statement</v>
          </cell>
          <cell r="J13149" t="str">
            <v>1-Revenue</v>
          </cell>
          <cell r="K13149" t="str">
            <v>4 - Revenue-01 Premiums</v>
          </cell>
          <cell r="L13149" t="str">
            <v>CORE</v>
          </cell>
          <cell r="M13149" t="str">
            <v>J.Vaughan</v>
          </cell>
          <cell r="N13149" t="str">
            <v>First Commonwealth LHSC (IN)</v>
          </cell>
          <cell r="O13149" t="str">
            <v>FCW - Nationwide</v>
          </cell>
          <cell r="P13149">
            <v>39458</v>
          </cell>
          <cell r="Q13149" t="str">
            <v>O02</v>
          </cell>
          <cell r="R13149" t="str">
            <v>Net Premium Income</v>
          </cell>
          <cell r="S13149" t="str">
            <v>Premiums</v>
          </cell>
          <cell r="T13149" t="str">
            <v>04-Revenue</v>
          </cell>
          <cell r="U13149" t="str">
            <v>R01</v>
          </cell>
          <cell r="V13149" t="str">
            <v>Premiums</v>
          </cell>
          <cell r="W13149" t="str">
            <v>06-Revenue</v>
          </cell>
          <cell r="X13149" t="str">
            <v>R01</v>
          </cell>
        </row>
        <row r="13150">
          <cell r="A13150" t="str">
            <v>96215</v>
          </cell>
          <cell r="B13150" t="str">
            <v>3031405</v>
          </cell>
          <cell r="C13150" t="str">
            <v>Chg Ren Prem Uncollected</v>
          </cell>
          <cell r="D13150" t="str">
            <v>63410</v>
          </cell>
          <cell r="E13150">
            <v>0</v>
          </cell>
          <cell r="F13150" t="str">
            <v>C</v>
          </cell>
          <cell r="G13150">
            <v>-73</v>
          </cell>
          <cell r="H13150">
            <v>39263</v>
          </cell>
          <cell r="I13150" t="str">
            <v>Income Statement</v>
          </cell>
          <cell r="J13150" t="str">
            <v>1-Revenue</v>
          </cell>
          <cell r="K13150" t="str">
            <v>4 - Revenue-01 Premiums</v>
          </cell>
          <cell r="L13150" t="str">
            <v>CORE</v>
          </cell>
          <cell r="M13150" t="str">
            <v>J.Vaughan</v>
          </cell>
          <cell r="N13150" t="str">
            <v>First Commonwealth LHSC (IN)</v>
          </cell>
          <cell r="O13150" t="str">
            <v>FCW - Indiana  HMO</v>
          </cell>
          <cell r="P13150">
            <v>39458</v>
          </cell>
          <cell r="Q13150" t="str">
            <v>O02</v>
          </cell>
          <cell r="R13150" t="str">
            <v>Net Premium Income</v>
          </cell>
          <cell r="S13150" t="str">
            <v>Premiums</v>
          </cell>
          <cell r="T13150" t="str">
            <v>04-Revenue</v>
          </cell>
          <cell r="U13150" t="str">
            <v>R01</v>
          </cell>
          <cell r="V13150" t="str">
            <v>Premiums</v>
          </cell>
          <cell r="W13150" t="str">
            <v>06-Revenue</v>
          </cell>
          <cell r="X13150" t="str">
            <v>R01</v>
          </cell>
        </row>
        <row r="13151">
          <cell r="A13151" t="str">
            <v>96215</v>
          </cell>
          <cell r="B13151" t="str">
            <v>3031405</v>
          </cell>
          <cell r="C13151" t="str">
            <v>Chg Ren Prem Uncollected</v>
          </cell>
          <cell r="D13151" t="str">
            <v>63420</v>
          </cell>
          <cell r="E13151">
            <v>0</v>
          </cell>
          <cell r="F13151" t="str">
            <v>C</v>
          </cell>
          <cell r="G13151">
            <v>301</v>
          </cell>
          <cell r="H13151">
            <v>39263</v>
          </cell>
          <cell r="I13151" t="str">
            <v>Income Statement</v>
          </cell>
          <cell r="J13151" t="str">
            <v>1-Revenue</v>
          </cell>
          <cell r="K13151" t="str">
            <v>4 - Revenue-01 Premiums</v>
          </cell>
          <cell r="L13151" t="str">
            <v>CORE</v>
          </cell>
          <cell r="M13151" t="str">
            <v>J.Vaughan</v>
          </cell>
          <cell r="N13151" t="str">
            <v>First Commonwealth LHSC (IN)</v>
          </cell>
          <cell r="O13151" t="str">
            <v>FCW - Indiana PPO</v>
          </cell>
          <cell r="P13151">
            <v>39458</v>
          </cell>
          <cell r="Q13151" t="str">
            <v>O02</v>
          </cell>
          <cell r="R13151" t="str">
            <v>Net Premium Income</v>
          </cell>
          <cell r="S13151" t="str">
            <v>Premiums</v>
          </cell>
          <cell r="T13151" t="str">
            <v>04-Revenue</v>
          </cell>
          <cell r="U13151" t="str">
            <v>R01</v>
          </cell>
          <cell r="V13151" t="str">
            <v>Premiums</v>
          </cell>
          <cell r="W13151" t="str">
            <v>06-Revenue</v>
          </cell>
          <cell r="X13151" t="str">
            <v>R01</v>
          </cell>
        </row>
        <row r="13152">
          <cell r="A13152" t="str">
            <v>96215</v>
          </cell>
          <cell r="B13152" t="str">
            <v>4110005</v>
          </cell>
          <cell r="C13152" t="str">
            <v>Chg UPR-Re UPR/AH71</v>
          </cell>
          <cell r="D13152" t="str">
            <v>63410</v>
          </cell>
          <cell r="E13152">
            <v>0</v>
          </cell>
          <cell r="F13152" t="str">
            <v>C</v>
          </cell>
          <cell r="G13152">
            <v>-100</v>
          </cell>
          <cell r="H13152">
            <v>39263</v>
          </cell>
          <cell r="I13152" t="str">
            <v>Income Statement</v>
          </cell>
          <cell r="J13152" t="str">
            <v>Expenses</v>
          </cell>
          <cell r="K13152" t="str">
            <v>5 - Expense-02 Increases in Reserves</v>
          </cell>
          <cell r="L13152" t="str">
            <v>CORE</v>
          </cell>
          <cell r="M13152" t="str">
            <v>J.Vaughan</v>
          </cell>
          <cell r="N13152" t="str">
            <v>First Commonwealth LHSC (IN)</v>
          </cell>
          <cell r="O13152" t="str">
            <v>FCW - Indiana  HMO</v>
          </cell>
          <cell r="P13152">
            <v>39462</v>
          </cell>
          <cell r="Q13152" t="str">
            <v>O03</v>
          </cell>
          <cell r="R13152" t="str">
            <v>Change in Unearned Premium Reserves</v>
          </cell>
          <cell r="S13152" t="str">
            <v>Premiums</v>
          </cell>
          <cell r="T13152" t="str">
            <v>04-Revenue</v>
          </cell>
          <cell r="U13152" t="str">
            <v>R01</v>
          </cell>
          <cell r="V13152" t="str">
            <v>Premiums</v>
          </cell>
          <cell r="W13152" t="str">
            <v>06-Revenue</v>
          </cell>
          <cell r="X13152" t="str">
            <v>R01</v>
          </cell>
        </row>
        <row r="13153">
          <cell r="A13153" t="str">
            <v>96215</v>
          </cell>
          <cell r="B13153" t="str">
            <v>4040015</v>
          </cell>
          <cell r="C13153" t="str">
            <v>Claim Paid - Health</v>
          </cell>
          <cell r="D13153" t="str">
            <v>63405</v>
          </cell>
          <cell r="E13153">
            <v>0</v>
          </cell>
          <cell r="F13153" t="str">
            <v>C</v>
          </cell>
          <cell r="G13153">
            <v>13145.2</v>
          </cell>
          <cell r="H13153">
            <v>39263</v>
          </cell>
          <cell r="I13153" t="str">
            <v>Income Statement</v>
          </cell>
          <cell r="J13153" t="str">
            <v>Expenses</v>
          </cell>
          <cell r="K13153" t="str">
            <v>5 - Expense-01 Policyholder Benefits</v>
          </cell>
          <cell r="L13153" t="str">
            <v>CORE</v>
          </cell>
          <cell r="M13153" t="str">
            <v>M.Hinkle</v>
          </cell>
          <cell r="N13153" t="str">
            <v>First Commonwealth LHSC (IN)</v>
          </cell>
          <cell r="O13153" t="str">
            <v>FCW - Indiana Indemnity</v>
          </cell>
          <cell r="P13153" t="str">
            <v>GCSA</v>
          </cell>
          <cell r="Q13153" t="str">
            <v>O10</v>
          </cell>
          <cell r="R13153" t="str">
            <v>Other Professional Services-Uncovered</v>
          </cell>
          <cell r="S13153" t="str">
            <v>Benefit and claims</v>
          </cell>
          <cell r="T13153" t="str">
            <v>05-Expenses</v>
          </cell>
          <cell r="U13153" t="str">
            <v>EX01</v>
          </cell>
          <cell r="V13153" t="str">
            <v>Other professional services for benefits</v>
          </cell>
          <cell r="W13153" t="str">
            <v>07-Benefits and expenses</v>
          </cell>
          <cell r="X13153" t="str">
            <v>Ex01</v>
          </cell>
        </row>
        <row r="13154">
          <cell r="A13154" t="str">
            <v>96215</v>
          </cell>
          <cell r="B13154" t="str">
            <v>4040015</v>
          </cell>
          <cell r="C13154" t="str">
            <v>Claim Paid - Health</v>
          </cell>
          <cell r="D13154" t="str">
            <v>63420</v>
          </cell>
          <cell r="E13154">
            <v>0</v>
          </cell>
          <cell r="F13154" t="str">
            <v>C</v>
          </cell>
          <cell r="G13154">
            <v>63685.38</v>
          </cell>
          <cell r="H13154">
            <v>39263</v>
          </cell>
          <cell r="I13154" t="str">
            <v>Income Statement</v>
          </cell>
          <cell r="J13154" t="str">
            <v>Expenses</v>
          </cell>
          <cell r="K13154" t="str">
            <v>5 - Expense-01 Policyholder Benefits</v>
          </cell>
          <cell r="L13154" t="str">
            <v>CORE</v>
          </cell>
          <cell r="M13154" t="str">
            <v>M.Hinkle</v>
          </cell>
          <cell r="N13154" t="str">
            <v>First Commonwealth LHSC (IN)</v>
          </cell>
          <cell r="O13154" t="str">
            <v>FCW - Indiana PPO</v>
          </cell>
          <cell r="P13154" t="str">
            <v>GCSA</v>
          </cell>
          <cell r="Q13154" t="str">
            <v>O10</v>
          </cell>
          <cell r="R13154" t="str">
            <v>Other Professional Services-Uncovered</v>
          </cell>
          <cell r="S13154" t="str">
            <v>Benefit and claims</v>
          </cell>
          <cell r="T13154" t="str">
            <v>05-Expenses</v>
          </cell>
          <cell r="U13154" t="str">
            <v>EX01</v>
          </cell>
          <cell r="V13154" t="str">
            <v>Other professional services for benefits</v>
          </cell>
          <cell r="W13154" t="str">
            <v>07-Benefits and expenses</v>
          </cell>
          <cell r="X13154" t="str">
            <v>Ex01</v>
          </cell>
        </row>
        <row r="13155">
          <cell r="A13155" t="str">
            <v>96215</v>
          </cell>
          <cell r="B13155" t="str">
            <v>4435000</v>
          </cell>
          <cell r="C13155" t="str">
            <v>Claim Settlement Exp-Prov Dir</v>
          </cell>
          <cell r="D13155" t="str">
            <v>63420</v>
          </cell>
          <cell r="E13155">
            <v>0</v>
          </cell>
          <cell r="F13155" t="str">
            <v>C</v>
          </cell>
          <cell r="G13155">
            <v>657.05700000000002</v>
          </cell>
          <cell r="H13155">
            <v>39263</v>
          </cell>
          <cell r="I13155" t="str">
            <v>Income Statement</v>
          </cell>
          <cell r="J13155" t="str">
            <v>GA Expenses</v>
          </cell>
          <cell r="K13155" t="str">
            <v>5 - Expense-05 Home Office Expenses</v>
          </cell>
          <cell r="L13155" t="str">
            <v>CORE</v>
          </cell>
          <cell r="M13155" t="str">
            <v>Group Departments/Wong A</v>
          </cell>
          <cell r="N13155" t="str">
            <v>First Commonwealth LHSC (IN)</v>
          </cell>
          <cell r="O13155" t="str">
            <v>FCW - Indiana PPO</v>
          </cell>
          <cell r="P13155" t="str">
            <v>N/A</v>
          </cell>
          <cell r="Q13155" t="str">
            <v>O21</v>
          </cell>
          <cell r="R13155" t="str">
            <v>General Administrative Expenses</v>
          </cell>
          <cell r="S13155" t="str">
            <v>Other operating costs and expenses</v>
          </cell>
          <cell r="T13155" t="str">
            <v>05-Expenses</v>
          </cell>
          <cell r="U13155" t="str">
            <v>EX02</v>
          </cell>
          <cell r="V13155" t="str">
            <v>General and administrative expenses</v>
          </cell>
          <cell r="W13155" t="str">
            <v>07-Benefits and expenses</v>
          </cell>
          <cell r="X13155" t="str">
            <v>Ex02</v>
          </cell>
        </row>
        <row r="13156">
          <cell r="A13156" t="str">
            <v>96215</v>
          </cell>
          <cell r="B13156" t="str">
            <v>4435000</v>
          </cell>
          <cell r="C13156" t="str">
            <v>Claim Settlement Exp-Prov Dir</v>
          </cell>
          <cell r="D13156" t="str">
            <v>63420</v>
          </cell>
          <cell r="E13156">
            <v>0</v>
          </cell>
          <cell r="F13156" t="str">
            <v>S</v>
          </cell>
          <cell r="G13156">
            <v>0</v>
          </cell>
          <cell r="H13156">
            <v>39263</v>
          </cell>
          <cell r="I13156" t="str">
            <v>Income Statement</v>
          </cell>
          <cell r="J13156" t="str">
            <v>GA Expenses</v>
          </cell>
          <cell r="K13156" t="str">
            <v>5 - Expense-05 Home Office Expenses</v>
          </cell>
          <cell r="L13156" t="str">
            <v>STAT</v>
          </cell>
          <cell r="M13156" t="str">
            <v>Group Departments/Wong A</v>
          </cell>
          <cell r="N13156" t="str">
            <v>First Commonwealth LHSC (IN)</v>
          </cell>
          <cell r="O13156" t="str">
            <v>FCW - Indiana PPO</v>
          </cell>
          <cell r="P13156" t="str">
            <v>N/A</v>
          </cell>
          <cell r="Q13156" t="str">
            <v>O21</v>
          </cell>
          <cell r="R13156" t="str">
            <v>General Administrative Expenses</v>
          </cell>
          <cell r="S13156" t="str">
            <v>Other operating costs and expenses</v>
          </cell>
          <cell r="T13156" t="str">
            <v>05-Expenses</v>
          </cell>
          <cell r="U13156" t="str">
            <v>EX02</v>
          </cell>
          <cell r="V13156" t="str">
            <v>General and administrative expenses</v>
          </cell>
          <cell r="W13156" t="str">
            <v>07-Benefits and expenses</v>
          </cell>
          <cell r="X13156" t="str">
            <v>Ex02</v>
          </cell>
        </row>
        <row r="13157">
          <cell r="A13157" t="str">
            <v>96215</v>
          </cell>
          <cell r="B13157" t="str">
            <v>2016010</v>
          </cell>
          <cell r="C13157" t="str">
            <v>Claims IBNR - Acc Liab</v>
          </cell>
          <cell r="D13157" t="str">
            <v>63405</v>
          </cell>
          <cell r="E13157">
            <v>0</v>
          </cell>
          <cell r="F13157" t="str">
            <v>C</v>
          </cell>
          <cell r="G13157">
            <v>-1946.759</v>
          </cell>
          <cell r="H13157">
            <v>39263</v>
          </cell>
          <cell r="I13157" t="str">
            <v>Balance Sheet</v>
          </cell>
          <cell r="J13157" t="str">
            <v>Liabilities</v>
          </cell>
          <cell r="K13157" t="str">
            <v>2 - Liabilities-03 Policy and Contract Claims</v>
          </cell>
          <cell r="L13157" t="str">
            <v>CORE</v>
          </cell>
          <cell r="M13157" t="str">
            <v>K. Lenaghan</v>
          </cell>
          <cell r="N13157" t="str">
            <v>First Commonwealth LHSC (IN)</v>
          </cell>
          <cell r="O13157" t="str">
            <v>FCW - Indiana Indemnity</v>
          </cell>
          <cell r="P13157">
            <v>39458</v>
          </cell>
          <cell r="Q13157" t="str">
            <v>L01</v>
          </cell>
          <cell r="R13157" t="str">
            <v>Claims Unpaid</v>
          </cell>
          <cell r="S13157" t="str">
            <v>Claims liability</v>
          </cell>
          <cell r="T13157" t="str">
            <v>02-liabilities</v>
          </cell>
          <cell r="U13157" t="str">
            <v>L01</v>
          </cell>
          <cell r="V13157" t="str">
            <v>Claims unpaid</v>
          </cell>
          <cell r="W13157" t="str">
            <v>04-Liabilities</v>
          </cell>
          <cell r="X13157" t="str">
            <v>L01</v>
          </cell>
        </row>
        <row r="13158">
          <cell r="A13158" t="str">
            <v>96215</v>
          </cell>
          <cell r="B13158" t="str">
            <v>2016010</v>
          </cell>
          <cell r="C13158" t="str">
            <v>Claims IBNR - Acc Liab</v>
          </cell>
          <cell r="D13158" t="str">
            <v>63420</v>
          </cell>
          <cell r="E13158">
            <v>0</v>
          </cell>
          <cell r="F13158" t="str">
            <v>C</v>
          </cell>
          <cell r="G13158">
            <v>-9664.241</v>
          </cell>
          <cell r="H13158">
            <v>39263</v>
          </cell>
          <cell r="I13158" t="str">
            <v>Balance Sheet</v>
          </cell>
          <cell r="J13158" t="str">
            <v>Liabilities</v>
          </cell>
          <cell r="K13158" t="str">
            <v>2 - Liabilities-03 Policy and Contract Claims</v>
          </cell>
          <cell r="L13158" t="str">
            <v>CORE</v>
          </cell>
          <cell r="M13158" t="str">
            <v>K. Lenaghan</v>
          </cell>
          <cell r="N13158" t="str">
            <v>First Commonwealth LHSC (IN)</v>
          </cell>
          <cell r="O13158" t="str">
            <v>FCW - Indiana PPO</v>
          </cell>
          <cell r="P13158">
            <v>39458</v>
          </cell>
          <cell r="Q13158" t="str">
            <v>L01</v>
          </cell>
          <cell r="R13158" t="str">
            <v>Claims Unpaid</v>
          </cell>
          <cell r="S13158" t="str">
            <v>Claims liability</v>
          </cell>
          <cell r="T13158" t="str">
            <v>02-liabilities</v>
          </cell>
          <cell r="U13158" t="str">
            <v>L01</v>
          </cell>
          <cell r="V13158" t="str">
            <v>Claims unpaid</v>
          </cell>
          <cell r="W13158" t="str">
            <v>04-Liabilities</v>
          </cell>
          <cell r="X13158" t="str">
            <v>L01</v>
          </cell>
        </row>
        <row r="13159">
          <cell r="A13159" t="str">
            <v>96215</v>
          </cell>
          <cell r="B13159" t="str">
            <v>4040050</v>
          </cell>
          <cell r="C13159" t="str">
            <v>Claims-Capitation Expenses</v>
          </cell>
          <cell r="D13159" t="str">
            <v>63410</v>
          </cell>
          <cell r="E13159" t="str">
            <v>96360</v>
          </cell>
          <cell r="F13159" t="str">
            <v>C</v>
          </cell>
          <cell r="G13159">
            <v>27174.45</v>
          </cell>
          <cell r="H13159">
            <v>39263</v>
          </cell>
          <cell r="I13159" t="str">
            <v>Income Statement</v>
          </cell>
          <cell r="J13159" t="str">
            <v>Expenses</v>
          </cell>
          <cell r="K13159" t="str">
            <v>5 - Expense-01 Policyholder Benefits</v>
          </cell>
          <cell r="L13159" t="str">
            <v>CORE</v>
          </cell>
          <cell r="M13159" t="str">
            <v>M.Hinkle</v>
          </cell>
          <cell r="N13159" t="str">
            <v>First Commonwealth LHSC (IN)</v>
          </cell>
          <cell r="O13159" t="str">
            <v>FCW - Indiana  HMO</v>
          </cell>
          <cell r="P13159" t="str">
            <v>GCSA</v>
          </cell>
          <cell r="Q13159" t="str">
            <v>O10</v>
          </cell>
          <cell r="R13159" t="str">
            <v>Other Professional Services</v>
          </cell>
          <cell r="S13159" t="str">
            <v>Benefit and claims</v>
          </cell>
          <cell r="T13159" t="str">
            <v>05-Expenses</v>
          </cell>
          <cell r="U13159" t="str">
            <v>EX01</v>
          </cell>
          <cell r="V13159" t="str">
            <v>Other professional services for benefits</v>
          </cell>
          <cell r="W13159" t="str">
            <v>07-Benefits and expenses</v>
          </cell>
          <cell r="X13159" t="str">
            <v>Ex01</v>
          </cell>
        </row>
        <row r="13160">
          <cell r="A13160" t="str">
            <v>96215</v>
          </cell>
          <cell r="B13160" t="str">
            <v>4130030</v>
          </cell>
          <cell r="C13160" t="str">
            <v>Commissions 1st Cash Direct</v>
          </cell>
          <cell r="D13160" t="str">
            <v>63250</v>
          </cell>
          <cell r="E13160">
            <v>0</v>
          </cell>
          <cell r="F13160" t="str">
            <v>C</v>
          </cell>
          <cell r="G13160">
            <v>5.52</v>
          </cell>
          <cell r="H13160">
            <v>39263</v>
          </cell>
          <cell r="I13160" t="str">
            <v>Income Statement</v>
          </cell>
          <cell r="J13160" t="str">
            <v>GA Expenses</v>
          </cell>
          <cell r="K13160" t="str">
            <v>5 - Expense-04 Field &amp; Commission Expenses</v>
          </cell>
          <cell r="L13160" t="str">
            <v>CORE</v>
          </cell>
          <cell r="M13160" t="str">
            <v>L Reinhart</v>
          </cell>
          <cell r="N13160" t="str">
            <v>First Commonwealth LHSC (IN)</v>
          </cell>
          <cell r="O13160" t="str">
            <v>FCW - Nationwide</v>
          </cell>
          <cell r="P13160" t="str">
            <v>GCSA</v>
          </cell>
          <cell r="Q13160" t="str">
            <v>O21</v>
          </cell>
          <cell r="R13160" t="str">
            <v>General Administrative Expenses</v>
          </cell>
          <cell r="S13160" t="str">
            <v>Other operating costs and expenses</v>
          </cell>
          <cell r="T13160" t="str">
            <v>05-Expenses</v>
          </cell>
          <cell r="U13160" t="str">
            <v>EX02</v>
          </cell>
          <cell r="V13160" t="str">
            <v>General and administrative expenses</v>
          </cell>
          <cell r="W13160" t="str">
            <v>07-Benefits and expenses</v>
          </cell>
          <cell r="X13160" t="str">
            <v>Ex02</v>
          </cell>
        </row>
        <row r="13161">
          <cell r="A13161" t="str">
            <v>96215</v>
          </cell>
          <cell r="B13161" t="str">
            <v>4130030</v>
          </cell>
          <cell r="C13161" t="str">
            <v>Commissions 1st Cash Direct</v>
          </cell>
          <cell r="D13161" t="str">
            <v>63250</v>
          </cell>
          <cell r="E13161">
            <v>0</v>
          </cell>
          <cell r="F13161" t="str">
            <v>C</v>
          </cell>
          <cell r="G13161">
            <v>94.63</v>
          </cell>
          <cell r="H13161">
            <v>39263</v>
          </cell>
          <cell r="I13161" t="str">
            <v>Income Statement</v>
          </cell>
          <cell r="J13161" t="str">
            <v>GA Expenses</v>
          </cell>
          <cell r="K13161" t="str">
            <v>5 - Expense-04 Field &amp; Commission Expenses</v>
          </cell>
          <cell r="L13161" t="str">
            <v>CORE</v>
          </cell>
          <cell r="M13161" t="str">
            <v>L Reinhart</v>
          </cell>
          <cell r="N13161" t="str">
            <v>First Commonwealth LHSC (IN)</v>
          </cell>
          <cell r="O13161" t="str">
            <v>FCW - Nationwide</v>
          </cell>
          <cell r="P13161" t="str">
            <v>GCSA</v>
          </cell>
          <cell r="Q13161" t="str">
            <v>O21</v>
          </cell>
          <cell r="R13161" t="str">
            <v>General Administrative Expenses</v>
          </cell>
          <cell r="S13161" t="str">
            <v>Other operating costs and expenses</v>
          </cell>
          <cell r="T13161" t="str">
            <v>05-Expenses</v>
          </cell>
          <cell r="U13161" t="str">
            <v>EX02</v>
          </cell>
          <cell r="V13161" t="str">
            <v>General and administrative expenses</v>
          </cell>
          <cell r="W13161" t="str">
            <v>07-Benefits and expenses</v>
          </cell>
          <cell r="X13161" t="str">
            <v>Ex02</v>
          </cell>
        </row>
        <row r="13162">
          <cell r="A13162" t="str">
            <v>96215</v>
          </cell>
          <cell r="B13162" t="str">
            <v>4130030</v>
          </cell>
          <cell r="C13162" t="str">
            <v>Commissions 1st Cash Direct</v>
          </cell>
          <cell r="D13162" t="str">
            <v>63410</v>
          </cell>
          <cell r="E13162">
            <v>0</v>
          </cell>
          <cell r="F13162" t="str">
            <v>C</v>
          </cell>
          <cell r="G13162">
            <v>57.33</v>
          </cell>
          <cell r="H13162">
            <v>39263</v>
          </cell>
          <cell r="I13162" t="str">
            <v>Income Statement</v>
          </cell>
          <cell r="J13162" t="str">
            <v>GA Expenses</v>
          </cell>
          <cell r="K13162" t="str">
            <v>5 - Expense-04 Field &amp; Commission Expenses</v>
          </cell>
          <cell r="L13162" t="str">
            <v>CORE</v>
          </cell>
          <cell r="M13162" t="str">
            <v>L Reinhart</v>
          </cell>
          <cell r="N13162" t="str">
            <v>First Commonwealth LHSC (IN)</v>
          </cell>
          <cell r="O13162" t="str">
            <v>FCW - Indiana  HMO</v>
          </cell>
          <cell r="P13162" t="str">
            <v>GCSA</v>
          </cell>
          <cell r="Q13162" t="str">
            <v>O21</v>
          </cell>
          <cell r="R13162" t="str">
            <v>General Administrative Expenses</v>
          </cell>
          <cell r="S13162" t="str">
            <v>Other operating costs and expenses</v>
          </cell>
          <cell r="T13162" t="str">
            <v>05-Expenses</v>
          </cell>
          <cell r="U13162" t="str">
            <v>EX02</v>
          </cell>
          <cell r="V13162" t="str">
            <v>General and administrative expenses</v>
          </cell>
          <cell r="W13162" t="str">
            <v>07-Benefits and expenses</v>
          </cell>
          <cell r="X13162" t="str">
            <v>Ex02</v>
          </cell>
        </row>
        <row r="13163">
          <cell r="A13163" t="str">
            <v>96215</v>
          </cell>
          <cell r="B13163" t="str">
            <v>2510200</v>
          </cell>
          <cell r="C13163" t="str">
            <v>Commissions Due &amp; Unpaid</v>
          </cell>
          <cell r="D13163" t="str">
            <v>63250</v>
          </cell>
          <cell r="E13163">
            <v>0</v>
          </cell>
          <cell r="F13163" t="str">
            <v>C</v>
          </cell>
          <cell r="G13163">
            <v>-182.89</v>
          </cell>
          <cell r="H13163">
            <v>39263</v>
          </cell>
          <cell r="I13163" t="str">
            <v>Balance Sheet</v>
          </cell>
          <cell r="J13163" t="str">
            <v>Liabilities</v>
          </cell>
          <cell r="K13163" t="str">
            <v>2 - Liabilities-07 Accrued Expenses, Taxes &amp; Commissions</v>
          </cell>
          <cell r="L13163" t="str">
            <v>CORE</v>
          </cell>
          <cell r="M13163" t="str">
            <v>K. Lenaghan</v>
          </cell>
          <cell r="N13163" t="str">
            <v>First Commonwealth LHSC (IN)</v>
          </cell>
          <cell r="O13163" t="str">
            <v>FCW - Nationwide</v>
          </cell>
          <cell r="P13163">
            <v>39458</v>
          </cell>
          <cell r="Q13163" t="str">
            <v>L09</v>
          </cell>
          <cell r="R13163" t="str">
            <v>General Expenses Due or Accrued</v>
          </cell>
          <cell r="S13163" t="str">
            <v>Accrued exp &amp; other liabilities</v>
          </cell>
          <cell r="T13163" t="str">
            <v>02-liabilities</v>
          </cell>
          <cell r="U13163" t="str">
            <v>L04</v>
          </cell>
          <cell r="V13163" t="str">
            <v>General expenses due or accrued</v>
          </cell>
          <cell r="W13163" t="str">
            <v>04-Liabilities</v>
          </cell>
          <cell r="X13163" t="str">
            <v>L04</v>
          </cell>
        </row>
        <row r="13164">
          <cell r="A13164" t="str">
            <v>96215</v>
          </cell>
          <cell r="B13164" t="str">
            <v>2510200</v>
          </cell>
          <cell r="C13164" t="str">
            <v>Commissions Due &amp; Unpaid</v>
          </cell>
          <cell r="D13164" t="str">
            <v>63405</v>
          </cell>
          <cell r="E13164">
            <v>0</v>
          </cell>
          <cell r="F13164" t="str">
            <v>C</v>
          </cell>
          <cell r="G13164">
            <v>-60.42</v>
          </cell>
          <cell r="H13164">
            <v>39263</v>
          </cell>
          <cell r="I13164" t="str">
            <v>Balance Sheet</v>
          </cell>
          <cell r="J13164" t="str">
            <v>Liabilities</v>
          </cell>
          <cell r="K13164" t="str">
            <v>2 - Liabilities-07 Accrued Expenses, Taxes &amp; Commissions</v>
          </cell>
          <cell r="L13164" t="str">
            <v>CORE</v>
          </cell>
          <cell r="M13164" t="str">
            <v>K. Lenaghan</v>
          </cell>
          <cell r="N13164" t="str">
            <v>First Commonwealth LHSC (IN)</v>
          </cell>
          <cell r="O13164" t="str">
            <v>FCW - Indiana Indemnity</v>
          </cell>
          <cell r="P13164">
            <v>39458</v>
          </cell>
          <cell r="Q13164" t="str">
            <v>L09</v>
          </cell>
          <cell r="R13164" t="str">
            <v>General Expenses Due or Accrued</v>
          </cell>
          <cell r="S13164" t="str">
            <v>Accrued exp &amp; other liabilities</v>
          </cell>
          <cell r="T13164" t="str">
            <v>02-liabilities</v>
          </cell>
          <cell r="U13164" t="str">
            <v>L04</v>
          </cell>
          <cell r="V13164" t="str">
            <v>General expenses due or accrued</v>
          </cell>
          <cell r="W13164" t="str">
            <v>04-Liabilities</v>
          </cell>
          <cell r="X13164" t="str">
            <v>L04</v>
          </cell>
        </row>
        <row r="13165">
          <cell r="A13165" t="str">
            <v>96215</v>
          </cell>
          <cell r="B13165" t="str">
            <v>2510200</v>
          </cell>
          <cell r="C13165" t="str">
            <v>Commissions Due &amp; Unpaid</v>
          </cell>
          <cell r="D13165" t="str">
            <v>63410</v>
          </cell>
          <cell r="E13165">
            <v>0</v>
          </cell>
          <cell r="F13165" t="str">
            <v>C</v>
          </cell>
          <cell r="G13165">
            <v>-1566.89</v>
          </cell>
          <cell r="H13165">
            <v>39263</v>
          </cell>
          <cell r="I13165" t="str">
            <v>Balance Sheet</v>
          </cell>
          <cell r="J13165" t="str">
            <v>Liabilities</v>
          </cell>
          <cell r="K13165" t="str">
            <v>2 - Liabilities-07 Accrued Expenses, Taxes &amp; Commissions</v>
          </cell>
          <cell r="L13165" t="str">
            <v>CORE</v>
          </cell>
          <cell r="M13165" t="str">
            <v>K. Lenaghan</v>
          </cell>
          <cell r="N13165" t="str">
            <v>First Commonwealth LHSC (IN)</v>
          </cell>
          <cell r="O13165" t="str">
            <v>FCW - Indiana  HMO</v>
          </cell>
          <cell r="P13165">
            <v>39458</v>
          </cell>
          <cell r="Q13165" t="str">
            <v>L09</v>
          </cell>
          <cell r="R13165" t="str">
            <v>General Expenses Due or Accrued</v>
          </cell>
          <cell r="S13165" t="str">
            <v>Accrued exp &amp; other liabilities</v>
          </cell>
          <cell r="T13165" t="str">
            <v>02-liabilities</v>
          </cell>
          <cell r="U13165" t="str">
            <v>L04</v>
          </cell>
          <cell r="V13165" t="str">
            <v>General expenses due or accrued</v>
          </cell>
          <cell r="W13165" t="str">
            <v>04-Liabilities</v>
          </cell>
          <cell r="X13165" t="str">
            <v>L04</v>
          </cell>
        </row>
        <row r="13166">
          <cell r="A13166" t="str">
            <v>96215</v>
          </cell>
          <cell r="B13166" t="str">
            <v>2510200</v>
          </cell>
          <cell r="C13166" t="str">
            <v>Commissions Due &amp; Unpaid</v>
          </cell>
          <cell r="D13166" t="str">
            <v>63420</v>
          </cell>
          <cell r="E13166">
            <v>0</v>
          </cell>
          <cell r="F13166" t="str">
            <v>C</v>
          </cell>
          <cell r="G13166">
            <v>-1084.3399999999999</v>
          </cell>
          <cell r="H13166">
            <v>39263</v>
          </cell>
          <cell r="I13166" t="str">
            <v>Balance Sheet</v>
          </cell>
          <cell r="J13166" t="str">
            <v>Liabilities</v>
          </cell>
          <cell r="K13166" t="str">
            <v>2 - Liabilities-07 Accrued Expenses, Taxes &amp; Commissions</v>
          </cell>
          <cell r="L13166" t="str">
            <v>CORE</v>
          </cell>
          <cell r="M13166" t="str">
            <v>K. Lenaghan</v>
          </cell>
          <cell r="N13166" t="str">
            <v>First Commonwealth LHSC (IN)</v>
          </cell>
          <cell r="O13166" t="str">
            <v>FCW - Indiana PPO</v>
          </cell>
          <cell r="P13166">
            <v>39458</v>
          </cell>
          <cell r="Q13166" t="str">
            <v>L09</v>
          </cell>
          <cell r="R13166" t="str">
            <v>General Expenses Due or Accrued</v>
          </cell>
          <cell r="S13166" t="str">
            <v>Accrued exp &amp; other liabilities</v>
          </cell>
          <cell r="T13166" t="str">
            <v>02-liabilities</v>
          </cell>
          <cell r="U13166" t="str">
            <v>L04</v>
          </cell>
          <cell r="V13166" t="str">
            <v>General expenses due or accrued</v>
          </cell>
          <cell r="W13166" t="str">
            <v>04-Liabilities</v>
          </cell>
          <cell r="X13166" t="str">
            <v>L04</v>
          </cell>
        </row>
        <row r="13167">
          <cell r="A13167" t="str">
            <v>96215</v>
          </cell>
          <cell r="B13167" t="str">
            <v>4130600</v>
          </cell>
          <cell r="C13167" t="str">
            <v>Commissions Ren Cash Direct</v>
          </cell>
          <cell r="D13167" t="str">
            <v>63250</v>
          </cell>
          <cell r="E13167">
            <v>0</v>
          </cell>
          <cell r="F13167" t="str">
            <v>C</v>
          </cell>
          <cell r="G13167">
            <v>908.66</v>
          </cell>
          <cell r="H13167">
            <v>39263</v>
          </cell>
          <cell r="I13167" t="str">
            <v>Income Statement</v>
          </cell>
          <cell r="J13167" t="str">
            <v>GA Expenses</v>
          </cell>
          <cell r="K13167" t="str">
            <v>5 - Expense-04 Field &amp; Commission Expenses</v>
          </cell>
          <cell r="L13167" t="str">
            <v>CORE</v>
          </cell>
          <cell r="M13167" t="str">
            <v>L Reinhart</v>
          </cell>
          <cell r="N13167" t="str">
            <v>First Commonwealth LHSC (IN)</v>
          </cell>
          <cell r="O13167" t="str">
            <v>FCW - Nationwide</v>
          </cell>
          <cell r="P13167" t="str">
            <v>GCSA</v>
          </cell>
          <cell r="Q13167" t="str">
            <v>O21</v>
          </cell>
          <cell r="R13167" t="str">
            <v>General Administrative Expenses</v>
          </cell>
          <cell r="S13167" t="str">
            <v>Other operating costs and expenses</v>
          </cell>
          <cell r="T13167" t="str">
            <v>05-Expenses</v>
          </cell>
          <cell r="U13167" t="str">
            <v>EX02</v>
          </cell>
          <cell r="V13167" t="str">
            <v>General and administrative expenses</v>
          </cell>
          <cell r="W13167" t="str">
            <v>07-Benefits and expenses</v>
          </cell>
          <cell r="X13167" t="str">
            <v>Ex02</v>
          </cell>
        </row>
        <row r="13168">
          <cell r="A13168" t="str">
            <v>96215</v>
          </cell>
          <cell r="B13168" t="str">
            <v>4130600</v>
          </cell>
          <cell r="C13168" t="str">
            <v>Commissions Ren Cash Direct</v>
          </cell>
          <cell r="D13168" t="str">
            <v>63250</v>
          </cell>
          <cell r="E13168">
            <v>0</v>
          </cell>
          <cell r="F13168" t="str">
            <v>C</v>
          </cell>
          <cell r="G13168">
            <v>8.3000000000000007</v>
          </cell>
          <cell r="H13168">
            <v>39263</v>
          </cell>
          <cell r="I13168" t="str">
            <v>Income Statement</v>
          </cell>
          <cell r="J13168" t="str">
            <v>GA Expenses</v>
          </cell>
          <cell r="K13168" t="str">
            <v>5 - Expense-04 Field &amp; Commission Expenses</v>
          </cell>
          <cell r="L13168" t="str">
            <v>CORE</v>
          </cell>
          <cell r="M13168" t="str">
            <v>L Reinhart</v>
          </cell>
          <cell r="N13168" t="str">
            <v>First Commonwealth LHSC (IN)</v>
          </cell>
          <cell r="O13168" t="str">
            <v>FCW - Nationwide</v>
          </cell>
          <cell r="P13168" t="str">
            <v>GCSA</v>
          </cell>
          <cell r="Q13168" t="str">
            <v>O21</v>
          </cell>
          <cell r="R13168" t="str">
            <v>General Administrative Expenses</v>
          </cell>
          <cell r="S13168" t="str">
            <v>Other operating costs and expenses</v>
          </cell>
          <cell r="T13168" t="str">
            <v>05-Expenses</v>
          </cell>
          <cell r="U13168" t="str">
            <v>EX02</v>
          </cell>
          <cell r="V13168" t="str">
            <v>General and administrative expenses</v>
          </cell>
          <cell r="W13168" t="str">
            <v>07-Benefits and expenses</v>
          </cell>
          <cell r="X13168" t="str">
            <v>Ex02</v>
          </cell>
        </row>
        <row r="13169">
          <cell r="A13169" t="str">
            <v>96215</v>
          </cell>
          <cell r="B13169" t="str">
            <v>4130600</v>
          </cell>
          <cell r="C13169" t="str">
            <v>Commissions Ren Cash Direct</v>
          </cell>
          <cell r="D13169" t="str">
            <v>63405</v>
          </cell>
          <cell r="E13169">
            <v>0</v>
          </cell>
          <cell r="F13169" t="str">
            <v>C</v>
          </cell>
          <cell r="G13169">
            <v>398.97</v>
          </cell>
          <cell r="H13169">
            <v>39263</v>
          </cell>
          <cell r="I13169" t="str">
            <v>Income Statement</v>
          </cell>
          <cell r="J13169" t="str">
            <v>GA Expenses</v>
          </cell>
          <cell r="K13169" t="str">
            <v>5 - Expense-04 Field &amp; Commission Expenses</v>
          </cell>
          <cell r="L13169" t="str">
            <v>CORE</v>
          </cell>
          <cell r="M13169" t="str">
            <v>L Reinhart</v>
          </cell>
          <cell r="N13169" t="str">
            <v>First Commonwealth LHSC (IN)</v>
          </cell>
          <cell r="O13169" t="str">
            <v>FCW - Indiana Indemnity</v>
          </cell>
          <cell r="P13169" t="str">
            <v>GCSA</v>
          </cell>
          <cell r="Q13169" t="str">
            <v>O21</v>
          </cell>
          <cell r="R13169" t="str">
            <v>General Administrative Expenses</v>
          </cell>
          <cell r="S13169" t="str">
            <v>Other operating costs and expenses</v>
          </cell>
          <cell r="T13169" t="str">
            <v>05-Expenses</v>
          </cell>
          <cell r="U13169" t="str">
            <v>EX02</v>
          </cell>
          <cell r="V13169" t="str">
            <v>General and administrative expenses</v>
          </cell>
          <cell r="W13169" t="str">
            <v>07-Benefits and expenses</v>
          </cell>
          <cell r="X13169" t="str">
            <v>Ex02</v>
          </cell>
        </row>
        <row r="13170">
          <cell r="A13170" t="str">
            <v>96215</v>
          </cell>
          <cell r="B13170" t="str">
            <v>4130600</v>
          </cell>
          <cell r="C13170" t="str">
            <v>Commissions Ren Cash Direct</v>
          </cell>
          <cell r="D13170" t="str">
            <v>63410</v>
          </cell>
          <cell r="E13170">
            <v>0</v>
          </cell>
          <cell r="F13170" t="str">
            <v>C</v>
          </cell>
          <cell r="G13170">
            <v>10.49</v>
          </cell>
          <cell r="H13170">
            <v>39263</v>
          </cell>
          <cell r="I13170" t="str">
            <v>Income Statement</v>
          </cell>
          <cell r="J13170" t="str">
            <v>GA Expenses</v>
          </cell>
          <cell r="K13170" t="str">
            <v>5 - Expense-04 Field &amp; Commission Expenses</v>
          </cell>
          <cell r="L13170" t="str">
            <v>CORE</v>
          </cell>
          <cell r="M13170" t="str">
            <v>L Reinhart</v>
          </cell>
          <cell r="N13170" t="str">
            <v>First Commonwealth LHSC (IN)</v>
          </cell>
          <cell r="O13170" t="str">
            <v>FCW - Indiana  HMO</v>
          </cell>
          <cell r="P13170" t="str">
            <v>GCSA</v>
          </cell>
          <cell r="Q13170" t="str">
            <v>O21</v>
          </cell>
          <cell r="R13170" t="str">
            <v>General Administrative Expenses</v>
          </cell>
          <cell r="S13170" t="str">
            <v>Other operating costs and expenses</v>
          </cell>
          <cell r="T13170" t="str">
            <v>05-Expenses</v>
          </cell>
          <cell r="U13170" t="str">
            <v>EX02</v>
          </cell>
          <cell r="V13170" t="str">
            <v>General and administrative expenses</v>
          </cell>
          <cell r="W13170" t="str">
            <v>07-Benefits and expenses</v>
          </cell>
          <cell r="X13170" t="str">
            <v>Ex02</v>
          </cell>
        </row>
        <row r="13171">
          <cell r="A13171" t="str">
            <v>96215</v>
          </cell>
          <cell r="B13171" t="str">
            <v>4130600</v>
          </cell>
          <cell r="C13171" t="str">
            <v>Commissions Ren Cash Direct</v>
          </cell>
          <cell r="D13171" t="str">
            <v>63410</v>
          </cell>
          <cell r="E13171">
            <v>0</v>
          </cell>
          <cell r="F13171" t="str">
            <v>C</v>
          </cell>
          <cell r="G13171">
            <v>69.47</v>
          </cell>
          <cell r="H13171">
            <v>39263</v>
          </cell>
          <cell r="I13171" t="str">
            <v>Income Statement</v>
          </cell>
          <cell r="J13171" t="str">
            <v>GA Expenses</v>
          </cell>
          <cell r="K13171" t="str">
            <v>5 - Expense-04 Field &amp; Commission Expenses</v>
          </cell>
          <cell r="L13171" t="str">
            <v>CORE</v>
          </cell>
          <cell r="M13171" t="str">
            <v>L Reinhart</v>
          </cell>
          <cell r="N13171" t="str">
            <v>First Commonwealth LHSC (IN)</v>
          </cell>
          <cell r="O13171" t="str">
            <v>FCW - Indiana  HMO</v>
          </cell>
          <cell r="P13171" t="str">
            <v>GCSA</v>
          </cell>
          <cell r="Q13171" t="str">
            <v>O21</v>
          </cell>
          <cell r="R13171" t="str">
            <v>General Administrative Expenses</v>
          </cell>
          <cell r="S13171" t="str">
            <v>Other operating costs and expenses</v>
          </cell>
          <cell r="T13171" t="str">
            <v>05-Expenses</v>
          </cell>
          <cell r="U13171" t="str">
            <v>EX02</v>
          </cell>
          <cell r="V13171" t="str">
            <v>General and administrative expenses</v>
          </cell>
          <cell r="W13171" t="str">
            <v>07-Benefits and expenses</v>
          </cell>
          <cell r="X13171" t="str">
            <v>Ex02</v>
          </cell>
        </row>
        <row r="13172">
          <cell r="A13172" t="str">
            <v>96215</v>
          </cell>
          <cell r="B13172" t="str">
            <v>4130600</v>
          </cell>
          <cell r="C13172" t="str">
            <v>Commissions Ren Cash Direct</v>
          </cell>
          <cell r="D13172" t="str">
            <v>63410</v>
          </cell>
          <cell r="E13172">
            <v>0</v>
          </cell>
          <cell r="F13172" t="str">
            <v>C</v>
          </cell>
          <cell r="G13172">
            <v>8409.49</v>
          </cell>
          <cell r="H13172">
            <v>39263</v>
          </cell>
          <cell r="I13172" t="str">
            <v>Income Statement</v>
          </cell>
          <cell r="J13172" t="str">
            <v>GA Expenses</v>
          </cell>
          <cell r="K13172" t="str">
            <v>5 - Expense-04 Field &amp; Commission Expenses</v>
          </cell>
          <cell r="L13172" t="str">
            <v>CORE</v>
          </cell>
          <cell r="M13172" t="str">
            <v>L Reinhart</v>
          </cell>
          <cell r="N13172" t="str">
            <v>First Commonwealth LHSC (IN)</v>
          </cell>
          <cell r="O13172" t="str">
            <v>FCW - Indiana  HMO</v>
          </cell>
          <cell r="P13172" t="str">
            <v>GCSA</v>
          </cell>
          <cell r="Q13172" t="str">
            <v>O21</v>
          </cell>
          <cell r="R13172" t="str">
            <v>General Administrative Expenses</v>
          </cell>
          <cell r="S13172" t="str">
            <v>Other operating costs and expenses</v>
          </cell>
          <cell r="T13172" t="str">
            <v>05-Expenses</v>
          </cell>
          <cell r="U13172" t="str">
            <v>EX02</v>
          </cell>
          <cell r="V13172" t="str">
            <v>General and administrative expenses</v>
          </cell>
          <cell r="W13172" t="str">
            <v>07-Benefits and expenses</v>
          </cell>
          <cell r="X13172" t="str">
            <v>Ex02</v>
          </cell>
        </row>
        <row r="13173">
          <cell r="A13173" t="str">
            <v>96215</v>
          </cell>
          <cell r="B13173" t="str">
            <v>4130600</v>
          </cell>
          <cell r="C13173" t="str">
            <v>Commissions Ren Cash Direct</v>
          </cell>
          <cell r="D13173" t="str">
            <v>63420</v>
          </cell>
          <cell r="E13173">
            <v>0</v>
          </cell>
          <cell r="F13173" t="str">
            <v>C</v>
          </cell>
          <cell r="G13173">
            <v>674.56</v>
          </cell>
          <cell r="H13173">
            <v>39263</v>
          </cell>
          <cell r="I13173" t="str">
            <v>Income Statement</v>
          </cell>
          <cell r="J13173" t="str">
            <v>GA Expenses</v>
          </cell>
          <cell r="K13173" t="str">
            <v>5 - Expense-04 Field &amp; Commission Expenses</v>
          </cell>
          <cell r="L13173" t="str">
            <v>CORE</v>
          </cell>
          <cell r="M13173" t="str">
            <v>L Reinhart</v>
          </cell>
          <cell r="N13173" t="str">
            <v>First Commonwealth LHSC (IN)</v>
          </cell>
          <cell r="O13173" t="str">
            <v>FCW - Indiana PPO</v>
          </cell>
          <cell r="P13173" t="str">
            <v>GCSA</v>
          </cell>
          <cell r="Q13173" t="str">
            <v>O21</v>
          </cell>
          <cell r="R13173" t="str">
            <v>General Administrative Expenses</v>
          </cell>
          <cell r="S13173" t="str">
            <v>Other operating costs and expenses</v>
          </cell>
          <cell r="T13173" t="str">
            <v>05-Expenses</v>
          </cell>
          <cell r="U13173" t="str">
            <v>EX02</v>
          </cell>
          <cell r="V13173" t="str">
            <v>General and administrative expenses</v>
          </cell>
          <cell r="W13173" t="str">
            <v>07-Benefits and expenses</v>
          </cell>
          <cell r="X13173" t="str">
            <v>Ex02</v>
          </cell>
        </row>
        <row r="13174">
          <cell r="A13174" t="str">
            <v>96215</v>
          </cell>
          <cell r="B13174" t="str">
            <v>4130600</v>
          </cell>
          <cell r="C13174" t="str">
            <v>Commissions Ren Cash Direct</v>
          </cell>
          <cell r="D13174" t="str">
            <v>63420</v>
          </cell>
          <cell r="E13174">
            <v>0</v>
          </cell>
          <cell r="F13174" t="str">
            <v>C</v>
          </cell>
          <cell r="G13174">
            <v>4182.8100000000004</v>
          </cell>
          <cell r="H13174">
            <v>39263</v>
          </cell>
          <cell r="I13174" t="str">
            <v>Income Statement</v>
          </cell>
          <cell r="J13174" t="str">
            <v>GA Expenses</v>
          </cell>
          <cell r="K13174" t="str">
            <v>5 - Expense-04 Field &amp; Commission Expenses</v>
          </cell>
          <cell r="L13174" t="str">
            <v>CORE</v>
          </cell>
          <cell r="M13174" t="str">
            <v>L Reinhart</v>
          </cell>
          <cell r="N13174" t="str">
            <v>First Commonwealth LHSC (IN)</v>
          </cell>
          <cell r="O13174" t="str">
            <v>FCW - Indiana PPO</v>
          </cell>
          <cell r="P13174" t="str">
            <v>GCSA</v>
          </cell>
          <cell r="Q13174" t="str">
            <v>O21</v>
          </cell>
          <cell r="R13174" t="str">
            <v>General Administrative Expenses</v>
          </cell>
          <cell r="S13174" t="str">
            <v>Other operating costs and expenses</v>
          </cell>
          <cell r="T13174" t="str">
            <v>05-Expenses</v>
          </cell>
          <cell r="U13174" t="str">
            <v>EX02</v>
          </cell>
          <cell r="V13174" t="str">
            <v>General and administrative expenses</v>
          </cell>
          <cell r="W13174" t="str">
            <v>07-Benefits and expenses</v>
          </cell>
          <cell r="X13174" t="str">
            <v>Ex02</v>
          </cell>
        </row>
        <row r="13175">
          <cell r="A13175" t="str">
            <v>96215</v>
          </cell>
          <cell r="B13175" t="str">
            <v>5000000</v>
          </cell>
          <cell r="C13175" t="str">
            <v>Common Capital Stock</v>
          </cell>
          <cell r="D13175" t="str">
            <v>63200</v>
          </cell>
          <cell r="E13175" t="str">
            <v>96123</v>
          </cell>
          <cell r="F13175" t="str">
            <v>C</v>
          </cell>
          <cell r="G13175">
            <v>-1000</v>
          </cell>
          <cell r="H13175">
            <v>39263</v>
          </cell>
          <cell r="I13175" t="str">
            <v>Balance Sheet</v>
          </cell>
          <cell r="J13175" t="str">
            <v>Surplus</v>
          </cell>
          <cell r="K13175" t="str">
            <v>3 - Surplus-02 Retained Earnings/Unassigned Surplus</v>
          </cell>
          <cell r="L13175" t="str">
            <v>CORE</v>
          </cell>
          <cell r="M13175" t="str">
            <v>K. Lenaghan</v>
          </cell>
          <cell r="N13175" t="str">
            <v>First Commonwealth LHSC (IN)</v>
          </cell>
          <cell r="O13175" t="e">
            <v>#N/A</v>
          </cell>
          <cell r="P13175">
            <v>39462</v>
          </cell>
          <cell r="Q13175" t="str">
            <v>L24</v>
          </cell>
          <cell r="R13175" t="str">
            <v>Common Capital Stock</v>
          </cell>
          <cell r="S13175" t="str">
            <v>Common stock issued &amp; outstanding</v>
          </cell>
          <cell r="T13175" t="str">
            <v>03-Equity</v>
          </cell>
          <cell r="U13175" t="str">
            <v>E01</v>
          </cell>
          <cell r="V13175" t="str">
            <v>Common Stock</v>
          </cell>
          <cell r="W13175" t="str">
            <v>05-Capital and surplus</v>
          </cell>
          <cell r="X13175" t="str">
            <v>E01</v>
          </cell>
        </row>
        <row r="13176">
          <cell r="A13176" t="str">
            <v>96215</v>
          </cell>
          <cell r="B13176" t="str">
            <v>4434430</v>
          </cell>
          <cell r="C13176" t="str">
            <v>Consultant Fees-Admin Services</v>
          </cell>
          <cell r="D13176" t="str">
            <v>63420</v>
          </cell>
          <cell r="E13176" t="str">
            <v>96123</v>
          </cell>
          <cell r="F13176" t="str">
            <v>C</v>
          </cell>
          <cell r="G13176">
            <v>2182.6999999999998</v>
          </cell>
          <cell r="H13176">
            <v>39263</v>
          </cell>
          <cell r="I13176" t="str">
            <v>Income Statement</v>
          </cell>
          <cell r="J13176" t="str">
            <v>GA Expenses</v>
          </cell>
          <cell r="K13176" t="str">
            <v>5 - Expense-05 Home Office Expenses</v>
          </cell>
          <cell r="L13176" t="str">
            <v>CORE</v>
          </cell>
          <cell r="M13176" t="str">
            <v>HO Exp Acct</v>
          </cell>
          <cell r="N13176" t="str">
            <v>First Commonwealth LHSC (IN)</v>
          </cell>
          <cell r="O13176" t="str">
            <v>FCW - Indiana PPO</v>
          </cell>
          <cell r="P13176">
            <v>39462</v>
          </cell>
          <cell r="Q13176" t="str">
            <v>O21</v>
          </cell>
          <cell r="R13176" t="str">
            <v>General Administrative Expenses</v>
          </cell>
          <cell r="S13176" t="str">
            <v>Other operating costs and expenses</v>
          </cell>
          <cell r="T13176" t="str">
            <v>05-Expenses</v>
          </cell>
          <cell r="U13176" t="str">
            <v>EX02</v>
          </cell>
          <cell r="V13176" t="str">
            <v>General and administrative expenses</v>
          </cell>
          <cell r="W13176" t="str">
            <v>07-Benefits and expenses</v>
          </cell>
          <cell r="X13176" t="str">
            <v>Ex02</v>
          </cell>
        </row>
        <row r="13177">
          <cell r="A13177" t="str">
            <v>96215</v>
          </cell>
          <cell r="B13177" t="str">
            <v>4434415</v>
          </cell>
          <cell r="C13177" t="str">
            <v>Consultant Fees-Management</v>
          </cell>
          <cell r="D13177" t="str">
            <v>63420</v>
          </cell>
          <cell r="E13177" t="str">
            <v>96123</v>
          </cell>
          <cell r="F13177" t="str">
            <v>C</v>
          </cell>
          <cell r="G13177">
            <v>20014.13</v>
          </cell>
          <cell r="H13177">
            <v>39263</v>
          </cell>
          <cell r="I13177" t="str">
            <v>Income Statement</v>
          </cell>
          <cell r="J13177" t="str">
            <v>GA Expenses</v>
          </cell>
          <cell r="K13177" t="str">
            <v>5 - Expense-05 Home Office Expenses</v>
          </cell>
          <cell r="L13177" t="str">
            <v>CORE</v>
          </cell>
          <cell r="M13177" t="str">
            <v>HO Exp Acct</v>
          </cell>
          <cell r="N13177" t="str">
            <v>First Commonwealth LHSC (IN)</v>
          </cell>
          <cell r="O13177" t="str">
            <v>FCW - Indiana PPO</v>
          </cell>
          <cell r="P13177">
            <v>39462</v>
          </cell>
          <cell r="Q13177" t="str">
            <v>O21</v>
          </cell>
          <cell r="R13177" t="str">
            <v>General Administrative Expenses</v>
          </cell>
          <cell r="S13177" t="str">
            <v>Other operating costs and expenses</v>
          </cell>
          <cell r="T13177" t="str">
            <v>05-Expenses</v>
          </cell>
          <cell r="U13177" t="str">
            <v>EX02</v>
          </cell>
          <cell r="V13177" t="str">
            <v>General and administrative expenses</v>
          </cell>
          <cell r="W13177" t="str">
            <v>07-Benefits and expenses</v>
          </cell>
          <cell r="X13177" t="str">
            <v>Ex02</v>
          </cell>
        </row>
        <row r="13178">
          <cell r="A13178" t="str">
            <v>96215</v>
          </cell>
          <cell r="B13178" t="str">
            <v>2604610</v>
          </cell>
          <cell r="C13178" t="str">
            <v>Contingent Int Tax Savings FIT</v>
          </cell>
          <cell r="D13178" t="str">
            <v>90022</v>
          </cell>
          <cell r="E13178">
            <v>0</v>
          </cell>
          <cell r="F13178" t="str">
            <v>C</v>
          </cell>
          <cell r="G13178">
            <v>-451.43</v>
          </cell>
          <cell r="H13178">
            <v>39263</v>
          </cell>
          <cell r="I13178" t="str">
            <v>Balance Sheet</v>
          </cell>
          <cell r="J13178" t="str">
            <v>Liabilities</v>
          </cell>
          <cell r="K13178" t="str">
            <v>2 - Liabilities-15 Other Liabilities</v>
          </cell>
          <cell r="L13178" t="str">
            <v>CORE</v>
          </cell>
          <cell r="M13178" t="str">
            <v>R. Birnbaum</v>
          </cell>
          <cell r="N13178" t="str">
            <v>First Commonwealth LHSC (IN)</v>
          </cell>
          <cell r="O13178" t="e">
            <v>#N/A</v>
          </cell>
          <cell r="P13178" t="str">
            <v>N/A</v>
          </cell>
          <cell r="Q13178" t="str">
            <v>L21</v>
          </cell>
          <cell r="R13178" t="str">
            <v>Aggregate write-ins for other liabilities (Other Federal Tax Liabilities)</v>
          </cell>
          <cell r="S13178" t="str">
            <v>Accrued exp &amp; other liabilities</v>
          </cell>
          <cell r="T13178" t="str">
            <v>02-Liabilities</v>
          </cell>
          <cell r="U13178" t="str">
            <v>L04</v>
          </cell>
          <cell r="V13178" t="str">
            <v>Federal income taxes payable to parent (or Current Federal income tax recoverable)</v>
          </cell>
          <cell r="W13178" t="str">
            <v>04-Liabilities</v>
          </cell>
          <cell r="X13178" t="str">
            <v>L05 or A06</v>
          </cell>
        </row>
        <row r="13179">
          <cell r="A13179" t="str">
            <v>96215</v>
          </cell>
          <cell r="B13179" t="str">
            <v>4900025</v>
          </cell>
          <cell r="C13179" t="str">
            <v>Contingent Interest On FIT</v>
          </cell>
          <cell r="D13179" t="str">
            <v>90022</v>
          </cell>
          <cell r="E13179">
            <v>0</v>
          </cell>
          <cell r="F13179" t="str">
            <v>C</v>
          </cell>
          <cell r="G13179">
            <v>0</v>
          </cell>
          <cell r="H13179">
            <v>39263</v>
          </cell>
          <cell r="I13179" t="str">
            <v>Income Statement</v>
          </cell>
          <cell r="J13179" t="str">
            <v>GA Expenses</v>
          </cell>
          <cell r="K13179" t="str">
            <v>5 - Expense-11 Other Expenses</v>
          </cell>
          <cell r="L13179" t="str">
            <v>CORE</v>
          </cell>
          <cell r="M13179" t="str">
            <v>J. Recanatini</v>
          </cell>
          <cell r="N13179" t="str">
            <v>First Commonwealth LHSC (IN)</v>
          </cell>
          <cell r="O13179" t="e">
            <v>#N/A</v>
          </cell>
          <cell r="P13179" t="str">
            <v>N/A</v>
          </cell>
          <cell r="Q13179" t="str">
            <v>O21</v>
          </cell>
          <cell r="R13179" t="str">
            <v>General Administrative Expenses</v>
          </cell>
          <cell r="S13179" t="str">
            <v>Other operating costs and expenses</v>
          </cell>
          <cell r="T13179" t="str">
            <v>05-Expenses</v>
          </cell>
          <cell r="U13179" t="str">
            <v>EX02</v>
          </cell>
          <cell r="V13179" t="str">
            <v>General and administrative expenses</v>
          </cell>
          <cell r="W13179" t="str">
            <v>07-Benefits and expenses</v>
          </cell>
          <cell r="X13179" t="str">
            <v>Ex02</v>
          </cell>
        </row>
        <row r="13180">
          <cell r="A13180" t="str">
            <v>96215</v>
          </cell>
          <cell r="B13180" t="str">
            <v>4900020</v>
          </cell>
          <cell r="C13180" t="str">
            <v>Contingent Tax</v>
          </cell>
          <cell r="D13180" t="str">
            <v>90022</v>
          </cell>
          <cell r="E13180">
            <v>0</v>
          </cell>
          <cell r="F13180" t="str">
            <v>C</v>
          </cell>
          <cell r="G13180">
            <v>123.53</v>
          </cell>
          <cell r="H13180">
            <v>39263</v>
          </cell>
          <cell r="I13180" t="str">
            <v>Income Statement</v>
          </cell>
          <cell r="J13180" t="str">
            <v>Tax</v>
          </cell>
          <cell r="K13180" t="str">
            <v>6 - Taxes-03 Contingent Tax</v>
          </cell>
          <cell r="L13180" t="str">
            <v>CORE</v>
          </cell>
          <cell r="M13180" t="str">
            <v>J. Recanatini</v>
          </cell>
          <cell r="N13180" t="str">
            <v>First Commonwealth LHSC (IN)</v>
          </cell>
          <cell r="O13180" t="e">
            <v>#N/A</v>
          </cell>
          <cell r="P13180" t="str">
            <v>N/A</v>
          </cell>
          <cell r="Q13180" t="str">
            <v>O31</v>
          </cell>
          <cell r="R13180" t="str">
            <v>Federal Income Taxes Incurred</v>
          </cell>
          <cell r="S13180" t="str">
            <v>Current tax expense</v>
          </cell>
          <cell r="T13180" t="str">
            <v>06-Income Taxes</v>
          </cell>
          <cell r="U13180" t="str">
            <v>IT01</v>
          </cell>
          <cell r="V13180" t="str">
            <v>Federal income taxes incurred</v>
          </cell>
          <cell r="W13180" t="str">
            <v>09-Federal income taxes incurred</v>
          </cell>
          <cell r="X13180" t="str">
            <v>FIT</v>
          </cell>
        </row>
        <row r="13181">
          <cell r="A13181" t="str">
            <v>96215</v>
          </cell>
          <cell r="B13181" t="str">
            <v>2604600</v>
          </cell>
          <cell r="C13181" t="str">
            <v>Contingent Tax Liability</v>
          </cell>
          <cell r="D13181" t="str">
            <v>90022</v>
          </cell>
          <cell r="E13181">
            <v>0</v>
          </cell>
          <cell r="F13181" t="str">
            <v>C</v>
          </cell>
          <cell r="G13181">
            <v>-3872.1</v>
          </cell>
          <cell r="H13181">
            <v>39263</v>
          </cell>
          <cell r="I13181" t="str">
            <v>Balance Sheet</v>
          </cell>
          <cell r="J13181" t="str">
            <v>Liabilities</v>
          </cell>
          <cell r="K13181" t="str">
            <v>2 - Liabilities-15 Other Liabilities</v>
          </cell>
          <cell r="L13181" t="str">
            <v>CORE</v>
          </cell>
          <cell r="M13181" t="str">
            <v>R. Birnbaum</v>
          </cell>
          <cell r="N13181" t="str">
            <v>First Commonwealth LHSC (IN)</v>
          </cell>
          <cell r="O13181" t="e">
            <v>#N/A</v>
          </cell>
          <cell r="P13181" t="str">
            <v>N/A</v>
          </cell>
          <cell r="Q13181" t="str">
            <v>L21</v>
          </cell>
          <cell r="R13181" t="str">
            <v>Aggregate write-ins for other liabilities (Other Federal Tax Liabilities)</v>
          </cell>
          <cell r="S13181" t="str">
            <v>Accrued exp &amp; other liabilities</v>
          </cell>
          <cell r="T13181" t="str">
            <v>02-Liabilities</v>
          </cell>
          <cell r="U13181" t="str">
            <v>L04</v>
          </cell>
          <cell r="V13181" t="str">
            <v>Federal income taxes payable to parent (or Current Federal income tax recoverable)</v>
          </cell>
          <cell r="W13181" t="str">
            <v>04-Liabilities</v>
          </cell>
          <cell r="X13181" t="str">
            <v>L05 or A06</v>
          </cell>
        </row>
        <row r="13182">
          <cell r="A13182" t="str">
            <v>96215</v>
          </cell>
          <cell r="B13182" t="str">
            <v>2606073</v>
          </cell>
          <cell r="C13182" t="str">
            <v>Def Tax - Other Invest Assets</v>
          </cell>
          <cell r="D13182" t="str">
            <v>90022</v>
          </cell>
          <cell r="E13182">
            <v>0</v>
          </cell>
          <cell r="F13182" t="str">
            <v>G</v>
          </cell>
          <cell r="G13182">
            <v>1035</v>
          </cell>
          <cell r="H13182">
            <v>39263</v>
          </cell>
          <cell r="I13182" t="str">
            <v>Balance Sheet</v>
          </cell>
          <cell r="J13182" t="str">
            <v>Liabilities</v>
          </cell>
          <cell r="K13182" t="str">
            <v>2 - Liabilities-13 Deferred Federal Income Tax</v>
          </cell>
          <cell r="L13182" t="str">
            <v>GAAP</v>
          </cell>
          <cell r="M13182" t="str">
            <v>R. Birnbaum</v>
          </cell>
          <cell r="N13182" t="str">
            <v>First Commonwealth LHSC (IN)</v>
          </cell>
          <cell r="O13182" t="e">
            <v>#N/A</v>
          </cell>
          <cell r="P13182" t="str">
            <v>N/A</v>
          </cell>
          <cell r="Q13182" t="str">
            <v>L10.2</v>
          </cell>
          <cell r="R13182" t="str">
            <v>Net Deferred Tax Liability</v>
          </cell>
          <cell r="S13182" t="str">
            <v>Deferred tax asset</v>
          </cell>
          <cell r="T13182" t="str">
            <v>01-Assets</v>
          </cell>
          <cell r="U13182" t="str">
            <v>A07</v>
          </cell>
          <cell r="V13182">
            <v>0</v>
          </cell>
          <cell r="W13182">
            <v>0</v>
          </cell>
          <cell r="X13182">
            <v>0</v>
          </cell>
        </row>
        <row r="13183">
          <cell r="A13183" t="str">
            <v>96215</v>
          </cell>
          <cell r="B13183" t="str">
            <v>1608600</v>
          </cell>
          <cell r="C13183" t="str">
            <v>Deferred Tax Asset N/A</v>
          </cell>
          <cell r="D13183" t="str">
            <v>90022</v>
          </cell>
          <cell r="E13183">
            <v>0</v>
          </cell>
          <cell r="F13183" t="str">
            <v>S</v>
          </cell>
          <cell r="G13183">
            <v>-79</v>
          </cell>
          <cell r="H13183">
            <v>39263</v>
          </cell>
          <cell r="I13183" t="str">
            <v>Balance Sheet</v>
          </cell>
          <cell r="J13183" t="str">
            <v>Assets</v>
          </cell>
          <cell r="K13183" t="str">
            <v xml:space="preserve">1 - Assets-11 Net Deferred Tax </v>
          </cell>
          <cell r="L13183" t="str">
            <v>STAT</v>
          </cell>
          <cell r="M13183" t="str">
            <v>R. Birnbaum</v>
          </cell>
          <cell r="N13183" t="str">
            <v>First Commonwealth LHSC (IN)</v>
          </cell>
          <cell r="O13183" t="e">
            <v>#N/A</v>
          </cell>
          <cell r="P13183" t="str">
            <v>N/A</v>
          </cell>
          <cell r="Q13183" t="str">
            <v>A16.2</v>
          </cell>
          <cell r="R13183" t="str">
            <v>Net Deferred Tax Asset</v>
          </cell>
          <cell r="S13183">
            <v>0</v>
          </cell>
          <cell r="T13183">
            <v>0</v>
          </cell>
          <cell r="U13183">
            <v>0</v>
          </cell>
          <cell r="V13183">
            <v>0</v>
          </cell>
          <cell r="W13183" t="str">
            <v>02-admited assets</v>
          </cell>
          <cell r="X13183">
            <v>0</v>
          </cell>
        </row>
        <row r="13184">
          <cell r="A13184" t="str">
            <v>96215</v>
          </cell>
          <cell r="B13184" t="str">
            <v>1608450</v>
          </cell>
          <cell r="C13184" t="str">
            <v>Deferred Tax Asset NC</v>
          </cell>
          <cell r="D13184" t="str">
            <v>90022</v>
          </cell>
          <cell r="E13184">
            <v>0</v>
          </cell>
          <cell r="F13184" t="str">
            <v>S</v>
          </cell>
          <cell r="G13184">
            <v>79</v>
          </cell>
          <cell r="H13184">
            <v>39263</v>
          </cell>
          <cell r="I13184" t="str">
            <v>Balance Sheet</v>
          </cell>
          <cell r="J13184" t="str">
            <v>Assets</v>
          </cell>
          <cell r="K13184" t="str">
            <v xml:space="preserve">1 - Assets-11 Net Deferred Tax </v>
          </cell>
          <cell r="L13184" t="str">
            <v>STAT</v>
          </cell>
          <cell r="M13184" t="str">
            <v>R. Birnbaum</v>
          </cell>
          <cell r="N13184" t="str">
            <v>First Commonwealth LHSC (IN)</v>
          </cell>
          <cell r="O13184" t="e">
            <v>#N/A</v>
          </cell>
          <cell r="P13184" t="str">
            <v>N/A</v>
          </cell>
          <cell r="Q13184" t="str">
            <v>A16.2</v>
          </cell>
          <cell r="R13184" t="str">
            <v>Net Deferred Tax Asset</v>
          </cell>
          <cell r="S13184">
            <v>0</v>
          </cell>
          <cell r="T13184">
            <v>0</v>
          </cell>
          <cell r="U13184">
            <v>0</v>
          </cell>
          <cell r="V13184">
            <v>0</v>
          </cell>
          <cell r="W13184" t="str">
            <v>02-admited assets</v>
          </cell>
          <cell r="X13184">
            <v>0</v>
          </cell>
        </row>
        <row r="13185">
          <cell r="A13185" t="str">
            <v>96215</v>
          </cell>
          <cell r="B13185" t="str">
            <v>2606170</v>
          </cell>
          <cell r="C13185" t="str">
            <v>Deferred Tax On Other Gen. Exp</v>
          </cell>
          <cell r="D13185" t="str">
            <v>90022</v>
          </cell>
          <cell r="E13185">
            <v>0</v>
          </cell>
          <cell r="F13185" t="str">
            <v>G</v>
          </cell>
          <cell r="G13185">
            <v>193</v>
          </cell>
          <cell r="H13185">
            <v>39263</v>
          </cell>
          <cell r="I13185" t="str">
            <v>Balance Sheet</v>
          </cell>
          <cell r="J13185" t="str">
            <v>Liabilities</v>
          </cell>
          <cell r="K13185" t="str">
            <v>2 - Liabilities-13 Deferred Federal Income Tax</v>
          </cell>
          <cell r="L13185" t="str">
            <v>GAAP</v>
          </cell>
          <cell r="M13185" t="str">
            <v>R. Birnbaum</v>
          </cell>
          <cell r="N13185" t="str">
            <v>First Commonwealth LHSC (IN)</v>
          </cell>
          <cell r="O13185" t="e">
            <v>#N/A</v>
          </cell>
          <cell r="P13185" t="str">
            <v>N/A</v>
          </cell>
          <cell r="Q13185" t="str">
            <v>L10.2</v>
          </cell>
          <cell r="R13185" t="str">
            <v>Net Deferred Tax Liability</v>
          </cell>
          <cell r="S13185" t="str">
            <v>Deferred tax asset</v>
          </cell>
          <cell r="T13185" t="str">
            <v>01-Assets</v>
          </cell>
          <cell r="U13185" t="str">
            <v>A07</v>
          </cell>
          <cell r="V13185">
            <v>0</v>
          </cell>
          <cell r="W13185">
            <v>0</v>
          </cell>
          <cell r="X13185">
            <v>0</v>
          </cell>
        </row>
        <row r="13186">
          <cell r="A13186" t="str">
            <v>96215</v>
          </cell>
          <cell r="B13186" t="str">
            <v>4903000</v>
          </cell>
          <cell r="C13186" t="str">
            <v>Deferred Taxes</v>
          </cell>
          <cell r="D13186" t="str">
            <v>90022</v>
          </cell>
          <cell r="E13186">
            <v>0</v>
          </cell>
          <cell r="F13186" t="str">
            <v>G</v>
          </cell>
          <cell r="G13186">
            <v>-9</v>
          </cell>
          <cell r="H13186">
            <v>39263</v>
          </cell>
          <cell r="I13186" t="str">
            <v>Income Statement</v>
          </cell>
          <cell r="J13186" t="str">
            <v>Tax</v>
          </cell>
          <cell r="K13186" t="str">
            <v>6 - Taxes-04 Deferred Tax</v>
          </cell>
          <cell r="L13186" t="str">
            <v>GAAP</v>
          </cell>
          <cell r="M13186" t="str">
            <v>R. Birnbaum</v>
          </cell>
          <cell r="N13186" t="str">
            <v>First Commonwealth LHSC (IN)</v>
          </cell>
          <cell r="O13186" t="e">
            <v>#N/A</v>
          </cell>
          <cell r="P13186" t="str">
            <v>N/A</v>
          </cell>
          <cell r="Q13186" t="str">
            <v>O31</v>
          </cell>
          <cell r="R13186" t="str">
            <v>Federal Income Taxes Incurred</v>
          </cell>
          <cell r="S13186" t="str">
            <v>Deferred Taxes</v>
          </cell>
          <cell r="T13186" t="str">
            <v>06-Income Taxes</v>
          </cell>
          <cell r="U13186" t="str">
            <v>IT02</v>
          </cell>
          <cell r="V13186" t="str">
            <v>Federal income taxes incurred</v>
          </cell>
          <cell r="W13186" t="str">
            <v>09-Federal income taxes incurred</v>
          </cell>
          <cell r="X13186" t="str">
            <v>FIT</v>
          </cell>
        </row>
        <row r="13187">
          <cell r="A13187" t="str">
            <v>96215</v>
          </cell>
          <cell r="B13187" t="str">
            <v>3400065</v>
          </cell>
          <cell r="C13187" t="str">
            <v>Dental Finders Fees</v>
          </cell>
          <cell r="D13187" t="str">
            <v>63405</v>
          </cell>
          <cell r="E13187">
            <v>0</v>
          </cell>
          <cell r="F13187" t="str">
            <v>C</v>
          </cell>
          <cell r="G13187">
            <v>-711.55</v>
          </cell>
          <cell r="H13187">
            <v>39263</v>
          </cell>
          <cell r="I13187" t="str">
            <v>Income Statement</v>
          </cell>
          <cell r="J13187" t="str">
            <v>1-Revenue</v>
          </cell>
          <cell r="K13187" t="str">
            <v>4 - Revenue-06 Other Income</v>
          </cell>
          <cell r="L13187" t="str">
            <v>CORE</v>
          </cell>
          <cell r="M13187" t="str">
            <v>GCSA</v>
          </cell>
          <cell r="N13187" t="str">
            <v>First Commonwealth LHSC (IN)</v>
          </cell>
          <cell r="O13187" t="str">
            <v>FCW - Indiana Indemnity</v>
          </cell>
          <cell r="P13187" t="str">
            <v>N/A</v>
          </cell>
          <cell r="Q13187" t="str">
            <v>O07</v>
          </cell>
          <cell r="R13187" t="str">
            <v>Other Income</v>
          </cell>
          <cell r="S13187" t="str">
            <v>Other Income</v>
          </cell>
          <cell r="T13187" t="str">
            <v>04-Revenue</v>
          </cell>
          <cell r="U13187" t="str">
            <v>R03</v>
          </cell>
          <cell r="V13187" t="str">
            <v>Other income</v>
          </cell>
          <cell r="W13187" t="str">
            <v>06-Revenue</v>
          </cell>
          <cell r="X13187" t="str">
            <v>R02</v>
          </cell>
        </row>
        <row r="13188">
          <cell r="A13188" t="str">
            <v>96215</v>
          </cell>
          <cell r="B13188" t="str">
            <v>1801000</v>
          </cell>
          <cell r="C13188" t="str">
            <v>Due &amp; Accrued Int-Gov't Bonds</v>
          </cell>
          <cell r="D13188" t="str">
            <v>63710</v>
          </cell>
          <cell r="E13188">
            <v>0</v>
          </cell>
          <cell r="F13188" t="str">
            <v>C</v>
          </cell>
          <cell r="G13188">
            <v>1627.0029999999999</v>
          </cell>
          <cell r="H13188">
            <v>39263</v>
          </cell>
          <cell r="I13188" t="str">
            <v>Balance Sheet</v>
          </cell>
          <cell r="J13188" t="str">
            <v>Assets</v>
          </cell>
          <cell r="K13188" t="str">
            <v>1 - Assets-09 Investment Income Due &amp; Accrued</v>
          </cell>
          <cell r="L13188" t="str">
            <v>CORE</v>
          </cell>
          <cell r="M13188" t="str">
            <v>A. Gossett</v>
          </cell>
          <cell r="N13188" t="str">
            <v>First Commonwealth LHSC (IN)</v>
          </cell>
          <cell r="O13188" t="str">
            <v>FCW - Illinois HMO</v>
          </cell>
          <cell r="P13188">
            <v>39462</v>
          </cell>
          <cell r="Q13188" t="str">
            <v>A12</v>
          </cell>
          <cell r="R13188" t="str">
            <v>Investment Income Due &amp; Accrued</v>
          </cell>
          <cell r="S13188" t="str">
            <v>Other Receivables</v>
          </cell>
          <cell r="T13188" t="str">
            <v>01-Assets</v>
          </cell>
          <cell r="U13188" t="str">
            <v>A05</v>
          </cell>
          <cell r="V13188" t="str">
            <v>Investment income due and accrued</v>
          </cell>
          <cell r="W13188" t="str">
            <v>02-admited assets</v>
          </cell>
          <cell r="X13188" t="str">
            <v>A05</v>
          </cell>
        </row>
        <row r="13189">
          <cell r="A13189" t="str">
            <v>96215</v>
          </cell>
          <cell r="B13189" t="str">
            <v>2830070</v>
          </cell>
          <cell r="C13189" t="str">
            <v>Due To General</v>
          </cell>
          <cell r="D13189">
            <v>0</v>
          </cell>
          <cell r="E13189" t="str">
            <v>00077</v>
          </cell>
          <cell r="F13189" t="str">
            <v>C</v>
          </cell>
          <cell r="G13189">
            <v>-3602</v>
          </cell>
          <cell r="H13189">
            <v>39263</v>
          </cell>
          <cell r="I13189" t="str">
            <v>Balance Sheet</v>
          </cell>
          <cell r="J13189" t="str">
            <v>Liabilities</v>
          </cell>
          <cell r="K13189" t="str">
            <v>2 - Liabilities-15 Other Liabilities</v>
          </cell>
          <cell r="L13189" t="str">
            <v>CORE</v>
          </cell>
          <cell r="M13189" t="str">
            <v>A. Li</v>
          </cell>
          <cell r="N13189" t="str">
            <v>First Commonwealth LHSC (IN)</v>
          </cell>
          <cell r="O13189" t="e">
            <v>#N/A</v>
          </cell>
          <cell r="P13189">
            <v>39462</v>
          </cell>
          <cell r="Q13189" t="str">
            <v>L15</v>
          </cell>
          <cell r="R13189" t="str">
            <v>Amounts Due to Parent, Subsidiaries and Affiliates</v>
          </cell>
          <cell r="S13189" t="str">
            <v>Amount Due to Guardian</v>
          </cell>
          <cell r="T13189" t="str">
            <v>02-Liabilities</v>
          </cell>
          <cell r="U13189" t="str">
            <v>L03</v>
          </cell>
          <cell r="V13189" t="str">
            <v>Amounts due from or to parent and affiliates (See separate analysis)</v>
          </cell>
          <cell r="W13189" t="str">
            <v>03-Assets or Liabilities</v>
          </cell>
          <cell r="X13189" t="str">
            <v>A07 or L06</v>
          </cell>
        </row>
        <row r="13190">
          <cell r="A13190" t="str">
            <v>96215</v>
          </cell>
          <cell r="B13190" t="str">
            <v>2830070</v>
          </cell>
          <cell r="C13190" t="str">
            <v>Due To General</v>
          </cell>
          <cell r="D13190">
            <v>0</v>
          </cell>
          <cell r="E13190" t="str">
            <v>96123</v>
          </cell>
          <cell r="F13190" t="str">
            <v>C</v>
          </cell>
          <cell r="G13190">
            <v>-5190.87</v>
          </cell>
          <cell r="H13190">
            <v>39263</v>
          </cell>
          <cell r="I13190" t="str">
            <v>Balance Sheet</v>
          </cell>
          <cell r="J13190" t="str">
            <v>Liabilities</v>
          </cell>
          <cell r="K13190" t="str">
            <v>2 - Liabilities-15 Other Liabilities</v>
          </cell>
          <cell r="L13190" t="str">
            <v>CORE</v>
          </cell>
          <cell r="M13190" t="str">
            <v>A. Li</v>
          </cell>
          <cell r="N13190" t="str">
            <v>First Commonwealth LHSC (IN)</v>
          </cell>
          <cell r="O13190" t="e">
            <v>#N/A</v>
          </cell>
          <cell r="P13190">
            <v>39462</v>
          </cell>
          <cell r="Q13190" t="str">
            <v>L15</v>
          </cell>
          <cell r="R13190" t="str">
            <v>Amounts Due to Parent, Subsidiaries and Affiliates</v>
          </cell>
          <cell r="S13190" t="str">
            <v>Amount Due to Guardian</v>
          </cell>
          <cell r="T13190" t="str">
            <v>02-Liabilities</v>
          </cell>
          <cell r="U13190" t="str">
            <v>L03</v>
          </cell>
          <cell r="V13190" t="str">
            <v>Amounts due from or to parent and affiliates (See separate analysis)</v>
          </cell>
          <cell r="W13190" t="str">
            <v>03-Assets or Liabilities</v>
          </cell>
          <cell r="X13190" t="str">
            <v>A07 or L06</v>
          </cell>
        </row>
        <row r="13191">
          <cell r="A13191" t="str">
            <v>96215</v>
          </cell>
          <cell r="B13191" t="str">
            <v>2830070</v>
          </cell>
          <cell r="C13191" t="str">
            <v>Due To General</v>
          </cell>
          <cell r="D13191">
            <v>0</v>
          </cell>
          <cell r="E13191" t="str">
            <v>96360</v>
          </cell>
          <cell r="F13191" t="str">
            <v>C</v>
          </cell>
          <cell r="G13191">
            <v>-18824.054</v>
          </cell>
          <cell r="H13191">
            <v>39263</v>
          </cell>
          <cell r="I13191" t="str">
            <v>Balance Sheet</v>
          </cell>
          <cell r="J13191" t="str">
            <v>Liabilities</v>
          </cell>
          <cell r="K13191" t="str">
            <v>2 - Liabilities-15 Other Liabilities</v>
          </cell>
          <cell r="L13191" t="str">
            <v>CORE</v>
          </cell>
          <cell r="M13191" t="str">
            <v>A. Li</v>
          </cell>
          <cell r="N13191" t="str">
            <v>First Commonwealth LHSC (IN)</v>
          </cell>
          <cell r="O13191" t="e">
            <v>#N/A</v>
          </cell>
          <cell r="P13191">
            <v>39462</v>
          </cell>
          <cell r="Q13191" t="str">
            <v>L15</v>
          </cell>
          <cell r="R13191" t="str">
            <v>Amounts Due to Parent, Subsidiaries and Affiliates</v>
          </cell>
          <cell r="S13191" t="str">
            <v>Amount Due to Guardian</v>
          </cell>
          <cell r="T13191" t="str">
            <v>02-Liabilities</v>
          </cell>
          <cell r="U13191" t="str">
            <v>L03</v>
          </cell>
          <cell r="V13191" t="str">
            <v>Amounts due from or to parent and affiliates (See separate analysis)</v>
          </cell>
          <cell r="W13191" t="str">
            <v>03-Assets or Liabilities</v>
          </cell>
          <cell r="X13191" t="str">
            <v>A07 or L06</v>
          </cell>
        </row>
        <row r="13192">
          <cell r="A13192" t="str">
            <v>96215</v>
          </cell>
          <cell r="B13192" t="str">
            <v>2830070</v>
          </cell>
          <cell r="C13192" t="str">
            <v>Due To General</v>
          </cell>
          <cell r="D13192">
            <v>0</v>
          </cell>
          <cell r="E13192" t="str">
            <v>96370</v>
          </cell>
          <cell r="F13192" t="str">
            <v>C</v>
          </cell>
          <cell r="G13192">
            <v>-857.64</v>
          </cell>
          <cell r="H13192">
            <v>39263</v>
          </cell>
          <cell r="I13192" t="str">
            <v>Balance Sheet</v>
          </cell>
          <cell r="J13192" t="str">
            <v>Liabilities</v>
          </cell>
          <cell r="K13192" t="str">
            <v>2 - Liabilities-15 Other Liabilities</v>
          </cell>
          <cell r="L13192" t="str">
            <v>CORE</v>
          </cell>
          <cell r="M13192" t="str">
            <v>A. Li</v>
          </cell>
          <cell r="N13192" t="str">
            <v>First Commonwealth LHSC (IN)</v>
          </cell>
          <cell r="O13192" t="e">
            <v>#N/A</v>
          </cell>
          <cell r="P13192">
            <v>39462</v>
          </cell>
          <cell r="Q13192" t="str">
            <v>L15</v>
          </cell>
          <cell r="R13192" t="str">
            <v>Amounts Due to Parent, Subsidiaries and Affiliates</v>
          </cell>
          <cell r="S13192" t="str">
            <v>Amount Due to Guardian</v>
          </cell>
          <cell r="T13192" t="str">
            <v>02-Liabilities</v>
          </cell>
          <cell r="U13192" t="str">
            <v>L03</v>
          </cell>
          <cell r="V13192" t="str">
            <v>Amounts due from or to parent and affiliates (See separate analysis)</v>
          </cell>
          <cell r="W13192" t="str">
            <v>03-Assets or Liabilities</v>
          </cell>
          <cell r="X13192" t="str">
            <v>A07 or L06</v>
          </cell>
        </row>
        <row r="13193">
          <cell r="A13193" t="str">
            <v>96215</v>
          </cell>
          <cell r="B13193" t="str">
            <v>4040148</v>
          </cell>
          <cell r="C13193" t="str">
            <v>Emergency &amp; Out Of Area</v>
          </cell>
          <cell r="D13193" t="str">
            <v>63250</v>
          </cell>
          <cell r="E13193">
            <v>0</v>
          </cell>
          <cell r="F13193" t="str">
            <v>C</v>
          </cell>
          <cell r="G13193">
            <v>0</v>
          </cell>
          <cell r="H13193">
            <v>39263</v>
          </cell>
          <cell r="I13193" t="str">
            <v>Income Statement</v>
          </cell>
          <cell r="J13193" t="str">
            <v>Expenses</v>
          </cell>
          <cell r="K13193" t="str">
            <v>5 - Expense-01 Policyholder Benefits</v>
          </cell>
          <cell r="L13193" t="str">
            <v>CORE</v>
          </cell>
          <cell r="M13193" t="str">
            <v>M.Hinkle</v>
          </cell>
          <cell r="N13193" t="str">
            <v>First Commonwealth LHSC (IN)</v>
          </cell>
          <cell r="O13193" t="str">
            <v>FCW - Nationwide</v>
          </cell>
          <cell r="P13193" t="str">
            <v>GCSA</v>
          </cell>
          <cell r="Q13193" t="str">
            <v>O10</v>
          </cell>
          <cell r="R13193" t="str">
            <v>Other Professional Services</v>
          </cell>
          <cell r="S13193" t="str">
            <v>Benefit and claims</v>
          </cell>
          <cell r="T13193" t="str">
            <v>05-Expenses</v>
          </cell>
          <cell r="U13193" t="str">
            <v>EX01</v>
          </cell>
          <cell r="V13193" t="str">
            <v>Other professional services for benefits</v>
          </cell>
          <cell r="W13193" t="str">
            <v>07-Benefits and expenses</v>
          </cell>
          <cell r="X13193" t="str">
            <v>Ex01</v>
          </cell>
        </row>
        <row r="13194">
          <cell r="A13194" t="str">
            <v>96215</v>
          </cell>
          <cell r="B13194" t="str">
            <v>4040148</v>
          </cell>
          <cell r="C13194" t="str">
            <v>Emergency &amp; Out Of Area</v>
          </cell>
          <cell r="D13194" t="str">
            <v>63250</v>
          </cell>
          <cell r="E13194">
            <v>0</v>
          </cell>
          <cell r="F13194" t="str">
            <v>C</v>
          </cell>
          <cell r="G13194">
            <v>0</v>
          </cell>
          <cell r="H13194">
            <v>39263</v>
          </cell>
          <cell r="I13194" t="str">
            <v>Income Statement</v>
          </cell>
          <cell r="J13194" t="str">
            <v>Expenses</v>
          </cell>
          <cell r="K13194" t="str">
            <v>5 - Expense-01 Policyholder Benefits</v>
          </cell>
          <cell r="L13194" t="str">
            <v>CORE</v>
          </cell>
          <cell r="M13194" t="str">
            <v>M.Hinkle</v>
          </cell>
          <cell r="N13194" t="str">
            <v>First Commonwealth LHSC (IN)</v>
          </cell>
          <cell r="O13194" t="str">
            <v>FCW - Nationwide</v>
          </cell>
          <cell r="P13194" t="str">
            <v>GCSA</v>
          </cell>
          <cell r="Q13194" t="str">
            <v>O10</v>
          </cell>
          <cell r="R13194" t="str">
            <v>Other Professional Services</v>
          </cell>
          <cell r="S13194" t="str">
            <v>Benefit and claims</v>
          </cell>
          <cell r="T13194" t="str">
            <v>05-Expenses</v>
          </cell>
          <cell r="U13194" t="str">
            <v>EX01</v>
          </cell>
          <cell r="V13194" t="str">
            <v>Other professional services for benefits</v>
          </cell>
          <cell r="W13194" t="str">
            <v>07-Benefits and expenses</v>
          </cell>
          <cell r="X13194" t="str">
            <v>Ex01</v>
          </cell>
        </row>
        <row r="13195">
          <cell r="A13195" t="str">
            <v>96215</v>
          </cell>
          <cell r="B13195" t="str">
            <v>4040148</v>
          </cell>
          <cell r="C13195" t="str">
            <v>Emergency &amp; Out Of Area</v>
          </cell>
          <cell r="D13195" t="str">
            <v>63250</v>
          </cell>
          <cell r="E13195">
            <v>0</v>
          </cell>
          <cell r="F13195" t="str">
            <v>C</v>
          </cell>
          <cell r="G13195">
            <v>0</v>
          </cell>
          <cell r="H13195">
            <v>39263</v>
          </cell>
          <cell r="I13195" t="str">
            <v>Income Statement</v>
          </cell>
          <cell r="J13195" t="str">
            <v>Expenses</v>
          </cell>
          <cell r="K13195" t="str">
            <v>5 - Expense-01 Policyholder Benefits</v>
          </cell>
          <cell r="L13195" t="str">
            <v>CORE</v>
          </cell>
          <cell r="M13195" t="str">
            <v>M.Hinkle</v>
          </cell>
          <cell r="N13195" t="str">
            <v>First Commonwealth LHSC (IN)</v>
          </cell>
          <cell r="O13195" t="str">
            <v>FCW - Nationwide</v>
          </cell>
          <cell r="P13195" t="str">
            <v>GCSA</v>
          </cell>
          <cell r="Q13195" t="str">
            <v>O10</v>
          </cell>
          <cell r="R13195" t="str">
            <v>Other Professional Services</v>
          </cell>
          <cell r="S13195" t="str">
            <v>Benefit and claims</v>
          </cell>
          <cell r="T13195" t="str">
            <v>05-Expenses</v>
          </cell>
          <cell r="U13195" t="str">
            <v>EX01</v>
          </cell>
          <cell r="V13195" t="str">
            <v>Other professional services for benefits</v>
          </cell>
          <cell r="W13195" t="str">
            <v>07-Benefits and expenses</v>
          </cell>
          <cell r="X13195" t="str">
            <v>Ex01</v>
          </cell>
        </row>
        <row r="13196">
          <cell r="A13196" t="str">
            <v>96215</v>
          </cell>
          <cell r="B13196" t="str">
            <v>1510420</v>
          </cell>
          <cell r="C13196" t="str">
            <v>FCW Ltd Hlth Svs Ind 304622508</v>
          </cell>
          <cell r="D13196">
            <v>0</v>
          </cell>
          <cell r="E13196">
            <v>0</v>
          </cell>
          <cell r="F13196" t="str">
            <v>C</v>
          </cell>
          <cell r="G13196">
            <v>2169536.5499999998</v>
          </cell>
          <cell r="H13196">
            <v>39263</v>
          </cell>
          <cell r="I13196" t="str">
            <v>Balance Sheet</v>
          </cell>
          <cell r="J13196" t="str">
            <v>Assets</v>
          </cell>
          <cell r="K13196" t="str">
            <v>1 - Assets-08 Cash and Short Term Investments</v>
          </cell>
          <cell r="L13196" t="str">
            <v>CORE</v>
          </cell>
          <cell r="M13196" t="str">
            <v>W. Skinner</v>
          </cell>
          <cell r="N13196" t="str">
            <v>First Commonwealth LHSC (IN)</v>
          </cell>
          <cell r="O13196" t="e">
            <v>#N/A</v>
          </cell>
          <cell r="P13196" t="str">
            <v>N/A</v>
          </cell>
          <cell r="Q13196" t="str">
            <v>A05</v>
          </cell>
          <cell r="R13196" t="str">
            <v>Cash and short term investments</v>
          </cell>
          <cell r="S13196" t="str">
            <v>Cash &amp; cash equivalent</v>
          </cell>
          <cell r="T13196" t="str">
            <v>01-Assets</v>
          </cell>
          <cell r="U13196" t="str">
            <v>A03</v>
          </cell>
          <cell r="V13196" t="str">
            <v>Cash</v>
          </cell>
          <cell r="W13196" t="str">
            <v>01-Cash and invested assets</v>
          </cell>
          <cell r="X13196" t="str">
            <v>A02</v>
          </cell>
        </row>
        <row r="13197">
          <cell r="A13197" t="str">
            <v>96215</v>
          </cell>
          <cell r="B13197" t="str">
            <v>2601005</v>
          </cell>
          <cell r="C13197" t="str">
            <v>FIT D&amp;U Regular Tax-Curr Yr</v>
          </cell>
          <cell r="D13197" t="str">
            <v>90022</v>
          </cell>
          <cell r="E13197" t="str">
            <v>96123</v>
          </cell>
          <cell r="F13197" t="str">
            <v>C</v>
          </cell>
          <cell r="G13197">
            <v>4990.8100000000004</v>
          </cell>
          <cell r="H13197">
            <v>39263</v>
          </cell>
          <cell r="I13197" t="str">
            <v>Balance Sheet</v>
          </cell>
          <cell r="J13197" t="str">
            <v>Liabilities</v>
          </cell>
          <cell r="K13197" t="str">
            <v>2 - Liabilities-12 Current Federal Income Tax</v>
          </cell>
          <cell r="L13197" t="str">
            <v>CORE</v>
          </cell>
          <cell r="M13197" t="str">
            <v>R. Birnbaum</v>
          </cell>
          <cell r="N13197" t="str">
            <v>First Commonwealth LHSC (IN)</v>
          </cell>
          <cell r="O13197" t="e">
            <v>#N/A</v>
          </cell>
          <cell r="P13197" t="str">
            <v>N/A</v>
          </cell>
          <cell r="Q13197" t="str">
            <v>L10.1</v>
          </cell>
          <cell r="R13197" t="str">
            <v>Current Federal Income Tax Payable</v>
          </cell>
          <cell r="S13197" t="str">
            <v>Federal Income Taxes payable to Guardian</v>
          </cell>
          <cell r="T13197" t="str">
            <v>02-Liabilities</v>
          </cell>
          <cell r="U13197" t="str">
            <v>L06</v>
          </cell>
          <cell r="V13197" t="str">
            <v>Federal income taxes payable to parent (or Current Federal income tax recoverable)</v>
          </cell>
          <cell r="W13197" t="str">
            <v>04-Liabilities</v>
          </cell>
          <cell r="X13197" t="str">
            <v>L05 or A06</v>
          </cell>
        </row>
        <row r="13198">
          <cell r="A13198" t="str">
            <v>96215</v>
          </cell>
          <cell r="B13198" t="str">
            <v>4900000</v>
          </cell>
          <cell r="C13198" t="str">
            <v>FIT Regular</v>
          </cell>
          <cell r="D13198" t="str">
            <v>90022</v>
          </cell>
          <cell r="E13198" t="str">
            <v>96123</v>
          </cell>
          <cell r="F13198" t="str">
            <v>C</v>
          </cell>
          <cell r="G13198">
            <v>33305</v>
          </cell>
          <cell r="H13198">
            <v>39263</v>
          </cell>
          <cell r="I13198" t="str">
            <v>Income Statement</v>
          </cell>
          <cell r="J13198" t="str">
            <v>Tax</v>
          </cell>
          <cell r="K13198" t="str">
            <v>6 - Taxes-01 Current Operations</v>
          </cell>
          <cell r="L13198" t="str">
            <v>CORE</v>
          </cell>
          <cell r="M13198" t="str">
            <v>R. Birnbaum</v>
          </cell>
          <cell r="N13198" t="str">
            <v>First Commonwealth LHSC (IN)</v>
          </cell>
          <cell r="O13198" t="e">
            <v>#N/A</v>
          </cell>
          <cell r="P13198" t="str">
            <v>N/A</v>
          </cell>
          <cell r="Q13198" t="str">
            <v>O31</v>
          </cell>
          <cell r="R13198" t="str">
            <v>Federal Income Taxes Incurred</v>
          </cell>
          <cell r="S13198" t="str">
            <v>Current tax expense</v>
          </cell>
          <cell r="T13198" t="str">
            <v>06-Income Taxes</v>
          </cell>
          <cell r="U13198" t="str">
            <v>IT01</v>
          </cell>
          <cell r="V13198" t="str">
            <v>Federal income taxes incurred</v>
          </cell>
          <cell r="W13198" t="str">
            <v>09-Federal income taxes incurred</v>
          </cell>
          <cell r="X13198" t="str">
            <v>FIT</v>
          </cell>
        </row>
        <row r="13199">
          <cell r="A13199" t="str">
            <v>96215</v>
          </cell>
          <cell r="B13199" t="str">
            <v>1512180</v>
          </cell>
          <cell r="C13199" t="str">
            <v>Fleet FCW Deposit # 9429035645</v>
          </cell>
          <cell r="D13199">
            <v>0</v>
          </cell>
          <cell r="E13199">
            <v>0</v>
          </cell>
          <cell r="F13199" t="str">
            <v>C</v>
          </cell>
          <cell r="G13199">
            <v>407317.51799999998</v>
          </cell>
          <cell r="H13199">
            <v>39263</v>
          </cell>
          <cell r="I13199" t="str">
            <v>Balance Sheet</v>
          </cell>
          <cell r="J13199" t="str">
            <v>Assets</v>
          </cell>
          <cell r="K13199" t="str">
            <v>1 - Assets-08 Cash and Short Term Investments</v>
          </cell>
          <cell r="L13199" t="str">
            <v>CORE</v>
          </cell>
          <cell r="M13199" t="str">
            <v>W. Skinner</v>
          </cell>
          <cell r="N13199" t="str">
            <v>First Commonwealth LHSC (IN)</v>
          </cell>
          <cell r="O13199" t="e">
            <v>#N/A</v>
          </cell>
          <cell r="P13199" t="str">
            <v>N/A</v>
          </cell>
          <cell r="Q13199" t="str">
            <v>A05</v>
          </cell>
          <cell r="R13199" t="str">
            <v>Cash and short term investments</v>
          </cell>
          <cell r="S13199" t="str">
            <v>Cash &amp; cash equivalent</v>
          </cell>
          <cell r="T13199" t="str">
            <v>01-Assets</v>
          </cell>
          <cell r="U13199" t="str">
            <v>A03</v>
          </cell>
          <cell r="V13199" t="str">
            <v>Cash</v>
          </cell>
          <cell r="W13199" t="str">
            <v>01-Cash and invested assets</v>
          </cell>
          <cell r="X13199" t="str">
            <v>A02</v>
          </cell>
        </row>
        <row r="13200">
          <cell r="A13200" t="str">
            <v>96215</v>
          </cell>
          <cell r="B13200" t="str">
            <v>1512180</v>
          </cell>
          <cell r="C13200" t="str">
            <v>Fleet FCW Deposit # 9429035645</v>
          </cell>
          <cell r="D13200" t="str">
            <v>63200</v>
          </cell>
          <cell r="E13200">
            <v>0</v>
          </cell>
          <cell r="F13200" t="str">
            <v>C</v>
          </cell>
          <cell r="G13200">
            <v>-299510</v>
          </cell>
          <cell r="H13200">
            <v>39263</v>
          </cell>
          <cell r="I13200" t="str">
            <v>Balance Sheet</v>
          </cell>
          <cell r="J13200" t="str">
            <v>Assets</v>
          </cell>
          <cell r="K13200" t="str">
            <v>1 - Assets-08 Cash and Short Term Investments</v>
          </cell>
          <cell r="L13200" t="str">
            <v>CORE</v>
          </cell>
          <cell r="M13200" t="str">
            <v>W. Skinner</v>
          </cell>
          <cell r="N13200" t="str">
            <v>First Commonwealth LHSC (IN)</v>
          </cell>
          <cell r="O13200" t="e">
            <v>#N/A</v>
          </cell>
          <cell r="P13200" t="str">
            <v>N/A</v>
          </cell>
          <cell r="Q13200" t="str">
            <v>A05</v>
          </cell>
          <cell r="R13200" t="str">
            <v>Cash and short term investments</v>
          </cell>
          <cell r="S13200" t="str">
            <v>Cash &amp; cash equivalent</v>
          </cell>
          <cell r="T13200" t="str">
            <v>01-Assets</v>
          </cell>
          <cell r="U13200" t="str">
            <v>A03</v>
          </cell>
          <cell r="V13200" t="str">
            <v>Cash</v>
          </cell>
          <cell r="W13200" t="str">
            <v>01-Cash and invested assets</v>
          </cell>
          <cell r="X13200" t="str">
            <v>A02</v>
          </cell>
        </row>
        <row r="13201">
          <cell r="A13201" t="str">
            <v>96215</v>
          </cell>
          <cell r="B13201" t="str">
            <v>1512210</v>
          </cell>
          <cell r="C13201" t="str">
            <v>Fleet FCW Disburse # 69672</v>
          </cell>
          <cell r="D13201">
            <v>0</v>
          </cell>
          <cell r="E13201">
            <v>0</v>
          </cell>
          <cell r="F13201" t="str">
            <v>C</v>
          </cell>
          <cell r="G13201">
            <v>-5629.92</v>
          </cell>
          <cell r="H13201">
            <v>39263</v>
          </cell>
          <cell r="I13201" t="str">
            <v>Balance Sheet</v>
          </cell>
          <cell r="J13201" t="str">
            <v>Assets</v>
          </cell>
          <cell r="K13201" t="str">
            <v>1 - Assets-08 Cash and Short Term Investments</v>
          </cell>
          <cell r="L13201" t="str">
            <v>CORE</v>
          </cell>
          <cell r="M13201" t="str">
            <v>W. Skinner</v>
          </cell>
          <cell r="N13201" t="str">
            <v>First Commonwealth LHSC (IN)</v>
          </cell>
          <cell r="O13201" t="e">
            <v>#N/A</v>
          </cell>
          <cell r="P13201" t="str">
            <v>N/A</v>
          </cell>
          <cell r="Q13201" t="str">
            <v>A05</v>
          </cell>
          <cell r="R13201" t="str">
            <v>Cash and short term investments</v>
          </cell>
          <cell r="S13201" t="str">
            <v>Cash &amp; cash equivalent</v>
          </cell>
          <cell r="T13201" t="str">
            <v>01-Assets</v>
          </cell>
          <cell r="U13201" t="str">
            <v>A03</v>
          </cell>
          <cell r="V13201" t="str">
            <v>Cash</v>
          </cell>
          <cell r="W13201" t="str">
            <v>01-Cash and invested assets</v>
          </cell>
          <cell r="X13201" t="str">
            <v>A02</v>
          </cell>
        </row>
        <row r="13202">
          <cell r="A13202" t="str">
            <v>96215</v>
          </cell>
          <cell r="B13202" t="str">
            <v>1512210</v>
          </cell>
          <cell r="C13202" t="str">
            <v>Fleet FCW Disburse # 69672</v>
          </cell>
          <cell r="D13202" t="str">
            <v>99999</v>
          </cell>
          <cell r="E13202">
            <v>0</v>
          </cell>
          <cell r="F13202" t="str">
            <v>C</v>
          </cell>
          <cell r="G13202">
            <v>170.92</v>
          </cell>
          <cell r="H13202">
            <v>39263</v>
          </cell>
          <cell r="I13202" t="str">
            <v>Balance Sheet</v>
          </cell>
          <cell r="J13202" t="str">
            <v>Assets</v>
          </cell>
          <cell r="K13202" t="str">
            <v>1 - Assets-08 Cash and Short Term Investments</v>
          </cell>
          <cell r="L13202" t="str">
            <v>CORE</v>
          </cell>
          <cell r="M13202" t="str">
            <v>W. Skinner</v>
          </cell>
          <cell r="N13202" t="str">
            <v>First Commonwealth LHSC (IN)</v>
          </cell>
          <cell r="O13202" t="e">
            <v>#N/A</v>
          </cell>
          <cell r="P13202" t="str">
            <v>N/A</v>
          </cell>
          <cell r="Q13202" t="str">
            <v>A05</v>
          </cell>
          <cell r="R13202" t="str">
            <v>Cash and short term investments</v>
          </cell>
          <cell r="S13202" t="str">
            <v>Cash &amp; cash equivalent</v>
          </cell>
          <cell r="T13202" t="str">
            <v>01-Assets</v>
          </cell>
          <cell r="U13202" t="str">
            <v>A03</v>
          </cell>
          <cell r="V13202" t="str">
            <v>Cash</v>
          </cell>
          <cell r="W13202" t="str">
            <v>01-Cash and invested assets</v>
          </cell>
          <cell r="X13202" t="str">
            <v>A02</v>
          </cell>
        </row>
        <row r="13203">
          <cell r="A13203" t="str">
            <v>96215</v>
          </cell>
          <cell r="B13203" t="str">
            <v>1512220</v>
          </cell>
          <cell r="C13203" t="str">
            <v>Fleet FCW Disburse # 69768</v>
          </cell>
          <cell r="D13203">
            <v>0</v>
          </cell>
          <cell r="E13203">
            <v>0</v>
          </cell>
          <cell r="F13203" t="str">
            <v>C</v>
          </cell>
          <cell r="G13203">
            <v>4269.1899999999996</v>
          </cell>
          <cell r="H13203">
            <v>39263</v>
          </cell>
          <cell r="I13203" t="str">
            <v>Balance Sheet</v>
          </cell>
          <cell r="J13203" t="str">
            <v>Assets</v>
          </cell>
          <cell r="K13203" t="str">
            <v>1 - Assets-08 Cash and Short Term Investments</v>
          </cell>
          <cell r="L13203" t="str">
            <v>CORE</v>
          </cell>
          <cell r="M13203" t="str">
            <v>W. Skinner</v>
          </cell>
          <cell r="N13203" t="str">
            <v>First Commonwealth LHSC (IN)</v>
          </cell>
          <cell r="O13203" t="e">
            <v>#N/A</v>
          </cell>
          <cell r="P13203" t="str">
            <v>N/A</v>
          </cell>
          <cell r="Q13203" t="str">
            <v>A05</v>
          </cell>
          <cell r="R13203" t="str">
            <v>Cash and short term investments</v>
          </cell>
          <cell r="S13203" t="str">
            <v>Cash &amp; cash equivalent</v>
          </cell>
          <cell r="T13203" t="str">
            <v>01-Assets</v>
          </cell>
          <cell r="U13203" t="str">
            <v>A03</v>
          </cell>
          <cell r="V13203" t="str">
            <v>Cash</v>
          </cell>
          <cell r="W13203" t="str">
            <v>01-Cash and invested assets</v>
          </cell>
          <cell r="X13203" t="str">
            <v>A02</v>
          </cell>
        </row>
        <row r="13204">
          <cell r="A13204" t="str">
            <v>96215</v>
          </cell>
          <cell r="B13204" t="str">
            <v>1512220</v>
          </cell>
          <cell r="C13204" t="str">
            <v>Fleet FCW Disburse # 69768</v>
          </cell>
          <cell r="D13204" t="str">
            <v>63250</v>
          </cell>
          <cell r="E13204">
            <v>0</v>
          </cell>
          <cell r="F13204" t="str">
            <v>C</v>
          </cell>
          <cell r="G13204">
            <v>-4269.1899999999996</v>
          </cell>
          <cell r="H13204">
            <v>39263</v>
          </cell>
          <cell r="I13204" t="str">
            <v>Balance Sheet</v>
          </cell>
          <cell r="J13204" t="str">
            <v>Assets</v>
          </cell>
          <cell r="K13204" t="str">
            <v>1 - Assets-08 Cash and Short Term Investments</v>
          </cell>
          <cell r="L13204" t="str">
            <v>CORE</v>
          </cell>
          <cell r="M13204" t="str">
            <v>W. Skinner</v>
          </cell>
          <cell r="N13204" t="str">
            <v>First Commonwealth LHSC (IN)</v>
          </cell>
          <cell r="O13204" t="str">
            <v>FCW - Nationwide</v>
          </cell>
          <cell r="P13204" t="str">
            <v>N/A</v>
          </cell>
          <cell r="Q13204" t="str">
            <v>A05</v>
          </cell>
          <cell r="R13204" t="str">
            <v>Cash and short term investments</v>
          </cell>
          <cell r="S13204" t="str">
            <v>Cash &amp; cash equivalent</v>
          </cell>
          <cell r="T13204" t="str">
            <v>01-Assets</v>
          </cell>
          <cell r="U13204" t="str">
            <v>A03</v>
          </cell>
          <cell r="V13204" t="str">
            <v>Cash</v>
          </cell>
          <cell r="W13204" t="str">
            <v>01-Cash and invested assets</v>
          </cell>
          <cell r="X13204" t="str">
            <v>A02</v>
          </cell>
        </row>
        <row r="13205">
          <cell r="A13205" t="str">
            <v>96215</v>
          </cell>
          <cell r="B13205" t="str">
            <v>4504800</v>
          </cell>
          <cell r="C13205" t="str">
            <v>Franchise/Income Tax-C Year</v>
          </cell>
          <cell r="D13205" t="str">
            <v>63250</v>
          </cell>
          <cell r="E13205">
            <v>0</v>
          </cell>
          <cell r="F13205" t="str">
            <v>C</v>
          </cell>
          <cell r="G13205">
            <v>702</v>
          </cell>
          <cell r="H13205">
            <v>39263</v>
          </cell>
          <cell r="I13205" t="str">
            <v>Income Statement</v>
          </cell>
          <cell r="J13205" t="str">
            <v>GA Expenses</v>
          </cell>
          <cell r="K13205" t="str">
            <v>5 - Expense-06 Taxes Other than FIT</v>
          </cell>
          <cell r="L13205" t="str">
            <v>CORE</v>
          </cell>
          <cell r="M13205" t="str">
            <v>J. Recanatini</v>
          </cell>
          <cell r="N13205" t="str">
            <v>First Commonwealth LHSC (IN)</v>
          </cell>
          <cell r="O13205" t="str">
            <v>FCW - Nationwide</v>
          </cell>
          <cell r="P13205" t="str">
            <v>N/A</v>
          </cell>
          <cell r="Q13205" t="str">
            <v>O21</v>
          </cell>
          <cell r="R13205" t="str">
            <v>General Administrative Expenses</v>
          </cell>
          <cell r="S13205" t="str">
            <v>Other operating costs and expenses</v>
          </cell>
          <cell r="T13205" t="str">
            <v>05-Expenses</v>
          </cell>
          <cell r="U13205" t="str">
            <v>EX02</v>
          </cell>
          <cell r="V13205" t="str">
            <v>General and administrative expenses</v>
          </cell>
          <cell r="W13205" t="str">
            <v>07-Benefits and expenses</v>
          </cell>
          <cell r="X13205" t="str">
            <v>Ex02</v>
          </cell>
        </row>
        <row r="13206">
          <cell r="A13206" t="str">
            <v>96215</v>
          </cell>
          <cell r="B13206" t="str">
            <v>4504800</v>
          </cell>
          <cell r="C13206" t="str">
            <v>Franchise/Income Tax-C Year</v>
          </cell>
          <cell r="D13206" t="str">
            <v>63250</v>
          </cell>
          <cell r="E13206">
            <v>0</v>
          </cell>
          <cell r="F13206" t="str">
            <v>C</v>
          </cell>
          <cell r="G13206">
            <v>4945</v>
          </cell>
          <cell r="H13206">
            <v>39263</v>
          </cell>
          <cell r="I13206" t="str">
            <v>Income Statement</v>
          </cell>
          <cell r="J13206" t="str">
            <v>GA Expenses</v>
          </cell>
          <cell r="K13206" t="str">
            <v>5 - Expense-06 Taxes Other than FIT</v>
          </cell>
          <cell r="L13206" t="str">
            <v>CORE</v>
          </cell>
          <cell r="M13206" t="str">
            <v>J. Recanatini</v>
          </cell>
          <cell r="N13206" t="str">
            <v>First Commonwealth LHSC (IN)</v>
          </cell>
          <cell r="O13206" t="str">
            <v>FCW - Nationwide</v>
          </cell>
          <cell r="P13206" t="str">
            <v>N/A</v>
          </cell>
          <cell r="Q13206" t="str">
            <v>O21</v>
          </cell>
          <cell r="R13206" t="str">
            <v>General Administrative Expenses</v>
          </cell>
          <cell r="S13206" t="str">
            <v>Other operating costs and expenses</v>
          </cell>
          <cell r="T13206" t="str">
            <v>05-Expenses</v>
          </cell>
          <cell r="U13206" t="str">
            <v>EX02</v>
          </cell>
          <cell r="V13206" t="str">
            <v>General and administrative expenses</v>
          </cell>
          <cell r="W13206" t="str">
            <v>07-Benefits and expenses</v>
          </cell>
          <cell r="X13206" t="str">
            <v>Ex02</v>
          </cell>
        </row>
        <row r="13207">
          <cell r="A13207" t="str">
            <v>96215</v>
          </cell>
          <cell r="B13207" t="str">
            <v>4504805</v>
          </cell>
          <cell r="C13207" t="str">
            <v>Franchise/Income Tax-P Year</v>
          </cell>
          <cell r="D13207" t="str">
            <v>63250</v>
          </cell>
          <cell r="E13207">
            <v>0</v>
          </cell>
          <cell r="F13207" t="str">
            <v>C</v>
          </cell>
          <cell r="G13207">
            <v>-60</v>
          </cell>
          <cell r="H13207">
            <v>39263</v>
          </cell>
          <cell r="I13207" t="str">
            <v>Income Statement</v>
          </cell>
          <cell r="J13207" t="str">
            <v>GA Expenses</v>
          </cell>
          <cell r="K13207" t="str">
            <v>5 - Expense-06 Taxes Other than FIT</v>
          </cell>
          <cell r="L13207" t="str">
            <v>CORE</v>
          </cell>
          <cell r="M13207" t="str">
            <v>J. Recanatini</v>
          </cell>
          <cell r="N13207" t="str">
            <v>First Commonwealth LHSC (IN)</v>
          </cell>
          <cell r="O13207" t="str">
            <v>FCW - Nationwide</v>
          </cell>
          <cell r="P13207" t="str">
            <v>N/A</v>
          </cell>
          <cell r="Q13207" t="str">
            <v>O21</v>
          </cell>
          <cell r="R13207" t="str">
            <v>General Administrative Expenses</v>
          </cell>
          <cell r="S13207" t="str">
            <v>Other operating costs and expenses</v>
          </cell>
          <cell r="T13207" t="str">
            <v>05-Expenses</v>
          </cell>
          <cell r="U13207" t="str">
            <v>EX02</v>
          </cell>
          <cell r="V13207" t="str">
            <v>General and administrative expenses</v>
          </cell>
          <cell r="W13207" t="str">
            <v>07-Benefits and expenses</v>
          </cell>
          <cell r="X13207" t="str">
            <v>Ex02</v>
          </cell>
        </row>
        <row r="13208">
          <cell r="A13208" t="str">
            <v>96215</v>
          </cell>
          <cell r="B13208" t="str">
            <v>5001000</v>
          </cell>
          <cell r="C13208" t="str">
            <v>Gross Paid In Capital</v>
          </cell>
          <cell r="D13208" t="str">
            <v>63200</v>
          </cell>
          <cell r="E13208" t="str">
            <v>96123</v>
          </cell>
          <cell r="F13208" t="str">
            <v>C</v>
          </cell>
          <cell r="G13208">
            <v>-99000</v>
          </cell>
          <cell r="H13208">
            <v>39263</v>
          </cell>
          <cell r="I13208" t="str">
            <v>Balance Sheet</v>
          </cell>
          <cell r="J13208" t="str">
            <v>Surplus</v>
          </cell>
          <cell r="K13208" t="str">
            <v>3 - Surplus-02 Retained Earnings/Unassigned Surplus</v>
          </cell>
          <cell r="L13208" t="str">
            <v>CORE</v>
          </cell>
          <cell r="M13208" t="str">
            <v>K. Lenaghan</v>
          </cell>
          <cell r="N13208" t="str">
            <v>First Commonwealth LHSC (IN)</v>
          </cell>
          <cell r="O13208" t="e">
            <v>#N/A</v>
          </cell>
          <cell r="P13208">
            <v>39462</v>
          </cell>
          <cell r="Q13208" t="str">
            <v>L26</v>
          </cell>
          <cell r="R13208" t="str">
            <v>Gross Paid In and Contributed Surplus</v>
          </cell>
          <cell r="S13208" t="str">
            <v>Capital in excess of par value</v>
          </cell>
          <cell r="T13208" t="str">
            <v>03-Equity</v>
          </cell>
          <cell r="U13208" t="str">
            <v>E02</v>
          </cell>
          <cell r="V13208" t="str">
            <v>Gross paid-in and contributed surplus</v>
          </cell>
          <cell r="W13208" t="str">
            <v>05-Capital and surplus</v>
          </cell>
          <cell r="X13208" t="str">
            <v>E02</v>
          </cell>
        </row>
        <row r="13209">
          <cell r="A13209" t="str">
            <v>96215</v>
          </cell>
          <cell r="B13209" t="str">
            <v>2530125</v>
          </cell>
          <cell r="C13209" t="str">
            <v>H.O. Exp Liab Claim Res Prov</v>
          </cell>
          <cell r="D13209" t="str">
            <v>63420</v>
          </cell>
          <cell r="E13209">
            <v>0</v>
          </cell>
          <cell r="F13209" t="str">
            <v>C</v>
          </cell>
          <cell r="G13209">
            <v>-657.05700000000002</v>
          </cell>
          <cell r="H13209">
            <v>39263</v>
          </cell>
          <cell r="I13209" t="str">
            <v>Balance Sheet</v>
          </cell>
          <cell r="J13209" t="str">
            <v>Liabilities</v>
          </cell>
          <cell r="K13209" t="str">
            <v>2 - Liabilities-03.1 Unpaid claims adjustment expenses</v>
          </cell>
          <cell r="L13209" t="str">
            <v>CORE</v>
          </cell>
          <cell r="M13209" t="str">
            <v>K. Lenaghan</v>
          </cell>
          <cell r="N13209" t="str">
            <v>First Commonwealth LHSC (IN)</v>
          </cell>
          <cell r="O13209" t="str">
            <v>FCW - Indiana PPO</v>
          </cell>
          <cell r="P13209">
            <v>39462</v>
          </cell>
          <cell r="Q13209" t="str">
            <v>L03</v>
          </cell>
          <cell r="R13209" t="str">
            <v>Unpaid claims adjustment expenses</v>
          </cell>
          <cell r="S13209" t="str">
            <v>Accrued exp &amp; other liabilities</v>
          </cell>
          <cell r="T13209" t="str">
            <v>02-liabilities</v>
          </cell>
          <cell r="U13209" t="str">
            <v>L04</v>
          </cell>
          <cell r="V13209" t="str">
            <v>General expenses due or accrued</v>
          </cell>
          <cell r="W13209" t="str">
            <v>04-Liabilities</v>
          </cell>
          <cell r="X13209" t="str">
            <v>L04</v>
          </cell>
        </row>
        <row r="13210">
          <cell r="A13210" t="str">
            <v>96215</v>
          </cell>
          <cell r="B13210" t="str">
            <v>2530125</v>
          </cell>
          <cell r="C13210" t="str">
            <v>H.O. Exp Liab Claim Res Prov</v>
          </cell>
          <cell r="D13210" t="str">
            <v>63420</v>
          </cell>
          <cell r="E13210">
            <v>0</v>
          </cell>
          <cell r="F13210" t="str">
            <v>S</v>
          </cell>
          <cell r="G13210">
            <v>0</v>
          </cell>
          <cell r="H13210">
            <v>39263</v>
          </cell>
          <cell r="I13210" t="str">
            <v>Balance Sheet</v>
          </cell>
          <cell r="J13210" t="str">
            <v>Liabilities</v>
          </cell>
          <cell r="K13210" t="str">
            <v>2 - Liabilities-03.1 Unpaid claims adjustment expenses</v>
          </cell>
          <cell r="L13210" t="str">
            <v>STAT</v>
          </cell>
          <cell r="M13210" t="str">
            <v>K. Lenaghan</v>
          </cell>
          <cell r="N13210" t="str">
            <v>First Commonwealth LHSC (IN)</v>
          </cell>
          <cell r="O13210" t="str">
            <v>FCW - Indiana PPO</v>
          </cell>
          <cell r="P13210">
            <v>39462</v>
          </cell>
          <cell r="Q13210" t="str">
            <v>L03</v>
          </cell>
          <cell r="R13210" t="str">
            <v>Unpaid claims adjustment expenses</v>
          </cell>
          <cell r="S13210" t="str">
            <v>Accrued exp &amp; other liabilities</v>
          </cell>
          <cell r="T13210" t="str">
            <v>02-liabilities</v>
          </cell>
          <cell r="U13210" t="str">
            <v>L04</v>
          </cell>
          <cell r="V13210" t="str">
            <v>General expenses due or accrued</v>
          </cell>
          <cell r="W13210" t="str">
            <v>04-Liabilities</v>
          </cell>
          <cell r="X13210" t="str">
            <v>L04</v>
          </cell>
        </row>
        <row r="13211">
          <cell r="A13211" t="str">
            <v>96215</v>
          </cell>
          <cell r="B13211" t="str">
            <v>2530000</v>
          </cell>
          <cell r="C13211" t="str">
            <v>HO Exp Accts Pay Module Only</v>
          </cell>
          <cell r="D13211" t="str">
            <v>99999</v>
          </cell>
          <cell r="E13211">
            <v>0</v>
          </cell>
          <cell r="F13211" t="str">
            <v>C</v>
          </cell>
          <cell r="G13211">
            <v>0</v>
          </cell>
          <cell r="H13211">
            <v>39263</v>
          </cell>
          <cell r="I13211" t="str">
            <v>Balance Sheet</v>
          </cell>
          <cell r="J13211" t="str">
            <v>Liabilities</v>
          </cell>
          <cell r="K13211" t="str">
            <v>2 - Liabilities-07 Accrued Expenses, Taxes &amp; Commissions</v>
          </cell>
          <cell r="L13211" t="str">
            <v>CORE</v>
          </cell>
          <cell r="M13211" t="str">
            <v>A. Li</v>
          </cell>
          <cell r="N13211" t="str">
            <v>First Commonwealth LHSC (IN)</v>
          </cell>
          <cell r="O13211" t="e">
            <v>#N/A</v>
          </cell>
          <cell r="P13211">
            <v>39462</v>
          </cell>
          <cell r="Q13211" t="str">
            <v>L09</v>
          </cell>
          <cell r="R13211" t="str">
            <v>General Expenses Due or Accrued</v>
          </cell>
          <cell r="S13211" t="str">
            <v>Accrued exp &amp; other liabilities</v>
          </cell>
          <cell r="T13211" t="str">
            <v>02-liabilities</v>
          </cell>
          <cell r="U13211" t="str">
            <v>L04</v>
          </cell>
          <cell r="V13211" t="str">
            <v>General expenses due or accrued</v>
          </cell>
          <cell r="W13211" t="str">
            <v>04-Liabilities</v>
          </cell>
          <cell r="X13211" t="str">
            <v>L04</v>
          </cell>
        </row>
        <row r="13212">
          <cell r="A13212" t="str">
            <v>96215</v>
          </cell>
          <cell r="B13212" t="str">
            <v>1910030</v>
          </cell>
          <cell r="C13212" t="str">
            <v>I/C Amount Due-Premiums</v>
          </cell>
          <cell r="D13212" t="str">
            <v>63250</v>
          </cell>
          <cell r="E13212" t="str">
            <v>00077</v>
          </cell>
          <cell r="F13212" t="str">
            <v>C</v>
          </cell>
          <cell r="G13212">
            <v>1106.43</v>
          </cell>
          <cell r="H13212">
            <v>39263</v>
          </cell>
          <cell r="I13212" t="str">
            <v>Balance Sheet</v>
          </cell>
          <cell r="J13212" t="str">
            <v>Assets</v>
          </cell>
          <cell r="K13212" t="str">
            <v>1 - Assets-16 Other Assets</v>
          </cell>
          <cell r="L13212" t="str">
            <v>CORE</v>
          </cell>
          <cell r="M13212" t="str">
            <v>G.Timko</v>
          </cell>
          <cell r="N13212" t="str">
            <v>First Commonwealth LHSC (IN)</v>
          </cell>
          <cell r="O13212" t="str">
            <v>FCW - Nationwide</v>
          </cell>
          <cell r="P13212" t="str">
            <v>GCSA</v>
          </cell>
          <cell r="Q13212" t="str">
            <v>A21</v>
          </cell>
          <cell r="R13212" t="str">
            <v>Receivables from Parent, Subsidiaries and Affiliates</v>
          </cell>
          <cell r="S13212" t="str">
            <v>Amount Due to Guardian</v>
          </cell>
          <cell r="T13212" t="str">
            <v>02-Liabilities</v>
          </cell>
          <cell r="U13212" t="str">
            <v>L03</v>
          </cell>
          <cell r="V13212" t="str">
            <v>Amounts due from or to parent and affiliates (See separate analysis)</v>
          </cell>
          <cell r="W13212" t="str">
            <v>03-Assets or Liabilities</v>
          </cell>
          <cell r="X13212" t="str">
            <v>A07 or L06</v>
          </cell>
        </row>
        <row r="13213">
          <cell r="A13213" t="str">
            <v>96215</v>
          </cell>
          <cell r="B13213" t="str">
            <v>1910030</v>
          </cell>
          <cell r="C13213" t="str">
            <v>I/C Amount Due-Premiums</v>
          </cell>
          <cell r="D13213" t="str">
            <v>63250</v>
          </cell>
          <cell r="E13213" t="str">
            <v>00077</v>
          </cell>
          <cell r="F13213" t="str">
            <v>C</v>
          </cell>
          <cell r="G13213">
            <v>234.64</v>
          </cell>
          <cell r="H13213">
            <v>39263</v>
          </cell>
          <cell r="I13213" t="str">
            <v>Balance Sheet</v>
          </cell>
          <cell r="J13213" t="str">
            <v>Assets</v>
          </cell>
          <cell r="K13213" t="str">
            <v>1 - Assets-16 Other Assets</v>
          </cell>
          <cell r="L13213" t="str">
            <v>CORE</v>
          </cell>
          <cell r="M13213" t="str">
            <v>G.Timko</v>
          </cell>
          <cell r="N13213" t="str">
            <v>First Commonwealth LHSC (IN)</v>
          </cell>
          <cell r="O13213" t="str">
            <v>FCW - Nationwide</v>
          </cell>
          <cell r="P13213" t="str">
            <v>GCSA</v>
          </cell>
          <cell r="Q13213" t="str">
            <v>A21</v>
          </cell>
          <cell r="R13213" t="str">
            <v>Receivables from Parent, Subsidiaries and Affiliates</v>
          </cell>
          <cell r="S13213" t="str">
            <v>Amount Due to Guardian</v>
          </cell>
          <cell r="T13213" t="str">
            <v>02-Liabilities</v>
          </cell>
          <cell r="U13213" t="str">
            <v>L03</v>
          </cell>
          <cell r="V13213" t="str">
            <v>Amounts due from or to parent and affiliates (See separate analysis)</v>
          </cell>
          <cell r="W13213" t="str">
            <v>03-Assets or Liabilities</v>
          </cell>
          <cell r="X13213" t="str">
            <v>A07 or L06</v>
          </cell>
        </row>
        <row r="13214">
          <cell r="A13214" t="str">
            <v>96215</v>
          </cell>
          <cell r="B13214" t="str">
            <v>1910030</v>
          </cell>
          <cell r="C13214" t="str">
            <v>I/C Amount Due-Premiums</v>
          </cell>
          <cell r="D13214" t="str">
            <v>63250</v>
          </cell>
          <cell r="E13214" t="str">
            <v>00077</v>
          </cell>
          <cell r="F13214" t="str">
            <v>C</v>
          </cell>
          <cell r="G13214">
            <v>114028.93</v>
          </cell>
          <cell r="H13214">
            <v>39263</v>
          </cell>
          <cell r="I13214" t="str">
            <v>Balance Sheet</v>
          </cell>
          <cell r="J13214" t="str">
            <v>Assets</v>
          </cell>
          <cell r="K13214" t="str">
            <v>1 - Assets-16 Other Assets</v>
          </cell>
          <cell r="L13214" t="str">
            <v>CORE</v>
          </cell>
          <cell r="M13214" t="str">
            <v>G.Timko</v>
          </cell>
          <cell r="N13214" t="str">
            <v>First Commonwealth LHSC (IN)</v>
          </cell>
          <cell r="O13214" t="str">
            <v>FCW - Nationwide</v>
          </cell>
          <cell r="P13214" t="str">
            <v>GCSA</v>
          </cell>
          <cell r="Q13214" t="str">
            <v>A21</v>
          </cell>
          <cell r="R13214" t="str">
            <v>Receivables from Parent, Subsidiaries and Affiliates</v>
          </cell>
          <cell r="S13214" t="str">
            <v>Amount Due to Guardian</v>
          </cell>
          <cell r="T13214" t="str">
            <v>02-Liabilities</v>
          </cell>
          <cell r="U13214" t="str">
            <v>L03</v>
          </cell>
          <cell r="V13214" t="str">
            <v>Amounts due from or to parent and affiliates (See separate analysis)</v>
          </cell>
          <cell r="W13214" t="str">
            <v>03-Assets or Liabilities</v>
          </cell>
          <cell r="X13214" t="str">
            <v>A07 or L06</v>
          </cell>
        </row>
        <row r="13215">
          <cell r="A13215" t="str">
            <v>96215</v>
          </cell>
          <cell r="B13215" t="str">
            <v>1910030</v>
          </cell>
          <cell r="C13215" t="str">
            <v>I/C Amount Due-Premiums</v>
          </cell>
          <cell r="D13215" t="str">
            <v>63250</v>
          </cell>
          <cell r="E13215" t="str">
            <v>00077</v>
          </cell>
          <cell r="F13215" t="str">
            <v>C</v>
          </cell>
          <cell r="G13215">
            <v>-132905.14000000001</v>
          </cell>
          <cell r="H13215">
            <v>39263</v>
          </cell>
          <cell r="I13215" t="str">
            <v>Balance Sheet</v>
          </cell>
          <cell r="J13215" t="str">
            <v>Assets</v>
          </cell>
          <cell r="K13215" t="str">
            <v>1 - Assets-16 Other Assets</v>
          </cell>
          <cell r="L13215" t="str">
            <v>CORE</v>
          </cell>
          <cell r="M13215" t="str">
            <v>G.Timko</v>
          </cell>
          <cell r="N13215" t="str">
            <v>First Commonwealth LHSC (IN)</v>
          </cell>
          <cell r="O13215" t="str">
            <v>FCW - Nationwide</v>
          </cell>
          <cell r="P13215" t="str">
            <v>GCSA</v>
          </cell>
          <cell r="Q13215" t="str">
            <v>A21</v>
          </cell>
          <cell r="R13215" t="str">
            <v>Receivables from Parent, Subsidiaries and Affiliates</v>
          </cell>
          <cell r="S13215" t="str">
            <v>Amount Due to Guardian</v>
          </cell>
          <cell r="T13215" t="str">
            <v>02-Liabilities</v>
          </cell>
          <cell r="U13215" t="str">
            <v>L03</v>
          </cell>
          <cell r="V13215" t="str">
            <v>Amounts due from or to parent and affiliates (See separate analysis)</v>
          </cell>
          <cell r="W13215" t="str">
            <v>03-Assets or Liabilities</v>
          </cell>
          <cell r="X13215" t="str">
            <v>A07 or L06</v>
          </cell>
        </row>
        <row r="13216">
          <cell r="A13216" t="str">
            <v>96215</v>
          </cell>
          <cell r="B13216" t="str">
            <v>1910030</v>
          </cell>
          <cell r="C13216" t="str">
            <v>I/C Amount Due-Premiums</v>
          </cell>
          <cell r="D13216" t="str">
            <v>63250</v>
          </cell>
          <cell r="E13216" t="str">
            <v>00077</v>
          </cell>
          <cell r="F13216" t="str">
            <v>C</v>
          </cell>
          <cell r="G13216">
            <v>17535.14</v>
          </cell>
          <cell r="H13216">
            <v>39263</v>
          </cell>
          <cell r="I13216" t="str">
            <v>Balance Sheet</v>
          </cell>
          <cell r="J13216" t="str">
            <v>Assets</v>
          </cell>
          <cell r="K13216" t="str">
            <v>1 - Assets-16 Other Assets</v>
          </cell>
          <cell r="L13216" t="str">
            <v>CORE</v>
          </cell>
          <cell r="M13216" t="str">
            <v>G.Timko</v>
          </cell>
          <cell r="N13216" t="str">
            <v>First Commonwealth LHSC (IN)</v>
          </cell>
          <cell r="O13216" t="str">
            <v>FCW - Nationwide</v>
          </cell>
          <cell r="P13216" t="str">
            <v>GCSA</v>
          </cell>
          <cell r="Q13216" t="str">
            <v>A21</v>
          </cell>
          <cell r="R13216" t="str">
            <v>Receivables from Parent, Subsidiaries and Affiliates</v>
          </cell>
          <cell r="S13216" t="str">
            <v>Amount Due to Guardian</v>
          </cell>
          <cell r="T13216" t="str">
            <v>02-Liabilities</v>
          </cell>
          <cell r="U13216" t="str">
            <v>L03</v>
          </cell>
          <cell r="V13216" t="str">
            <v>Amounts due from or to parent and affiliates (See separate analysis)</v>
          </cell>
          <cell r="W13216" t="str">
            <v>03-Assets or Liabilities</v>
          </cell>
          <cell r="X13216" t="str">
            <v>A07 or L06</v>
          </cell>
        </row>
        <row r="13217">
          <cell r="A13217" t="str">
            <v>96215</v>
          </cell>
          <cell r="B13217" t="str">
            <v>1910030</v>
          </cell>
          <cell r="C13217" t="str">
            <v>I/C Amount Due-Premiums</v>
          </cell>
          <cell r="D13217" t="str">
            <v>63405</v>
          </cell>
          <cell r="E13217" t="str">
            <v>00077</v>
          </cell>
          <cell r="F13217" t="str">
            <v>C</v>
          </cell>
          <cell r="G13217">
            <v>285.16000000000003</v>
          </cell>
          <cell r="H13217">
            <v>39263</v>
          </cell>
          <cell r="I13217" t="str">
            <v>Balance Sheet</v>
          </cell>
          <cell r="J13217" t="str">
            <v>Assets</v>
          </cell>
          <cell r="K13217" t="str">
            <v>1 - Assets-16 Other Assets</v>
          </cell>
          <cell r="L13217" t="str">
            <v>CORE</v>
          </cell>
          <cell r="M13217" t="str">
            <v>G.Timko</v>
          </cell>
          <cell r="N13217" t="str">
            <v>First Commonwealth LHSC (IN)</v>
          </cell>
          <cell r="O13217" t="str">
            <v>FCW - Indiana Indemnity</v>
          </cell>
          <cell r="P13217" t="str">
            <v>GCSA</v>
          </cell>
          <cell r="Q13217" t="str">
            <v>A21</v>
          </cell>
          <cell r="R13217" t="str">
            <v>Receivables from Parent, Subsidiaries and Affiliates</v>
          </cell>
          <cell r="S13217" t="str">
            <v>Amount Due to Guardian</v>
          </cell>
          <cell r="T13217" t="str">
            <v>02-Liabilities</v>
          </cell>
          <cell r="U13217" t="str">
            <v>L03</v>
          </cell>
          <cell r="V13217" t="str">
            <v>Amounts due from or to parent and affiliates (See separate analysis)</v>
          </cell>
          <cell r="W13217" t="str">
            <v>03-Assets or Liabilities</v>
          </cell>
          <cell r="X13217" t="str">
            <v>A07 or L06</v>
          </cell>
        </row>
        <row r="13218">
          <cell r="A13218" t="str">
            <v>96215</v>
          </cell>
          <cell r="B13218" t="str">
            <v>1910030</v>
          </cell>
          <cell r="C13218" t="str">
            <v>I/C Amount Due-Premiums</v>
          </cell>
          <cell r="D13218" t="str">
            <v>63405</v>
          </cell>
          <cell r="E13218" t="str">
            <v>00077</v>
          </cell>
          <cell r="F13218" t="str">
            <v>C</v>
          </cell>
          <cell r="G13218">
            <v>-285.16000000000003</v>
          </cell>
          <cell r="H13218">
            <v>39263</v>
          </cell>
          <cell r="I13218" t="str">
            <v>Balance Sheet</v>
          </cell>
          <cell r="J13218" t="str">
            <v>Assets</v>
          </cell>
          <cell r="K13218" t="str">
            <v>1 - Assets-16 Other Assets</v>
          </cell>
          <cell r="L13218" t="str">
            <v>CORE</v>
          </cell>
          <cell r="M13218" t="str">
            <v>G.Timko</v>
          </cell>
          <cell r="N13218" t="str">
            <v>First Commonwealth LHSC (IN)</v>
          </cell>
          <cell r="O13218" t="str">
            <v>FCW - Indiana Indemnity</v>
          </cell>
          <cell r="P13218" t="str">
            <v>GCSA</v>
          </cell>
          <cell r="Q13218" t="str">
            <v>A21</v>
          </cell>
          <cell r="R13218" t="str">
            <v>Receivables from Parent, Subsidiaries and Affiliates</v>
          </cell>
          <cell r="S13218" t="str">
            <v>Amount Due to Guardian</v>
          </cell>
          <cell r="T13218" t="str">
            <v>02-Liabilities</v>
          </cell>
          <cell r="U13218" t="str">
            <v>L03</v>
          </cell>
          <cell r="V13218" t="str">
            <v>Amounts due from or to parent and affiliates (See separate analysis)</v>
          </cell>
          <cell r="W13218" t="str">
            <v>03-Assets or Liabilities</v>
          </cell>
          <cell r="X13218" t="str">
            <v>A07 or L06</v>
          </cell>
        </row>
        <row r="13219">
          <cell r="A13219" t="str">
            <v>96215</v>
          </cell>
          <cell r="B13219" t="str">
            <v>1910030</v>
          </cell>
          <cell r="C13219" t="str">
            <v>I/C Amount Due-Premiums</v>
          </cell>
          <cell r="D13219" t="str">
            <v>63410</v>
          </cell>
          <cell r="E13219" t="str">
            <v>00077</v>
          </cell>
          <cell r="F13219" t="str">
            <v>C</v>
          </cell>
          <cell r="G13219">
            <v>13342.03</v>
          </cell>
          <cell r="H13219">
            <v>39263</v>
          </cell>
          <cell r="I13219" t="str">
            <v>Balance Sheet</v>
          </cell>
          <cell r="J13219" t="str">
            <v>Assets</v>
          </cell>
          <cell r="K13219" t="str">
            <v>1 - Assets-16 Other Assets</v>
          </cell>
          <cell r="L13219" t="str">
            <v>CORE</v>
          </cell>
          <cell r="M13219" t="str">
            <v>G.Timko</v>
          </cell>
          <cell r="N13219" t="str">
            <v>First Commonwealth LHSC (IN)</v>
          </cell>
          <cell r="O13219" t="str">
            <v>FCW - Indiana  HMO</v>
          </cell>
          <cell r="P13219" t="str">
            <v>GCSA</v>
          </cell>
          <cell r="Q13219" t="str">
            <v>A21</v>
          </cell>
          <cell r="R13219" t="str">
            <v>Receivables from Parent, Subsidiaries and Affiliates</v>
          </cell>
          <cell r="S13219" t="str">
            <v>Amount Due to Guardian</v>
          </cell>
          <cell r="T13219" t="str">
            <v>02-Liabilities</v>
          </cell>
          <cell r="U13219" t="str">
            <v>L03</v>
          </cell>
          <cell r="V13219" t="str">
            <v>Amounts due from or to parent and affiliates (See separate analysis)</v>
          </cell>
          <cell r="W13219" t="str">
            <v>03-Assets or Liabilities</v>
          </cell>
          <cell r="X13219" t="str">
            <v>A07 or L06</v>
          </cell>
        </row>
        <row r="13220">
          <cell r="A13220" t="str">
            <v>96215</v>
          </cell>
          <cell r="B13220" t="str">
            <v>1910030</v>
          </cell>
          <cell r="C13220" t="str">
            <v>I/C Amount Due-Premiums</v>
          </cell>
          <cell r="D13220" t="str">
            <v>63410</v>
          </cell>
          <cell r="E13220" t="str">
            <v>00077</v>
          </cell>
          <cell r="F13220" t="str">
            <v>C</v>
          </cell>
          <cell r="G13220">
            <v>1087.5</v>
          </cell>
          <cell r="H13220">
            <v>39263</v>
          </cell>
          <cell r="I13220" t="str">
            <v>Balance Sheet</v>
          </cell>
          <cell r="J13220" t="str">
            <v>Assets</v>
          </cell>
          <cell r="K13220" t="str">
            <v>1 - Assets-16 Other Assets</v>
          </cell>
          <cell r="L13220" t="str">
            <v>CORE</v>
          </cell>
          <cell r="M13220" t="str">
            <v>G.Timko</v>
          </cell>
          <cell r="N13220" t="str">
            <v>First Commonwealth LHSC (IN)</v>
          </cell>
          <cell r="O13220" t="str">
            <v>FCW - Indiana  HMO</v>
          </cell>
          <cell r="P13220" t="str">
            <v>GCSA</v>
          </cell>
          <cell r="Q13220" t="str">
            <v>A21</v>
          </cell>
          <cell r="R13220" t="str">
            <v>Receivables from Parent, Subsidiaries and Affiliates</v>
          </cell>
          <cell r="S13220" t="str">
            <v>Amount Due to Guardian</v>
          </cell>
          <cell r="T13220" t="str">
            <v>02-Liabilities</v>
          </cell>
          <cell r="U13220" t="str">
            <v>L03</v>
          </cell>
          <cell r="V13220" t="str">
            <v>Amounts due from or to parent and affiliates (See separate analysis)</v>
          </cell>
          <cell r="W13220" t="str">
            <v>03-Assets or Liabilities</v>
          </cell>
          <cell r="X13220" t="str">
            <v>A07 or L06</v>
          </cell>
        </row>
        <row r="13221">
          <cell r="A13221" t="str">
            <v>96215</v>
          </cell>
          <cell r="B13221" t="str">
            <v>1910030</v>
          </cell>
          <cell r="C13221" t="str">
            <v>I/C Amount Due-Premiums</v>
          </cell>
          <cell r="D13221" t="str">
            <v>63410</v>
          </cell>
          <cell r="E13221" t="str">
            <v>00077</v>
          </cell>
          <cell r="F13221" t="str">
            <v>C</v>
          </cell>
          <cell r="G13221">
            <v>418678.75</v>
          </cell>
          <cell r="H13221">
            <v>39263</v>
          </cell>
          <cell r="I13221" t="str">
            <v>Balance Sheet</v>
          </cell>
          <cell r="J13221" t="str">
            <v>Assets</v>
          </cell>
          <cell r="K13221" t="str">
            <v>1 - Assets-16 Other Assets</v>
          </cell>
          <cell r="L13221" t="str">
            <v>CORE</v>
          </cell>
          <cell r="M13221" t="str">
            <v>G.Timko</v>
          </cell>
          <cell r="N13221" t="str">
            <v>First Commonwealth LHSC (IN)</v>
          </cell>
          <cell r="O13221" t="str">
            <v>FCW - Indiana  HMO</v>
          </cell>
          <cell r="P13221" t="str">
            <v>GCSA</v>
          </cell>
          <cell r="Q13221" t="str">
            <v>A21</v>
          </cell>
          <cell r="R13221" t="str">
            <v>Receivables from Parent, Subsidiaries and Affiliates</v>
          </cell>
          <cell r="S13221" t="str">
            <v>Amount Due to Guardian</v>
          </cell>
          <cell r="T13221" t="str">
            <v>02-Liabilities</v>
          </cell>
          <cell r="U13221" t="str">
            <v>L03</v>
          </cell>
          <cell r="V13221" t="str">
            <v>Amounts due from or to parent and affiliates (See separate analysis)</v>
          </cell>
          <cell r="W13221" t="str">
            <v>03-Assets or Liabilities</v>
          </cell>
          <cell r="X13221" t="str">
            <v>A07 or L06</v>
          </cell>
        </row>
        <row r="13222">
          <cell r="A13222" t="str">
            <v>96215</v>
          </cell>
          <cell r="B13222" t="str">
            <v>1910030</v>
          </cell>
          <cell r="C13222" t="str">
            <v>I/C Amount Due-Premiums</v>
          </cell>
          <cell r="D13222" t="str">
            <v>63410</v>
          </cell>
          <cell r="E13222" t="str">
            <v>00077</v>
          </cell>
          <cell r="F13222" t="str">
            <v>C</v>
          </cell>
          <cell r="G13222">
            <v>-433393.1</v>
          </cell>
          <cell r="H13222">
            <v>39263</v>
          </cell>
          <cell r="I13222" t="str">
            <v>Balance Sheet</v>
          </cell>
          <cell r="J13222" t="str">
            <v>Assets</v>
          </cell>
          <cell r="K13222" t="str">
            <v>1 - Assets-16 Other Assets</v>
          </cell>
          <cell r="L13222" t="str">
            <v>CORE</v>
          </cell>
          <cell r="M13222" t="str">
            <v>G.Timko</v>
          </cell>
          <cell r="N13222" t="str">
            <v>First Commonwealth LHSC (IN)</v>
          </cell>
          <cell r="O13222" t="str">
            <v>FCW - Indiana  HMO</v>
          </cell>
          <cell r="P13222" t="str">
            <v>GCSA</v>
          </cell>
          <cell r="Q13222" t="str">
            <v>A21</v>
          </cell>
          <cell r="R13222" t="str">
            <v>Receivables from Parent, Subsidiaries and Affiliates</v>
          </cell>
          <cell r="S13222" t="str">
            <v>Amount Due to Guardian</v>
          </cell>
          <cell r="T13222" t="str">
            <v>02-Liabilities</v>
          </cell>
          <cell r="U13222" t="str">
            <v>L03</v>
          </cell>
          <cell r="V13222" t="str">
            <v>Amounts due from or to parent and affiliates (See separate analysis)</v>
          </cell>
          <cell r="W13222" t="str">
            <v>03-Assets or Liabilities</v>
          </cell>
          <cell r="X13222" t="str">
            <v>A07 or L06</v>
          </cell>
        </row>
        <row r="13223">
          <cell r="A13223" t="str">
            <v>96215</v>
          </cell>
          <cell r="B13223" t="str">
            <v>1910030</v>
          </cell>
          <cell r="C13223" t="str">
            <v>I/C Amount Due-Premiums</v>
          </cell>
          <cell r="D13223" t="str">
            <v>63410</v>
          </cell>
          <cell r="E13223" t="str">
            <v>00077</v>
          </cell>
          <cell r="F13223" t="str">
            <v>C</v>
          </cell>
          <cell r="G13223">
            <v>223.89</v>
          </cell>
          <cell r="H13223">
            <v>39263</v>
          </cell>
          <cell r="I13223" t="str">
            <v>Balance Sheet</v>
          </cell>
          <cell r="J13223" t="str">
            <v>Assets</v>
          </cell>
          <cell r="K13223" t="str">
            <v>1 - Assets-16 Other Assets</v>
          </cell>
          <cell r="L13223" t="str">
            <v>CORE</v>
          </cell>
          <cell r="M13223" t="str">
            <v>G.Timko</v>
          </cell>
          <cell r="N13223" t="str">
            <v>First Commonwealth LHSC (IN)</v>
          </cell>
          <cell r="O13223" t="str">
            <v>FCW - Indiana  HMO</v>
          </cell>
          <cell r="P13223" t="str">
            <v>GCSA</v>
          </cell>
          <cell r="Q13223" t="str">
            <v>A21</v>
          </cell>
          <cell r="R13223" t="str">
            <v>Receivables from Parent, Subsidiaries and Affiliates</v>
          </cell>
          <cell r="S13223" t="str">
            <v>Amount Due to Guardian</v>
          </cell>
          <cell r="T13223" t="str">
            <v>02-Liabilities</v>
          </cell>
          <cell r="U13223" t="str">
            <v>L03</v>
          </cell>
          <cell r="V13223" t="str">
            <v>Amounts due from or to parent and affiliates (See separate analysis)</v>
          </cell>
          <cell r="W13223" t="str">
            <v>03-Assets or Liabilities</v>
          </cell>
          <cell r="X13223" t="str">
            <v>A07 or L06</v>
          </cell>
        </row>
        <row r="13224">
          <cell r="A13224" t="str">
            <v>96215</v>
          </cell>
          <cell r="B13224" t="str">
            <v>1910030</v>
          </cell>
          <cell r="C13224" t="str">
            <v>I/C Amount Due-Premiums</v>
          </cell>
          <cell r="D13224" t="str">
            <v>63410</v>
          </cell>
          <cell r="E13224" t="str">
            <v>00077</v>
          </cell>
          <cell r="F13224" t="str">
            <v>C</v>
          </cell>
          <cell r="G13224">
            <v>446.62</v>
          </cell>
          <cell r="H13224">
            <v>39263</v>
          </cell>
          <cell r="I13224" t="str">
            <v>Balance Sheet</v>
          </cell>
          <cell r="J13224" t="str">
            <v>Assets</v>
          </cell>
          <cell r="K13224" t="str">
            <v>1 - Assets-16 Other Assets</v>
          </cell>
          <cell r="L13224" t="str">
            <v>CORE</v>
          </cell>
          <cell r="M13224" t="str">
            <v>G.Timko</v>
          </cell>
          <cell r="N13224" t="str">
            <v>First Commonwealth LHSC (IN)</v>
          </cell>
          <cell r="O13224" t="str">
            <v>FCW - Indiana  HMO</v>
          </cell>
          <cell r="P13224" t="str">
            <v>GCSA</v>
          </cell>
          <cell r="Q13224" t="str">
            <v>A21</v>
          </cell>
          <cell r="R13224" t="str">
            <v>Receivables from Parent, Subsidiaries and Affiliates</v>
          </cell>
          <cell r="S13224" t="str">
            <v>Amount Due to Guardian</v>
          </cell>
          <cell r="T13224" t="str">
            <v>02-Liabilities</v>
          </cell>
          <cell r="U13224" t="str">
            <v>L03</v>
          </cell>
          <cell r="V13224" t="str">
            <v>Amounts due from or to parent and affiliates (See separate analysis)</v>
          </cell>
          <cell r="W13224" t="str">
            <v>03-Assets or Liabilities</v>
          </cell>
          <cell r="X13224" t="str">
            <v>A07 or L06</v>
          </cell>
        </row>
        <row r="13225">
          <cell r="A13225" t="str">
            <v>96215</v>
          </cell>
          <cell r="B13225" t="str">
            <v>1910030</v>
          </cell>
          <cell r="C13225" t="str">
            <v>I/C Amount Due-Premiums</v>
          </cell>
          <cell r="D13225" t="str">
            <v>63420</v>
          </cell>
          <cell r="E13225" t="str">
            <v>00077</v>
          </cell>
          <cell r="F13225" t="str">
            <v>C</v>
          </cell>
          <cell r="G13225">
            <v>4481.3900000000003</v>
          </cell>
          <cell r="H13225">
            <v>39263</v>
          </cell>
          <cell r="I13225" t="str">
            <v>Balance Sheet</v>
          </cell>
          <cell r="J13225" t="str">
            <v>Assets</v>
          </cell>
          <cell r="K13225" t="str">
            <v>1 - Assets-16 Other Assets</v>
          </cell>
          <cell r="L13225" t="str">
            <v>CORE</v>
          </cell>
          <cell r="M13225" t="str">
            <v>G.Timko</v>
          </cell>
          <cell r="N13225" t="str">
            <v>First Commonwealth LHSC (IN)</v>
          </cell>
          <cell r="O13225" t="str">
            <v>FCW - Indiana PPO</v>
          </cell>
          <cell r="P13225" t="str">
            <v>GCSA</v>
          </cell>
          <cell r="Q13225" t="str">
            <v>A21</v>
          </cell>
          <cell r="R13225" t="str">
            <v>Receivables from Parent, Subsidiaries and Affiliates</v>
          </cell>
          <cell r="S13225" t="str">
            <v>Amount Due to Guardian</v>
          </cell>
          <cell r="T13225" t="str">
            <v>02-Liabilities</v>
          </cell>
          <cell r="U13225" t="str">
            <v>L03</v>
          </cell>
          <cell r="V13225" t="str">
            <v>Amounts due from or to parent and affiliates (See separate analysis)</v>
          </cell>
          <cell r="W13225" t="str">
            <v>03-Assets or Liabilities</v>
          </cell>
          <cell r="X13225" t="str">
            <v>A07 or L06</v>
          </cell>
        </row>
        <row r="13226">
          <cell r="A13226" t="str">
            <v>96215</v>
          </cell>
          <cell r="B13226" t="str">
            <v>1910030</v>
          </cell>
          <cell r="C13226" t="str">
            <v>I/C Amount Due-Premiums</v>
          </cell>
          <cell r="D13226" t="str">
            <v>63420</v>
          </cell>
          <cell r="E13226" t="str">
            <v>00077</v>
          </cell>
          <cell r="F13226" t="str">
            <v>C</v>
          </cell>
          <cell r="G13226">
            <v>32100.04</v>
          </cell>
          <cell r="H13226">
            <v>39263</v>
          </cell>
          <cell r="I13226" t="str">
            <v>Balance Sheet</v>
          </cell>
          <cell r="J13226" t="str">
            <v>Assets</v>
          </cell>
          <cell r="K13226" t="str">
            <v>1 - Assets-16 Other Assets</v>
          </cell>
          <cell r="L13226" t="str">
            <v>CORE</v>
          </cell>
          <cell r="M13226" t="str">
            <v>G.Timko</v>
          </cell>
          <cell r="N13226" t="str">
            <v>First Commonwealth LHSC (IN)</v>
          </cell>
          <cell r="O13226" t="str">
            <v>FCW - Indiana PPO</v>
          </cell>
          <cell r="P13226" t="str">
            <v>GCSA</v>
          </cell>
          <cell r="Q13226" t="str">
            <v>A21</v>
          </cell>
          <cell r="R13226" t="str">
            <v>Receivables from Parent, Subsidiaries and Affiliates</v>
          </cell>
          <cell r="S13226" t="str">
            <v>Amount Due to Guardian</v>
          </cell>
          <cell r="T13226" t="str">
            <v>02-Liabilities</v>
          </cell>
          <cell r="U13226" t="str">
            <v>L03</v>
          </cell>
          <cell r="V13226" t="str">
            <v>Amounts due from or to parent and affiliates (See separate analysis)</v>
          </cell>
          <cell r="W13226" t="str">
            <v>03-Assets or Liabilities</v>
          </cell>
          <cell r="X13226" t="str">
            <v>A07 or L06</v>
          </cell>
        </row>
        <row r="13227">
          <cell r="A13227" t="str">
            <v>96215</v>
          </cell>
          <cell r="B13227" t="str">
            <v>1910030</v>
          </cell>
          <cell r="C13227" t="str">
            <v>I/C Amount Due-Premiums</v>
          </cell>
          <cell r="D13227" t="str">
            <v>63420</v>
          </cell>
          <cell r="E13227" t="str">
            <v>00077</v>
          </cell>
          <cell r="F13227" t="str">
            <v>C</v>
          </cell>
          <cell r="G13227">
            <v>-36581.43</v>
          </cell>
          <cell r="H13227">
            <v>39263</v>
          </cell>
          <cell r="I13227" t="str">
            <v>Balance Sheet</v>
          </cell>
          <cell r="J13227" t="str">
            <v>Assets</v>
          </cell>
          <cell r="K13227" t="str">
            <v>1 - Assets-16 Other Assets</v>
          </cell>
          <cell r="L13227" t="str">
            <v>CORE</v>
          </cell>
          <cell r="M13227" t="str">
            <v>G.Timko</v>
          </cell>
          <cell r="N13227" t="str">
            <v>First Commonwealth LHSC (IN)</v>
          </cell>
          <cell r="O13227" t="str">
            <v>FCW - Indiana PPO</v>
          </cell>
          <cell r="P13227" t="str">
            <v>GCSA</v>
          </cell>
          <cell r="Q13227" t="str">
            <v>A21</v>
          </cell>
          <cell r="R13227" t="str">
            <v>Receivables from Parent, Subsidiaries and Affiliates</v>
          </cell>
          <cell r="S13227" t="str">
            <v>Amount Due to Guardian</v>
          </cell>
          <cell r="T13227" t="str">
            <v>02-Liabilities</v>
          </cell>
          <cell r="U13227" t="str">
            <v>L03</v>
          </cell>
          <cell r="V13227" t="str">
            <v>Amounts due from or to parent and affiliates (See separate analysis)</v>
          </cell>
          <cell r="W13227" t="str">
            <v>03-Assets or Liabilities</v>
          </cell>
          <cell r="X13227" t="str">
            <v>A07 or L06</v>
          </cell>
        </row>
        <row r="13228">
          <cell r="A13228" t="str">
            <v>96215</v>
          </cell>
          <cell r="B13228" t="str">
            <v>1910030</v>
          </cell>
          <cell r="C13228" t="str">
            <v>I/C Amount Due-Premiums</v>
          </cell>
          <cell r="D13228" t="str">
            <v>63430</v>
          </cell>
          <cell r="E13228" t="str">
            <v>00077</v>
          </cell>
          <cell r="F13228" t="str">
            <v>C</v>
          </cell>
          <cell r="G13228">
            <v>-21</v>
          </cell>
          <cell r="H13228">
            <v>39263</v>
          </cell>
          <cell r="I13228" t="str">
            <v>Balance Sheet</v>
          </cell>
          <cell r="J13228" t="str">
            <v>Assets</v>
          </cell>
          <cell r="K13228" t="str">
            <v>1 - Assets-16 Other Assets</v>
          </cell>
          <cell r="L13228" t="str">
            <v>CORE</v>
          </cell>
          <cell r="M13228" t="str">
            <v>G.Timko</v>
          </cell>
          <cell r="N13228" t="str">
            <v>First Commonwealth LHSC (IN)</v>
          </cell>
          <cell r="O13228" t="str">
            <v>FCW - Indiana Fees</v>
          </cell>
          <cell r="P13228" t="str">
            <v>GCSA</v>
          </cell>
          <cell r="Q13228" t="str">
            <v>A21</v>
          </cell>
          <cell r="R13228" t="str">
            <v>Receivables from Parent, Subsidiaries and Affiliates</v>
          </cell>
          <cell r="S13228" t="str">
            <v>Amount Due to Guardian</v>
          </cell>
          <cell r="T13228" t="str">
            <v>02-Liabilities</v>
          </cell>
          <cell r="U13228" t="str">
            <v>L03</v>
          </cell>
          <cell r="V13228" t="str">
            <v>Amounts due from or to parent and affiliates (See separate analysis)</v>
          </cell>
          <cell r="W13228" t="str">
            <v>03-Assets or Liabilities</v>
          </cell>
          <cell r="X13228" t="str">
            <v>A07 or L06</v>
          </cell>
        </row>
        <row r="13229">
          <cell r="A13229" t="str">
            <v>96215</v>
          </cell>
          <cell r="B13229" t="str">
            <v>1910030</v>
          </cell>
          <cell r="C13229" t="str">
            <v>I/C Amount Due-Premiums</v>
          </cell>
          <cell r="D13229" t="str">
            <v>63430</v>
          </cell>
          <cell r="E13229" t="str">
            <v>00077</v>
          </cell>
          <cell r="F13229" t="str">
            <v>C</v>
          </cell>
          <cell r="G13229">
            <v>21</v>
          </cell>
          <cell r="H13229">
            <v>39263</v>
          </cell>
          <cell r="I13229" t="str">
            <v>Balance Sheet</v>
          </cell>
          <cell r="J13229" t="str">
            <v>Assets</v>
          </cell>
          <cell r="K13229" t="str">
            <v>1 - Assets-16 Other Assets</v>
          </cell>
          <cell r="L13229" t="str">
            <v>CORE</v>
          </cell>
          <cell r="M13229" t="str">
            <v>G.Timko</v>
          </cell>
          <cell r="N13229" t="str">
            <v>First Commonwealth LHSC (IN)</v>
          </cell>
          <cell r="O13229" t="str">
            <v>FCW - Indiana Fees</v>
          </cell>
          <cell r="P13229" t="str">
            <v>GCSA</v>
          </cell>
          <cell r="Q13229" t="str">
            <v>A21</v>
          </cell>
          <cell r="R13229" t="str">
            <v>Receivables from Parent, Subsidiaries and Affiliates</v>
          </cell>
          <cell r="S13229" t="str">
            <v>Amount Due to Guardian</v>
          </cell>
          <cell r="T13229" t="str">
            <v>02-Liabilities</v>
          </cell>
          <cell r="U13229" t="str">
            <v>L03</v>
          </cell>
          <cell r="V13229" t="str">
            <v>Amounts due from or to parent and affiliates (See separate analysis)</v>
          </cell>
          <cell r="W13229" t="str">
            <v>03-Assets or Liabilities</v>
          </cell>
          <cell r="X13229" t="str">
            <v>A07 or L06</v>
          </cell>
        </row>
        <row r="13230">
          <cell r="A13230" t="str">
            <v>96215</v>
          </cell>
          <cell r="B13230" t="str">
            <v>1816000</v>
          </cell>
          <cell r="C13230" t="str">
            <v>Income D&amp;U-Oth Assts Mon Markt</v>
          </cell>
          <cell r="D13230" t="str">
            <v>63410</v>
          </cell>
          <cell r="E13230">
            <v>0</v>
          </cell>
          <cell r="F13230" t="str">
            <v>C</v>
          </cell>
          <cell r="G13230">
            <v>0</v>
          </cell>
          <cell r="H13230">
            <v>39263</v>
          </cell>
          <cell r="I13230" t="str">
            <v>Balance Sheet</v>
          </cell>
          <cell r="J13230" t="str">
            <v>Assets</v>
          </cell>
          <cell r="K13230" t="str">
            <v>1 - Assets-09 Investment Income Due &amp; Accrued</v>
          </cell>
          <cell r="L13230" t="str">
            <v>CORE</v>
          </cell>
          <cell r="M13230" t="str">
            <v>A. Gossett</v>
          </cell>
          <cell r="N13230" t="str">
            <v>First Commonwealth LHSC (IN)</v>
          </cell>
          <cell r="O13230" t="str">
            <v>FCW - Indiana  HMO</v>
          </cell>
          <cell r="P13230">
            <v>39458</v>
          </cell>
          <cell r="Q13230" t="str">
            <v>A12</v>
          </cell>
          <cell r="R13230" t="str">
            <v>Investment Income Due &amp; Accrued</v>
          </cell>
          <cell r="S13230" t="str">
            <v>Other Receivables</v>
          </cell>
          <cell r="T13230" t="str">
            <v>01-Assets</v>
          </cell>
          <cell r="U13230" t="str">
            <v>A05</v>
          </cell>
          <cell r="V13230" t="str">
            <v>Investment income due and accrued</v>
          </cell>
          <cell r="W13230" t="str">
            <v>02-admited assets</v>
          </cell>
          <cell r="X13230" t="str">
            <v>A05</v>
          </cell>
        </row>
        <row r="13231">
          <cell r="A13231" t="str">
            <v>96215</v>
          </cell>
          <cell r="B13231" t="str">
            <v>3170005</v>
          </cell>
          <cell r="C13231" t="str">
            <v>Int Rec'd -Cash On Hand &amp; Dep</v>
          </cell>
          <cell r="D13231" t="str">
            <v>63710</v>
          </cell>
          <cell r="E13231">
            <v>0</v>
          </cell>
          <cell r="F13231" t="str">
            <v>C</v>
          </cell>
          <cell r="G13231">
            <v>0</v>
          </cell>
          <cell r="H13231">
            <v>39263</v>
          </cell>
          <cell r="I13231" t="str">
            <v>Income Statement</v>
          </cell>
          <cell r="J13231" t="str">
            <v>1-Revenue</v>
          </cell>
          <cell r="K13231" t="str">
            <v>4 - Revenue-02 Net Investment Income</v>
          </cell>
          <cell r="L13231" t="str">
            <v>CORE</v>
          </cell>
          <cell r="M13231" t="str">
            <v>A. Gossett</v>
          </cell>
          <cell r="N13231" t="str">
            <v>First Commonwealth LHSC (IN)</v>
          </cell>
          <cell r="O13231" t="str">
            <v>FCW - Illinois HMO</v>
          </cell>
          <cell r="P13231">
            <v>39462</v>
          </cell>
          <cell r="Q13231" t="str">
            <v>O25</v>
          </cell>
          <cell r="R13231" t="str">
            <v>Net Investment Income Earned</v>
          </cell>
          <cell r="S13231" t="str">
            <v>Net Investment income</v>
          </cell>
          <cell r="T13231" t="str">
            <v>04-Revenue</v>
          </cell>
          <cell r="U13231" t="str">
            <v>R02</v>
          </cell>
          <cell r="V13231" t="str">
            <v>Net Investment Income</v>
          </cell>
          <cell r="W13231" t="str">
            <v>08-Net Investment Income</v>
          </cell>
          <cell r="X13231" t="str">
            <v>NII</v>
          </cell>
        </row>
        <row r="13232">
          <cell r="A13232" t="str">
            <v>96215</v>
          </cell>
          <cell r="B13232" t="str">
            <v>3100000</v>
          </cell>
          <cell r="C13232" t="str">
            <v>Int Rec'd-Gov't Bonds-Taxable</v>
          </cell>
          <cell r="D13232" t="str">
            <v>63710</v>
          </cell>
          <cell r="E13232">
            <v>0</v>
          </cell>
          <cell r="F13232" t="str">
            <v>C</v>
          </cell>
          <cell r="G13232">
            <v>-2165.63</v>
          </cell>
          <cell r="H13232">
            <v>39263</v>
          </cell>
          <cell r="I13232" t="str">
            <v>Income Statement</v>
          </cell>
          <cell r="J13232" t="str">
            <v>1-Revenue</v>
          </cell>
          <cell r="K13232" t="str">
            <v>4 - Revenue-02 Net Investment Income</v>
          </cell>
          <cell r="L13232" t="str">
            <v>CORE</v>
          </cell>
          <cell r="M13232" t="str">
            <v>A. Gossett</v>
          </cell>
          <cell r="N13232" t="str">
            <v>First Commonwealth LHSC (IN)</v>
          </cell>
          <cell r="O13232" t="str">
            <v>FCW - Illinois HMO</v>
          </cell>
          <cell r="P13232">
            <v>39462</v>
          </cell>
          <cell r="Q13232" t="str">
            <v>O25</v>
          </cell>
          <cell r="R13232" t="str">
            <v>Net Investment Income Earned</v>
          </cell>
          <cell r="S13232" t="str">
            <v>Net Investment income</v>
          </cell>
          <cell r="T13232" t="str">
            <v>04-Revenue</v>
          </cell>
          <cell r="U13232" t="str">
            <v>R02</v>
          </cell>
          <cell r="V13232" t="str">
            <v>Net Investment Income</v>
          </cell>
          <cell r="W13232" t="str">
            <v>08-Net Investment Income</v>
          </cell>
          <cell r="X13232" t="str">
            <v>NII</v>
          </cell>
        </row>
        <row r="13233">
          <cell r="A13233" t="str">
            <v>96215</v>
          </cell>
          <cell r="B13233" t="str">
            <v>3180005</v>
          </cell>
          <cell r="C13233" t="str">
            <v>Int Recd Other Asset-Money Mkt</v>
          </cell>
          <cell r="D13233" t="str">
            <v>63410</v>
          </cell>
          <cell r="E13233">
            <v>0</v>
          </cell>
          <cell r="F13233" t="str">
            <v>C</v>
          </cell>
          <cell r="G13233">
            <v>-39986.239999999998</v>
          </cell>
          <cell r="H13233">
            <v>39263</v>
          </cell>
          <cell r="I13233" t="str">
            <v>Income Statement</v>
          </cell>
          <cell r="J13233" t="str">
            <v>1-Revenue</v>
          </cell>
          <cell r="K13233" t="str">
            <v>4 - Revenue-02 Net Investment Income</v>
          </cell>
          <cell r="L13233" t="str">
            <v>CORE</v>
          </cell>
          <cell r="M13233" t="str">
            <v>A. Gossett</v>
          </cell>
          <cell r="N13233" t="str">
            <v>First Commonwealth LHSC (IN)</v>
          </cell>
          <cell r="O13233" t="str">
            <v>FCW - Indiana  HMO</v>
          </cell>
          <cell r="P13233">
            <v>39462</v>
          </cell>
          <cell r="Q13233" t="str">
            <v>O25</v>
          </cell>
          <cell r="R13233" t="str">
            <v>Net Investment Income Earned</v>
          </cell>
          <cell r="S13233" t="str">
            <v>Net Investment income</v>
          </cell>
          <cell r="T13233" t="str">
            <v>04-Revenue</v>
          </cell>
          <cell r="U13233" t="str">
            <v>R02</v>
          </cell>
          <cell r="V13233" t="str">
            <v>Net Investment Income</v>
          </cell>
          <cell r="W13233" t="str">
            <v>08-Net Investment Income</v>
          </cell>
          <cell r="X13233" t="str">
            <v>NII</v>
          </cell>
        </row>
        <row r="13234">
          <cell r="A13234" t="str">
            <v>96215</v>
          </cell>
          <cell r="B13234" t="str">
            <v>3180005</v>
          </cell>
          <cell r="C13234" t="str">
            <v>Int Recd Other Asset-Money Mkt</v>
          </cell>
          <cell r="D13234" t="str">
            <v>63710</v>
          </cell>
          <cell r="E13234">
            <v>0</v>
          </cell>
          <cell r="F13234" t="str">
            <v>C</v>
          </cell>
          <cell r="G13234">
            <v>0</v>
          </cell>
          <cell r="H13234">
            <v>39263</v>
          </cell>
          <cell r="I13234" t="str">
            <v>Income Statement</v>
          </cell>
          <cell r="J13234" t="str">
            <v>1-Revenue</v>
          </cell>
          <cell r="K13234" t="str">
            <v>4 - Revenue-02 Net Investment Income</v>
          </cell>
          <cell r="L13234" t="str">
            <v>CORE</v>
          </cell>
          <cell r="M13234" t="str">
            <v>A. Gossett</v>
          </cell>
          <cell r="N13234" t="str">
            <v>First Commonwealth LHSC (IN)</v>
          </cell>
          <cell r="O13234" t="str">
            <v>FCW - Illinois HMO</v>
          </cell>
          <cell r="P13234">
            <v>39462</v>
          </cell>
          <cell r="Q13234" t="str">
            <v>O25</v>
          </cell>
          <cell r="R13234" t="str">
            <v>Net Investment Income Earned</v>
          </cell>
          <cell r="S13234" t="str">
            <v>Net Investment income</v>
          </cell>
          <cell r="T13234" t="str">
            <v>04-Revenue</v>
          </cell>
          <cell r="U13234" t="str">
            <v>R02</v>
          </cell>
          <cell r="V13234" t="str">
            <v>Net Investment Income</v>
          </cell>
          <cell r="W13234" t="str">
            <v>08-Net Investment Income</v>
          </cell>
          <cell r="X13234" t="str">
            <v>NII</v>
          </cell>
        </row>
        <row r="13235">
          <cell r="A13235" t="str">
            <v>96215</v>
          </cell>
          <cell r="B13235" t="str">
            <v>3172000</v>
          </cell>
          <cell r="C13235" t="str">
            <v>Int Received -Short Term NC</v>
          </cell>
          <cell r="D13235" t="str">
            <v>63410</v>
          </cell>
          <cell r="E13235">
            <v>0</v>
          </cell>
          <cell r="F13235" t="str">
            <v>C</v>
          </cell>
          <cell r="G13235">
            <v>-2268.1</v>
          </cell>
          <cell r="H13235">
            <v>39263</v>
          </cell>
          <cell r="I13235" t="str">
            <v>Income Statement</v>
          </cell>
          <cell r="J13235" t="str">
            <v>1-Revenue</v>
          </cell>
          <cell r="K13235" t="str">
            <v>4 - Revenue-02 Net Investment Income</v>
          </cell>
          <cell r="L13235" t="str">
            <v>CORE</v>
          </cell>
          <cell r="M13235" t="str">
            <v>A. Gossett</v>
          </cell>
          <cell r="N13235" t="str">
            <v>First Commonwealth LHSC (IN)</v>
          </cell>
          <cell r="O13235" t="str">
            <v>FCW - Indiana  HMO</v>
          </cell>
          <cell r="P13235">
            <v>39462</v>
          </cell>
          <cell r="Q13235" t="str">
            <v>O25</v>
          </cell>
          <cell r="R13235" t="str">
            <v>Net Investment Income Earned</v>
          </cell>
          <cell r="S13235" t="str">
            <v>Net Investment income</v>
          </cell>
          <cell r="T13235" t="str">
            <v>04-Revenue</v>
          </cell>
          <cell r="U13235" t="str">
            <v>R02</v>
          </cell>
          <cell r="V13235" t="str">
            <v>Net Investment Income</v>
          </cell>
          <cell r="W13235" t="str">
            <v>08-Net Investment Income</v>
          </cell>
          <cell r="X13235" t="str">
            <v>NII</v>
          </cell>
        </row>
        <row r="13236">
          <cell r="A13236" t="str">
            <v>96215</v>
          </cell>
          <cell r="B13236" t="str">
            <v>2830400</v>
          </cell>
          <cell r="C13236" t="str">
            <v>Interco Due to &gt;90 days</v>
          </cell>
          <cell r="D13236" t="str">
            <v>63250</v>
          </cell>
          <cell r="E13236" t="str">
            <v>00077</v>
          </cell>
          <cell r="F13236" t="str">
            <v>C</v>
          </cell>
          <cell r="G13236">
            <v>-1106.43</v>
          </cell>
          <cell r="H13236">
            <v>39263</v>
          </cell>
          <cell r="I13236" t="str">
            <v>Balance Sheet</v>
          </cell>
          <cell r="J13236" t="str">
            <v>Liabilities</v>
          </cell>
          <cell r="K13236" t="str">
            <v>2 - Liabilities-15 Other Liabilities</v>
          </cell>
          <cell r="L13236" t="str">
            <v>CORE</v>
          </cell>
          <cell r="M13236" t="str">
            <v>L Reinhart</v>
          </cell>
          <cell r="N13236" t="str">
            <v>First Commonwealth LHSC (IN)</v>
          </cell>
          <cell r="O13236" t="str">
            <v>FCW - Nationwide</v>
          </cell>
          <cell r="P13236" t="str">
            <v>GCSA</v>
          </cell>
          <cell r="Q13236" t="str">
            <v>L15</v>
          </cell>
          <cell r="R13236" t="str">
            <v>Amounts Due to Parent, Subsidiaries and Affiliates</v>
          </cell>
          <cell r="S13236" t="str">
            <v>Amount Due to Guardian</v>
          </cell>
          <cell r="T13236" t="str">
            <v>02-Liabilities</v>
          </cell>
          <cell r="U13236" t="str">
            <v>L03</v>
          </cell>
          <cell r="V13236" t="str">
            <v>Amounts due from or to parent and affiliates (See separate analysis)</v>
          </cell>
          <cell r="W13236" t="str">
            <v>03-Assets or Liabilities</v>
          </cell>
          <cell r="X13236" t="str">
            <v>A07 or L06</v>
          </cell>
        </row>
        <row r="13237">
          <cell r="A13237" t="str">
            <v>96215</v>
          </cell>
          <cell r="B13237" t="str">
            <v>2830400</v>
          </cell>
          <cell r="C13237" t="str">
            <v>Interco Due to &gt;90 days</v>
          </cell>
          <cell r="D13237" t="str">
            <v>63405</v>
          </cell>
          <cell r="E13237" t="str">
            <v>00077</v>
          </cell>
          <cell r="F13237" t="str">
            <v>C</v>
          </cell>
          <cell r="G13237">
            <v>-285.16000000000003</v>
          </cell>
          <cell r="H13237">
            <v>39263</v>
          </cell>
          <cell r="I13237" t="str">
            <v>Balance Sheet</v>
          </cell>
          <cell r="J13237" t="str">
            <v>Liabilities</v>
          </cell>
          <cell r="K13237" t="str">
            <v>2 - Liabilities-15 Other Liabilities</v>
          </cell>
          <cell r="L13237" t="str">
            <v>CORE</v>
          </cell>
          <cell r="M13237" t="str">
            <v>L Reinhart</v>
          </cell>
          <cell r="N13237" t="str">
            <v>First Commonwealth LHSC (IN)</v>
          </cell>
          <cell r="O13237" t="str">
            <v>FCW - Indiana Indemnity</v>
          </cell>
          <cell r="P13237" t="str">
            <v>GCSA</v>
          </cell>
          <cell r="Q13237" t="str">
            <v>L15</v>
          </cell>
          <cell r="R13237" t="str">
            <v>Amounts Due to Parent, Subsidiaries and Affiliates</v>
          </cell>
          <cell r="S13237" t="str">
            <v>Amount Due to Guardian</v>
          </cell>
          <cell r="T13237" t="str">
            <v>02-Liabilities</v>
          </cell>
          <cell r="U13237" t="str">
            <v>L03</v>
          </cell>
          <cell r="V13237" t="str">
            <v>Amounts due from or to parent and affiliates (See separate analysis)</v>
          </cell>
          <cell r="W13237" t="str">
            <v>03-Assets or Liabilities</v>
          </cell>
          <cell r="X13237" t="str">
            <v>A07 or L06</v>
          </cell>
        </row>
        <row r="13238">
          <cell r="A13238" t="str">
            <v>96215</v>
          </cell>
          <cell r="B13238" t="str">
            <v>2830400</v>
          </cell>
          <cell r="C13238" t="str">
            <v>Interco Due to &gt;90 days</v>
          </cell>
          <cell r="D13238" t="str">
            <v>63410</v>
          </cell>
          <cell r="E13238" t="str">
            <v>00077</v>
          </cell>
          <cell r="F13238" t="str">
            <v>C</v>
          </cell>
          <cell r="G13238">
            <v>-13342.03</v>
          </cell>
          <cell r="H13238">
            <v>39263</v>
          </cell>
          <cell r="I13238" t="str">
            <v>Balance Sheet</v>
          </cell>
          <cell r="J13238" t="str">
            <v>Liabilities</v>
          </cell>
          <cell r="K13238" t="str">
            <v>2 - Liabilities-15 Other Liabilities</v>
          </cell>
          <cell r="L13238" t="str">
            <v>CORE</v>
          </cell>
          <cell r="M13238" t="str">
            <v>L Reinhart</v>
          </cell>
          <cell r="N13238" t="str">
            <v>First Commonwealth LHSC (IN)</v>
          </cell>
          <cell r="O13238" t="str">
            <v>FCW - Indiana  HMO</v>
          </cell>
          <cell r="P13238" t="str">
            <v>GCSA</v>
          </cell>
          <cell r="Q13238" t="str">
            <v>L15</v>
          </cell>
          <cell r="R13238" t="str">
            <v>Amounts Due to Parent, Subsidiaries and Affiliates</v>
          </cell>
          <cell r="S13238" t="str">
            <v>Amount Due to Guardian</v>
          </cell>
          <cell r="T13238" t="str">
            <v>02-Liabilities</v>
          </cell>
          <cell r="U13238" t="str">
            <v>L03</v>
          </cell>
          <cell r="V13238" t="str">
            <v>Amounts due from or to parent and affiliates (See separate analysis)</v>
          </cell>
          <cell r="W13238" t="str">
            <v>03-Assets or Liabilities</v>
          </cell>
          <cell r="X13238" t="str">
            <v>A07 or L06</v>
          </cell>
        </row>
        <row r="13239">
          <cell r="A13239" t="str">
            <v>96215</v>
          </cell>
          <cell r="B13239" t="str">
            <v>2830400</v>
          </cell>
          <cell r="C13239" t="str">
            <v>Interco Due to &gt;90 days</v>
          </cell>
          <cell r="D13239" t="str">
            <v>63420</v>
          </cell>
          <cell r="E13239" t="str">
            <v>00077</v>
          </cell>
          <cell r="F13239" t="str">
            <v>C</v>
          </cell>
          <cell r="G13239">
            <v>-4481.3900000000003</v>
          </cell>
          <cell r="H13239">
            <v>39263</v>
          </cell>
          <cell r="I13239" t="str">
            <v>Balance Sheet</v>
          </cell>
          <cell r="J13239" t="str">
            <v>Liabilities</v>
          </cell>
          <cell r="K13239" t="str">
            <v>2 - Liabilities-15 Other Liabilities</v>
          </cell>
          <cell r="L13239" t="str">
            <v>CORE</v>
          </cell>
          <cell r="M13239" t="str">
            <v>L Reinhart</v>
          </cell>
          <cell r="N13239" t="str">
            <v>First Commonwealth LHSC (IN)</v>
          </cell>
          <cell r="O13239" t="str">
            <v>FCW - Indiana PPO</v>
          </cell>
          <cell r="P13239" t="str">
            <v>GCSA</v>
          </cell>
          <cell r="Q13239" t="str">
            <v>L15</v>
          </cell>
          <cell r="R13239" t="str">
            <v>Amounts Due to Parent, Subsidiaries and Affiliates</v>
          </cell>
          <cell r="S13239" t="str">
            <v>Amount Due to Guardian</v>
          </cell>
          <cell r="T13239" t="str">
            <v>02-Liabilities</v>
          </cell>
          <cell r="U13239" t="str">
            <v>L03</v>
          </cell>
          <cell r="V13239" t="str">
            <v>Amounts due from or to parent and affiliates (See separate analysis)</v>
          </cell>
          <cell r="W13239" t="str">
            <v>03-Assets or Liabilities</v>
          </cell>
          <cell r="X13239" t="str">
            <v>A07 or L06</v>
          </cell>
        </row>
        <row r="13240">
          <cell r="A13240" t="str">
            <v>96215</v>
          </cell>
          <cell r="B13240" t="str">
            <v>2830400</v>
          </cell>
          <cell r="C13240" t="str">
            <v>Interco Due to &gt;90 days</v>
          </cell>
          <cell r="D13240" t="str">
            <v>63430</v>
          </cell>
          <cell r="E13240" t="str">
            <v>00077</v>
          </cell>
          <cell r="F13240" t="str">
            <v>C</v>
          </cell>
          <cell r="G13240">
            <v>-18.84</v>
          </cell>
          <cell r="H13240">
            <v>39263</v>
          </cell>
          <cell r="I13240" t="str">
            <v>Balance Sheet</v>
          </cell>
          <cell r="J13240" t="str">
            <v>Liabilities</v>
          </cell>
          <cell r="K13240" t="str">
            <v>2 - Liabilities-15 Other Liabilities</v>
          </cell>
          <cell r="L13240" t="str">
            <v>CORE</v>
          </cell>
          <cell r="M13240" t="str">
            <v>L Reinhart</v>
          </cell>
          <cell r="N13240" t="str">
            <v>First Commonwealth LHSC (IN)</v>
          </cell>
          <cell r="O13240" t="str">
            <v>FCW - Indiana Fees</v>
          </cell>
          <cell r="P13240" t="str">
            <v>GCSA</v>
          </cell>
          <cell r="Q13240" t="str">
            <v>L15</v>
          </cell>
          <cell r="R13240" t="str">
            <v>Amounts Due to Parent, Subsidiaries and Affiliates</v>
          </cell>
          <cell r="S13240" t="str">
            <v>Amount Due to Guardian</v>
          </cell>
          <cell r="T13240" t="str">
            <v>02-Liabilities</v>
          </cell>
          <cell r="U13240" t="str">
            <v>L03</v>
          </cell>
          <cell r="V13240" t="str">
            <v>Amounts due from or to parent and affiliates (See separate analysis)</v>
          </cell>
          <cell r="W13240" t="str">
            <v>03-Assets or Liabilities</v>
          </cell>
          <cell r="X13240" t="str">
            <v>A07 or L06</v>
          </cell>
        </row>
        <row r="13241">
          <cell r="A13241" t="str">
            <v>96215</v>
          </cell>
          <cell r="B13241" t="str">
            <v>1910050</v>
          </cell>
          <cell r="C13241" t="str">
            <v>Intercompany Amounts Due</v>
          </cell>
          <cell r="D13241">
            <v>0</v>
          </cell>
          <cell r="E13241" t="str">
            <v>00077</v>
          </cell>
          <cell r="F13241" t="str">
            <v>C</v>
          </cell>
          <cell r="G13241">
            <v>92.05</v>
          </cell>
          <cell r="H13241">
            <v>39263</v>
          </cell>
          <cell r="I13241" t="str">
            <v>Balance Sheet</v>
          </cell>
          <cell r="J13241" t="str">
            <v>Assets</v>
          </cell>
          <cell r="K13241" t="str">
            <v>1 - Assets-16 Other Assets</v>
          </cell>
          <cell r="L13241" t="str">
            <v>CORE</v>
          </cell>
          <cell r="M13241" t="str">
            <v>A. Li</v>
          </cell>
          <cell r="N13241" t="str">
            <v>First Commonwealth LHSC (IN)</v>
          </cell>
          <cell r="O13241" t="e">
            <v>#N/A</v>
          </cell>
          <cell r="P13241">
            <v>39462</v>
          </cell>
          <cell r="Q13241" t="str">
            <v>A21</v>
          </cell>
          <cell r="R13241" t="str">
            <v>Receivables from Parent, Subsidiaries and Affiliates</v>
          </cell>
          <cell r="S13241" t="str">
            <v>Amount Due to Guardian</v>
          </cell>
          <cell r="T13241" t="str">
            <v>02-Liabilities</v>
          </cell>
          <cell r="U13241" t="str">
            <v>L03</v>
          </cell>
          <cell r="V13241" t="str">
            <v>Amounts due from or to parent and affiliates (See separate analysis)</v>
          </cell>
          <cell r="W13241" t="str">
            <v>03-Assets or Liabilities</v>
          </cell>
          <cell r="X13241" t="str">
            <v>A07 or L06</v>
          </cell>
        </row>
        <row r="13242">
          <cell r="A13242" t="str">
            <v>96215</v>
          </cell>
          <cell r="B13242" t="str">
            <v>1910050</v>
          </cell>
          <cell r="C13242" t="str">
            <v>Intercompany Amounts Due</v>
          </cell>
          <cell r="D13242">
            <v>0</v>
          </cell>
          <cell r="E13242" t="str">
            <v>96123</v>
          </cell>
          <cell r="F13242" t="str">
            <v>C</v>
          </cell>
          <cell r="G13242">
            <v>0</v>
          </cell>
          <cell r="H13242">
            <v>39263</v>
          </cell>
          <cell r="I13242" t="str">
            <v>Balance Sheet</v>
          </cell>
          <cell r="J13242" t="str">
            <v>Assets</v>
          </cell>
          <cell r="K13242" t="str">
            <v>1 - Assets-16 Other Assets</v>
          </cell>
          <cell r="L13242" t="str">
            <v>CORE</v>
          </cell>
          <cell r="M13242" t="str">
            <v>A. Li</v>
          </cell>
          <cell r="N13242" t="str">
            <v>First Commonwealth LHSC (IN)</v>
          </cell>
          <cell r="O13242" t="e">
            <v>#N/A</v>
          </cell>
          <cell r="P13242">
            <v>39462</v>
          </cell>
          <cell r="Q13242" t="str">
            <v>A21</v>
          </cell>
          <cell r="R13242" t="str">
            <v>Receivables from Parent, Subsidiaries and Affiliates</v>
          </cell>
          <cell r="S13242" t="str">
            <v>Amount Due to Guardian</v>
          </cell>
          <cell r="T13242" t="str">
            <v>02-Liabilities</v>
          </cell>
          <cell r="U13242" t="str">
            <v>L03</v>
          </cell>
          <cell r="V13242" t="str">
            <v>Amounts due from or to parent and affiliates (See separate analysis)</v>
          </cell>
          <cell r="W13242" t="str">
            <v>03-Assets or Liabilities</v>
          </cell>
          <cell r="X13242" t="str">
            <v>A07 or L06</v>
          </cell>
        </row>
        <row r="13243">
          <cell r="A13243" t="str">
            <v>96215</v>
          </cell>
          <cell r="B13243" t="str">
            <v>1910050</v>
          </cell>
          <cell r="C13243" t="str">
            <v>Intercompany Amounts Due</v>
          </cell>
          <cell r="D13243">
            <v>0</v>
          </cell>
          <cell r="E13243" t="str">
            <v>96360</v>
          </cell>
          <cell r="F13243" t="str">
            <v>C</v>
          </cell>
          <cell r="G13243">
            <v>416.99599999999998</v>
          </cell>
          <cell r="H13243">
            <v>39263</v>
          </cell>
          <cell r="I13243" t="str">
            <v>Balance Sheet</v>
          </cell>
          <cell r="J13243" t="str">
            <v>Assets</v>
          </cell>
          <cell r="K13243" t="str">
            <v>1 - Assets-16 Other Assets</v>
          </cell>
          <cell r="L13243" t="str">
            <v>CORE</v>
          </cell>
          <cell r="M13243" t="str">
            <v>A. Li</v>
          </cell>
          <cell r="N13243" t="str">
            <v>First Commonwealth LHSC (IN)</v>
          </cell>
          <cell r="O13243" t="e">
            <v>#N/A</v>
          </cell>
          <cell r="P13243">
            <v>39462</v>
          </cell>
          <cell r="Q13243" t="str">
            <v>A21</v>
          </cell>
          <cell r="R13243" t="str">
            <v>Receivables from Parent, Subsidiaries and Affiliates</v>
          </cell>
          <cell r="S13243" t="str">
            <v>Amount Due to Guardian</v>
          </cell>
          <cell r="T13243" t="str">
            <v>02-Liabilities</v>
          </cell>
          <cell r="U13243" t="str">
            <v>L03</v>
          </cell>
          <cell r="V13243" t="str">
            <v>Amounts due from or to parent and affiliates (See separate analysis)</v>
          </cell>
          <cell r="W13243" t="str">
            <v>03-Assets or Liabilities</v>
          </cell>
          <cell r="X13243" t="str">
            <v>A07 or L06</v>
          </cell>
        </row>
        <row r="13244">
          <cell r="A13244" t="str">
            <v>96215</v>
          </cell>
          <cell r="B13244" t="str">
            <v>1910050</v>
          </cell>
          <cell r="C13244" t="str">
            <v>Intercompany Amounts Due</v>
          </cell>
          <cell r="D13244">
            <v>0</v>
          </cell>
          <cell r="E13244" t="str">
            <v>96370</v>
          </cell>
          <cell r="F13244" t="str">
            <v>C</v>
          </cell>
          <cell r="G13244">
            <v>857.64</v>
          </cell>
          <cell r="H13244">
            <v>39263</v>
          </cell>
          <cell r="I13244" t="str">
            <v>Balance Sheet</v>
          </cell>
          <cell r="J13244" t="str">
            <v>Assets</v>
          </cell>
          <cell r="K13244" t="str">
            <v>1 - Assets-16 Other Assets</v>
          </cell>
          <cell r="L13244" t="str">
            <v>CORE</v>
          </cell>
          <cell r="M13244" t="str">
            <v>A. Li</v>
          </cell>
          <cell r="N13244" t="str">
            <v>First Commonwealth LHSC (IN)</v>
          </cell>
          <cell r="O13244" t="e">
            <v>#N/A</v>
          </cell>
          <cell r="P13244">
            <v>39462</v>
          </cell>
          <cell r="Q13244" t="str">
            <v>A21</v>
          </cell>
          <cell r="R13244" t="str">
            <v>Receivables from Parent, Subsidiaries and Affiliates</v>
          </cell>
          <cell r="S13244" t="str">
            <v>Amount Due to Guardian</v>
          </cell>
          <cell r="T13244" t="str">
            <v>02-Liabilities</v>
          </cell>
          <cell r="U13244" t="str">
            <v>L03</v>
          </cell>
          <cell r="V13244" t="str">
            <v>Amounts due from or to parent and affiliates (See separate analysis)</v>
          </cell>
          <cell r="W13244" t="str">
            <v>03-Assets or Liabilities</v>
          </cell>
          <cell r="X13244" t="str">
            <v>A07 or L06</v>
          </cell>
        </row>
        <row r="13245">
          <cell r="A13245" t="str">
            <v>96215</v>
          </cell>
          <cell r="B13245" t="str">
            <v>5010005</v>
          </cell>
          <cell r="C13245" t="str">
            <v>Market Value Changes-Bonds</v>
          </cell>
          <cell r="D13245" t="str">
            <v>63710</v>
          </cell>
          <cell r="E13245">
            <v>0</v>
          </cell>
          <cell r="F13245" t="str">
            <v>G</v>
          </cell>
          <cell r="G13245">
            <v>2958</v>
          </cell>
          <cell r="H13245">
            <v>39263</v>
          </cell>
          <cell r="I13245" t="str">
            <v>Balance Sheet</v>
          </cell>
          <cell r="J13245" t="str">
            <v>Surplus</v>
          </cell>
          <cell r="K13245" t="str">
            <v>3 - Surplus-03 Accumulated Other Comprehensive Income</v>
          </cell>
          <cell r="L13245" t="str">
            <v>GAAP</v>
          </cell>
          <cell r="M13245" t="str">
            <v>A. Gossett</v>
          </cell>
          <cell r="N13245" t="str">
            <v>First Commonwealth LHSC (IN)</v>
          </cell>
          <cell r="O13245" t="str">
            <v>FCW - Illinois HMO</v>
          </cell>
          <cell r="P13245">
            <v>39458</v>
          </cell>
          <cell r="Q13245">
            <v>0</v>
          </cell>
          <cell r="R13245" t="str">
            <v>Other Comprehensive Income, net of tax</v>
          </cell>
          <cell r="S13245" t="str">
            <v>Accum other comp income</v>
          </cell>
          <cell r="T13245" t="str">
            <v>03-Equity</v>
          </cell>
          <cell r="U13245" t="str">
            <v>E03</v>
          </cell>
          <cell r="V13245" t="str">
            <v>Unassigned surplus</v>
          </cell>
          <cell r="W13245" t="str">
            <v>05-Capital and surplus</v>
          </cell>
          <cell r="X13245" t="str">
            <v>E04</v>
          </cell>
        </row>
        <row r="13246">
          <cell r="A13246" t="str">
            <v>96215</v>
          </cell>
          <cell r="B13246" t="str">
            <v>4040117</v>
          </cell>
          <cell r="C13246" t="str">
            <v>Member Reimbursement-Emergency</v>
          </cell>
          <cell r="D13246" t="str">
            <v>63410</v>
          </cell>
          <cell r="E13246" t="str">
            <v>96360</v>
          </cell>
          <cell r="F13246" t="str">
            <v>C</v>
          </cell>
          <cell r="G13246">
            <v>3</v>
          </cell>
          <cell r="H13246">
            <v>39263</v>
          </cell>
          <cell r="I13246" t="str">
            <v>Income Statement</v>
          </cell>
          <cell r="J13246" t="str">
            <v>Expenses</v>
          </cell>
          <cell r="K13246" t="str">
            <v>5 - Expense-01 Policyholder Benefits</v>
          </cell>
          <cell r="L13246" t="str">
            <v>CORE</v>
          </cell>
          <cell r="M13246" t="str">
            <v>A. Li</v>
          </cell>
          <cell r="N13246" t="str">
            <v>First Commonwealth LHSC (IN)</v>
          </cell>
          <cell r="O13246" t="str">
            <v>FCW - Indiana  HMO</v>
          </cell>
          <cell r="P13246">
            <v>39458</v>
          </cell>
          <cell r="Q13246" t="str">
            <v>O10</v>
          </cell>
          <cell r="R13246" t="str">
            <v>Other Professional Services</v>
          </cell>
          <cell r="S13246" t="str">
            <v>Benefit and claims</v>
          </cell>
          <cell r="T13246" t="str">
            <v>05-Expenses</v>
          </cell>
          <cell r="U13246" t="str">
            <v>EX01</v>
          </cell>
          <cell r="V13246" t="str">
            <v>Other professional services for benefits</v>
          </cell>
          <cell r="W13246" t="str">
            <v>07-Benefits and expenses</v>
          </cell>
          <cell r="X13246" t="str">
            <v>Ex01</v>
          </cell>
        </row>
        <row r="13247">
          <cell r="A13247" t="str">
            <v>96215</v>
          </cell>
          <cell r="B13247" t="str">
            <v>3010000</v>
          </cell>
          <cell r="C13247" t="str">
            <v>Prem 1st Yr Cash Direct</v>
          </cell>
          <cell r="D13247" t="str">
            <v>63250</v>
          </cell>
          <cell r="E13247">
            <v>0</v>
          </cell>
          <cell r="F13247" t="str">
            <v>C</v>
          </cell>
          <cell r="G13247">
            <v>134.08000000000001</v>
          </cell>
          <cell r="H13247">
            <v>39263</v>
          </cell>
          <cell r="I13247" t="str">
            <v>Income Statement</v>
          </cell>
          <cell r="J13247" t="str">
            <v>1-Revenue</v>
          </cell>
          <cell r="K13247" t="str">
            <v>4 - Revenue-01 Premiums</v>
          </cell>
          <cell r="L13247" t="str">
            <v>CORE</v>
          </cell>
          <cell r="M13247" t="str">
            <v>J.Vaughan</v>
          </cell>
          <cell r="N13247" t="str">
            <v>First Commonwealth LHSC (IN)</v>
          </cell>
          <cell r="O13247" t="str">
            <v>FCW - Nationwide</v>
          </cell>
          <cell r="P13247">
            <v>39458</v>
          </cell>
          <cell r="Q13247" t="str">
            <v>O02</v>
          </cell>
          <cell r="R13247" t="str">
            <v>Net Premium Income</v>
          </cell>
          <cell r="S13247" t="str">
            <v>Premiums</v>
          </cell>
          <cell r="T13247" t="str">
            <v>04-Revenue</v>
          </cell>
          <cell r="U13247" t="str">
            <v>R01</v>
          </cell>
          <cell r="V13247" t="str">
            <v>Premiums</v>
          </cell>
          <cell r="W13247" t="str">
            <v>06-Revenue</v>
          </cell>
          <cell r="X13247" t="str">
            <v>R01</v>
          </cell>
        </row>
        <row r="13248">
          <cell r="A13248" t="str">
            <v>96215</v>
          </cell>
          <cell r="B13248" t="str">
            <v>3010000</v>
          </cell>
          <cell r="C13248" t="str">
            <v>Prem 1st Yr Cash Direct</v>
          </cell>
          <cell r="D13248" t="str">
            <v>63250</v>
          </cell>
          <cell r="E13248">
            <v>0</v>
          </cell>
          <cell r="F13248" t="str">
            <v>C</v>
          </cell>
          <cell r="G13248">
            <v>-1551.23</v>
          </cell>
          <cell r="H13248">
            <v>39263</v>
          </cell>
          <cell r="I13248" t="str">
            <v>Income Statement</v>
          </cell>
          <cell r="J13248" t="str">
            <v>1-Revenue</v>
          </cell>
          <cell r="K13248" t="str">
            <v>4 - Revenue-01 Premiums</v>
          </cell>
          <cell r="L13248" t="str">
            <v>CORE</v>
          </cell>
          <cell r="M13248" t="str">
            <v>J.Vaughan</v>
          </cell>
          <cell r="N13248" t="str">
            <v>First Commonwealth LHSC (IN)</v>
          </cell>
          <cell r="O13248" t="str">
            <v>FCW - Nationwide</v>
          </cell>
          <cell r="P13248">
            <v>39458</v>
          </cell>
          <cell r="Q13248" t="str">
            <v>O02</v>
          </cell>
          <cell r="R13248" t="str">
            <v>Net Premium Income</v>
          </cell>
          <cell r="S13248" t="str">
            <v>Premiums</v>
          </cell>
          <cell r="T13248" t="str">
            <v>04-Revenue</v>
          </cell>
          <cell r="U13248" t="str">
            <v>R01</v>
          </cell>
          <cell r="V13248" t="str">
            <v>Premiums</v>
          </cell>
          <cell r="W13248" t="str">
            <v>06-Revenue</v>
          </cell>
          <cell r="X13248" t="str">
            <v>R01</v>
          </cell>
        </row>
        <row r="13249">
          <cell r="A13249" t="str">
            <v>96215</v>
          </cell>
          <cell r="B13249" t="str">
            <v>3010000</v>
          </cell>
          <cell r="C13249" t="str">
            <v>Prem 1st Yr Cash Direct</v>
          </cell>
          <cell r="D13249" t="str">
            <v>63250</v>
          </cell>
          <cell r="E13249">
            <v>0</v>
          </cell>
          <cell r="F13249" t="str">
            <v>C</v>
          </cell>
          <cell r="G13249">
            <v>1417.15</v>
          </cell>
          <cell r="H13249">
            <v>39263</v>
          </cell>
          <cell r="I13249" t="str">
            <v>Income Statement</v>
          </cell>
          <cell r="J13249" t="str">
            <v>1-Revenue</v>
          </cell>
          <cell r="K13249" t="str">
            <v>4 - Revenue-01 Premiums</v>
          </cell>
          <cell r="L13249" t="str">
            <v>CORE</v>
          </cell>
          <cell r="M13249" t="str">
            <v>J.Vaughan</v>
          </cell>
          <cell r="N13249" t="str">
            <v>First Commonwealth LHSC (IN)</v>
          </cell>
          <cell r="O13249" t="str">
            <v>FCW - Nationwide</v>
          </cell>
          <cell r="P13249">
            <v>39458</v>
          </cell>
          <cell r="Q13249" t="str">
            <v>O02</v>
          </cell>
          <cell r="R13249" t="str">
            <v>Net Premium Income</v>
          </cell>
          <cell r="S13249" t="str">
            <v>Premiums</v>
          </cell>
          <cell r="T13249" t="str">
            <v>04-Revenue</v>
          </cell>
          <cell r="U13249" t="str">
            <v>R01</v>
          </cell>
          <cell r="V13249" t="str">
            <v>Premiums</v>
          </cell>
          <cell r="W13249" t="str">
            <v>06-Revenue</v>
          </cell>
          <cell r="X13249" t="str">
            <v>R01</v>
          </cell>
        </row>
        <row r="13250">
          <cell r="A13250" t="str">
            <v>96215</v>
          </cell>
          <cell r="B13250" t="str">
            <v>3010000</v>
          </cell>
          <cell r="C13250" t="str">
            <v>Prem 1st Yr Cash Direct</v>
          </cell>
          <cell r="D13250" t="str">
            <v>63250</v>
          </cell>
          <cell r="E13250" t="str">
            <v>00077</v>
          </cell>
          <cell r="F13250" t="str">
            <v>C</v>
          </cell>
          <cell r="G13250">
            <v>-134.08000000000001</v>
          </cell>
          <cell r="H13250">
            <v>39263</v>
          </cell>
          <cell r="I13250" t="str">
            <v>Income Statement</v>
          </cell>
          <cell r="J13250" t="str">
            <v>1-Revenue</v>
          </cell>
          <cell r="K13250" t="str">
            <v>4 - Revenue-01 Premiums</v>
          </cell>
          <cell r="L13250" t="str">
            <v>CORE</v>
          </cell>
          <cell r="M13250" t="str">
            <v>J.Vaughan</v>
          </cell>
          <cell r="N13250" t="str">
            <v>First Commonwealth LHSC (IN)</v>
          </cell>
          <cell r="O13250" t="str">
            <v>FCW - Nationwide</v>
          </cell>
          <cell r="P13250">
            <v>39458</v>
          </cell>
          <cell r="Q13250" t="str">
            <v>O02</v>
          </cell>
          <cell r="R13250" t="str">
            <v>Net Premium Income</v>
          </cell>
          <cell r="S13250" t="str">
            <v>Premiums</v>
          </cell>
          <cell r="T13250" t="str">
            <v>04-Revenue</v>
          </cell>
          <cell r="U13250" t="str">
            <v>R01</v>
          </cell>
          <cell r="V13250" t="str">
            <v>Premiums</v>
          </cell>
          <cell r="W13250" t="str">
            <v>06-Revenue</v>
          </cell>
          <cell r="X13250" t="str">
            <v>R01</v>
          </cell>
        </row>
        <row r="13251">
          <cell r="A13251" t="str">
            <v>96215</v>
          </cell>
          <cell r="B13251" t="str">
            <v>3010000</v>
          </cell>
          <cell r="C13251" t="str">
            <v>Prem 1st Yr Cash Direct</v>
          </cell>
          <cell r="D13251" t="str">
            <v>63250</v>
          </cell>
          <cell r="E13251" t="str">
            <v>00077</v>
          </cell>
          <cell r="F13251" t="str">
            <v>C</v>
          </cell>
          <cell r="G13251">
            <v>-1417.15</v>
          </cell>
          <cell r="H13251">
            <v>39263</v>
          </cell>
          <cell r="I13251" t="str">
            <v>Income Statement</v>
          </cell>
          <cell r="J13251" t="str">
            <v>1-Revenue</v>
          </cell>
          <cell r="K13251" t="str">
            <v>4 - Revenue-01 Premiums</v>
          </cell>
          <cell r="L13251" t="str">
            <v>CORE</v>
          </cell>
          <cell r="M13251" t="str">
            <v>J.Vaughan</v>
          </cell>
          <cell r="N13251" t="str">
            <v>First Commonwealth LHSC (IN)</v>
          </cell>
          <cell r="O13251" t="str">
            <v>FCW - Nationwide</v>
          </cell>
          <cell r="P13251">
            <v>39458</v>
          </cell>
          <cell r="Q13251" t="str">
            <v>O02</v>
          </cell>
          <cell r="R13251" t="str">
            <v>Net Premium Income</v>
          </cell>
          <cell r="S13251" t="str">
            <v>Premiums</v>
          </cell>
          <cell r="T13251" t="str">
            <v>04-Revenue</v>
          </cell>
          <cell r="U13251" t="str">
            <v>R01</v>
          </cell>
          <cell r="V13251" t="str">
            <v>Premiums</v>
          </cell>
          <cell r="W13251" t="str">
            <v>06-Revenue</v>
          </cell>
          <cell r="X13251" t="str">
            <v>R01</v>
          </cell>
        </row>
        <row r="13252">
          <cell r="A13252" t="str">
            <v>96215</v>
          </cell>
          <cell r="B13252" t="str">
            <v>3010000</v>
          </cell>
          <cell r="C13252" t="str">
            <v>Prem 1st Yr Cash Direct</v>
          </cell>
          <cell r="D13252" t="str">
            <v>63410</v>
          </cell>
          <cell r="E13252">
            <v>0</v>
          </cell>
          <cell r="F13252" t="str">
            <v>C</v>
          </cell>
          <cell r="G13252">
            <v>1328.86</v>
          </cell>
          <cell r="H13252">
            <v>39263</v>
          </cell>
          <cell r="I13252" t="str">
            <v>Income Statement</v>
          </cell>
          <cell r="J13252" t="str">
            <v>1-Revenue</v>
          </cell>
          <cell r="K13252" t="str">
            <v>4 - Revenue-01 Premiums</v>
          </cell>
          <cell r="L13252" t="str">
            <v>CORE</v>
          </cell>
          <cell r="M13252" t="str">
            <v>J.Vaughan</v>
          </cell>
          <cell r="N13252" t="str">
            <v>First Commonwealth LHSC (IN)</v>
          </cell>
          <cell r="O13252" t="str">
            <v>FCW - Indiana  HMO</v>
          </cell>
          <cell r="P13252">
            <v>39458</v>
          </cell>
          <cell r="Q13252" t="str">
            <v>O02</v>
          </cell>
          <cell r="R13252" t="str">
            <v>Net Premium Income</v>
          </cell>
          <cell r="S13252" t="str">
            <v>Premiums</v>
          </cell>
          <cell r="T13252" t="str">
            <v>04-Revenue</v>
          </cell>
          <cell r="U13252" t="str">
            <v>R01</v>
          </cell>
          <cell r="V13252" t="str">
            <v>Premiums</v>
          </cell>
          <cell r="W13252" t="str">
            <v>06-Revenue</v>
          </cell>
          <cell r="X13252" t="str">
            <v>R01</v>
          </cell>
        </row>
        <row r="13253">
          <cell r="A13253" t="str">
            <v>96215</v>
          </cell>
          <cell r="B13253" t="str">
            <v>3010000</v>
          </cell>
          <cell r="C13253" t="str">
            <v>Prem 1st Yr Cash Direct</v>
          </cell>
          <cell r="D13253" t="str">
            <v>63410</v>
          </cell>
          <cell r="E13253">
            <v>0</v>
          </cell>
          <cell r="F13253" t="str">
            <v>C</v>
          </cell>
          <cell r="G13253">
            <v>-1328.86</v>
          </cell>
          <cell r="H13253">
            <v>39263</v>
          </cell>
          <cell r="I13253" t="str">
            <v>Income Statement</v>
          </cell>
          <cell r="J13253" t="str">
            <v>1-Revenue</v>
          </cell>
          <cell r="K13253" t="str">
            <v>4 - Revenue-01 Premiums</v>
          </cell>
          <cell r="L13253" t="str">
            <v>CORE</v>
          </cell>
          <cell r="M13253" t="str">
            <v>J.Vaughan</v>
          </cell>
          <cell r="N13253" t="str">
            <v>First Commonwealth LHSC (IN)</v>
          </cell>
          <cell r="O13253" t="str">
            <v>FCW - Indiana  HMO</v>
          </cell>
          <cell r="P13253">
            <v>39458</v>
          </cell>
          <cell r="Q13253" t="str">
            <v>O02</v>
          </cell>
          <cell r="R13253" t="str">
            <v>Net Premium Income</v>
          </cell>
          <cell r="S13253" t="str">
            <v>Premiums</v>
          </cell>
          <cell r="T13253" t="str">
            <v>04-Revenue</v>
          </cell>
          <cell r="U13253" t="str">
            <v>R01</v>
          </cell>
          <cell r="V13253" t="str">
            <v>Premiums</v>
          </cell>
          <cell r="W13253" t="str">
            <v>06-Revenue</v>
          </cell>
          <cell r="X13253" t="str">
            <v>R01</v>
          </cell>
        </row>
        <row r="13254">
          <cell r="A13254" t="str">
            <v>96215</v>
          </cell>
          <cell r="B13254" t="str">
            <v>3010000</v>
          </cell>
          <cell r="C13254" t="str">
            <v>Prem 1st Yr Cash Direct</v>
          </cell>
          <cell r="D13254" t="str">
            <v>63410</v>
          </cell>
          <cell r="E13254" t="str">
            <v>00077</v>
          </cell>
          <cell r="F13254" t="str">
            <v>C</v>
          </cell>
          <cell r="G13254">
            <v>-1328.86</v>
          </cell>
          <cell r="H13254">
            <v>39263</v>
          </cell>
          <cell r="I13254" t="str">
            <v>Income Statement</v>
          </cell>
          <cell r="J13254" t="str">
            <v>1-Revenue</v>
          </cell>
          <cell r="K13254" t="str">
            <v>4 - Revenue-01 Premiums</v>
          </cell>
          <cell r="L13254" t="str">
            <v>CORE</v>
          </cell>
          <cell r="M13254" t="str">
            <v>J.Vaughan</v>
          </cell>
          <cell r="N13254" t="str">
            <v>First Commonwealth LHSC (IN)</v>
          </cell>
          <cell r="O13254" t="str">
            <v>FCW - Indiana  HMO</v>
          </cell>
          <cell r="P13254">
            <v>39458</v>
          </cell>
          <cell r="Q13254" t="str">
            <v>O02</v>
          </cell>
          <cell r="R13254" t="str">
            <v>Net Premium Income</v>
          </cell>
          <cell r="S13254" t="str">
            <v>Premiums</v>
          </cell>
          <cell r="T13254" t="str">
            <v>04-Revenue</v>
          </cell>
          <cell r="U13254" t="str">
            <v>R01</v>
          </cell>
          <cell r="V13254" t="str">
            <v>Premiums</v>
          </cell>
          <cell r="W13254" t="str">
            <v>06-Revenue</v>
          </cell>
          <cell r="X13254" t="str">
            <v>R01</v>
          </cell>
        </row>
        <row r="13255">
          <cell r="A13255" t="str">
            <v>96215</v>
          </cell>
          <cell r="B13255" t="str">
            <v>1709005</v>
          </cell>
          <cell r="C13255" t="str">
            <v>Prem Allow For Doubtful Accts</v>
          </cell>
          <cell r="D13255" t="str">
            <v>63250</v>
          </cell>
          <cell r="E13255">
            <v>0</v>
          </cell>
          <cell r="F13255" t="str">
            <v>G</v>
          </cell>
          <cell r="G13255">
            <v>-159.619</v>
          </cell>
          <cell r="H13255">
            <v>39263</v>
          </cell>
          <cell r="I13255" t="str">
            <v>Balance Sheet</v>
          </cell>
          <cell r="J13255" t="str">
            <v>Assets</v>
          </cell>
          <cell r="K13255" t="str">
            <v xml:space="preserve">1 - Assets-10 Premiums Deferred and Uncollected </v>
          </cell>
          <cell r="L13255" t="str">
            <v>GAAP</v>
          </cell>
          <cell r="M13255" t="str">
            <v>A. Li</v>
          </cell>
          <cell r="N13255" t="str">
            <v>First Commonwealth LHSC (IN)</v>
          </cell>
          <cell r="O13255" t="str">
            <v>FCW - Nationwide</v>
          </cell>
          <cell r="P13255">
            <v>39458</v>
          </cell>
          <cell r="Q13255" t="str">
            <v>A13.1</v>
          </cell>
          <cell r="R13255" t="str">
            <v>Uncollected Premiums</v>
          </cell>
          <cell r="S13255" t="str">
            <v>Premium Receivable-Net</v>
          </cell>
          <cell r="T13255" t="str">
            <v>01-Assets</v>
          </cell>
          <cell r="U13255" t="str">
            <v>A04</v>
          </cell>
          <cell r="V13255" t="str">
            <v>Premiums due and unpaid</v>
          </cell>
          <cell r="W13255" t="str">
            <v>02-admited assets</v>
          </cell>
          <cell r="X13255" t="str">
            <v>A04</v>
          </cell>
        </row>
        <row r="13256">
          <cell r="A13256" t="str">
            <v>96215</v>
          </cell>
          <cell r="B13256" t="str">
            <v>1709005</v>
          </cell>
          <cell r="C13256" t="str">
            <v>Prem Allow For Doubtful Accts</v>
          </cell>
          <cell r="D13256" t="str">
            <v>63405</v>
          </cell>
          <cell r="E13256">
            <v>0</v>
          </cell>
          <cell r="F13256" t="str">
            <v>G</v>
          </cell>
          <cell r="G13256">
            <v>0</v>
          </cell>
          <cell r="H13256">
            <v>39263</v>
          </cell>
          <cell r="I13256" t="str">
            <v>Balance Sheet</v>
          </cell>
          <cell r="J13256" t="str">
            <v>Assets</v>
          </cell>
          <cell r="K13256" t="str">
            <v xml:space="preserve">1 - Assets-10 Premiums Deferred and Uncollected </v>
          </cell>
          <cell r="L13256" t="str">
            <v>GAAP</v>
          </cell>
          <cell r="M13256" t="str">
            <v>A. Li</v>
          </cell>
          <cell r="N13256" t="str">
            <v>First Commonwealth LHSC (IN)</v>
          </cell>
          <cell r="O13256" t="str">
            <v>FCW - Indiana Indemnity</v>
          </cell>
          <cell r="P13256">
            <v>39458</v>
          </cell>
          <cell r="Q13256" t="str">
            <v>A13.1</v>
          </cell>
          <cell r="R13256" t="str">
            <v>Uncollected Premiums</v>
          </cell>
          <cell r="S13256" t="str">
            <v>Premium Receivable-Net</v>
          </cell>
          <cell r="T13256" t="str">
            <v>01-Assets</v>
          </cell>
          <cell r="U13256" t="str">
            <v>A04</v>
          </cell>
          <cell r="V13256" t="str">
            <v>Premiums due and unpaid</v>
          </cell>
          <cell r="W13256" t="str">
            <v>02-admited assets</v>
          </cell>
          <cell r="X13256" t="str">
            <v>A04</v>
          </cell>
        </row>
        <row r="13257">
          <cell r="A13257" t="str">
            <v>96215</v>
          </cell>
          <cell r="B13257" t="str">
            <v>1709005</v>
          </cell>
          <cell r="C13257" t="str">
            <v>Prem Allow For Doubtful Accts</v>
          </cell>
          <cell r="D13257" t="str">
            <v>63410</v>
          </cell>
          <cell r="E13257">
            <v>0</v>
          </cell>
          <cell r="F13257" t="str">
            <v>G</v>
          </cell>
          <cell r="G13257">
            <v>-164.92599999999999</v>
          </cell>
          <cell r="H13257">
            <v>39263</v>
          </cell>
          <cell r="I13257" t="str">
            <v>Balance Sheet</v>
          </cell>
          <cell r="J13257" t="str">
            <v>Assets</v>
          </cell>
          <cell r="K13257" t="str">
            <v xml:space="preserve">1 - Assets-10 Premiums Deferred and Uncollected </v>
          </cell>
          <cell r="L13257" t="str">
            <v>GAAP</v>
          </cell>
          <cell r="M13257" t="str">
            <v>A. Li</v>
          </cell>
          <cell r="N13257" t="str">
            <v>First Commonwealth LHSC (IN)</v>
          </cell>
          <cell r="O13257" t="str">
            <v>FCW - Indiana  HMO</v>
          </cell>
          <cell r="P13257">
            <v>39458</v>
          </cell>
          <cell r="Q13257" t="str">
            <v>A13.1</v>
          </cell>
          <cell r="R13257" t="str">
            <v>Uncollected Premiums</v>
          </cell>
          <cell r="S13257" t="str">
            <v>Premium Receivable-Net</v>
          </cell>
          <cell r="T13257" t="str">
            <v>01-Assets</v>
          </cell>
          <cell r="U13257" t="str">
            <v>A04</v>
          </cell>
          <cell r="V13257" t="str">
            <v>Premiums due and unpaid</v>
          </cell>
          <cell r="W13257" t="str">
            <v>02-admited assets</v>
          </cell>
          <cell r="X13257" t="str">
            <v>A04</v>
          </cell>
        </row>
        <row r="13258">
          <cell r="A13258" t="str">
            <v>96215</v>
          </cell>
          <cell r="B13258" t="str">
            <v>1709005</v>
          </cell>
          <cell r="C13258" t="str">
            <v>Prem Allow For Doubtful Accts</v>
          </cell>
          <cell r="D13258" t="str">
            <v>63420</v>
          </cell>
          <cell r="E13258">
            <v>0</v>
          </cell>
          <cell r="F13258" t="str">
            <v>G</v>
          </cell>
          <cell r="G13258">
            <v>-1.7769999999999999</v>
          </cell>
          <cell r="H13258">
            <v>39263</v>
          </cell>
          <cell r="I13258" t="str">
            <v>Balance Sheet</v>
          </cell>
          <cell r="J13258" t="str">
            <v>Assets</v>
          </cell>
          <cell r="K13258" t="str">
            <v xml:space="preserve">1 - Assets-10 Premiums Deferred and Uncollected </v>
          </cell>
          <cell r="L13258" t="str">
            <v>GAAP</v>
          </cell>
          <cell r="M13258" t="str">
            <v>A. Li</v>
          </cell>
          <cell r="N13258" t="str">
            <v>First Commonwealth LHSC (IN)</v>
          </cell>
          <cell r="O13258" t="str">
            <v>FCW - Indiana PPO</v>
          </cell>
          <cell r="P13258">
            <v>39458</v>
          </cell>
          <cell r="Q13258" t="str">
            <v>A13.1</v>
          </cell>
          <cell r="R13258" t="str">
            <v>Uncollected Premiums</v>
          </cell>
          <cell r="S13258" t="str">
            <v>Premium Receivable-Net</v>
          </cell>
          <cell r="T13258" t="str">
            <v>01-Assets</v>
          </cell>
          <cell r="U13258" t="str">
            <v>A04</v>
          </cell>
          <cell r="V13258" t="str">
            <v>Premiums due and unpaid</v>
          </cell>
          <cell r="W13258" t="str">
            <v>02-admited assets</v>
          </cell>
          <cell r="X13258" t="str">
            <v>A04</v>
          </cell>
        </row>
        <row r="13259">
          <cell r="A13259" t="str">
            <v>96215</v>
          </cell>
          <cell r="B13259" t="str">
            <v>1709005</v>
          </cell>
          <cell r="C13259" t="str">
            <v>Prem Allow For Doubtful Accts</v>
          </cell>
          <cell r="D13259" t="str">
            <v>63430</v>
          </cell>
          <cell r="E13259">
            <v>0</v>
          </cell>
          <cell r="F13259" t="str">
            <v>G</v>
          </cell>
          <cell r="G13259">
            <v>-3.1E-2</v>
          </cell>
          <cell r="H13259">
            <v>39263</v>
          </cell>
          <cell r="I13259" t="str">
            <v>Balance Sheet</v>
          </cell>
          <cell r="J13259" t="str">
            <v>Assets</v>
          </cell>
          <cell r="K13259" t="str">
            <v xml:space="preserve">1 - Assets-10 Premiums Deferred and Uncollected </v>
          </cell>
          <cell r="L13259" t="str">
            <v>GAAP</v>
          </cell>
          <cell r="M13259" t="str">
            <v>A. Li</v>
          </cell>
          <cell r="N13259" t="str">
            <v>First Commonwealth LHSC (IN)</v>
          </cell>
          <cell r="O13259" t="str">
            <v>FCW - Indiana Fees</v>
          </cell>
          <cell r="P13259">
            <v>39458</v>
          </cell>
          <cell r="Q13259" t="str">
            <v>A13.1</v>
          </cell>
          <cell r="R13259" t="str">
            <v>Uncollected Premiums</v>
          </cell>
          <cell r="S13259" t="str">
            <v>Premium Receivable-Net</v>
          </cell>
          <cell r="T13259" t="str">
            <v>01-Assets</v>
          </cell>
          <cell r="U13259" t="str">
            <v>A04</v>
          </cell>
          <cell r="V13259" t="str">
            <v>Premiums due and unpaid</v>
          </cell>
          <cell r="W13259" t="str">
            <v>02-admited assets</v>
          </cell>
          <cell r="X13259" t="str">
            <v>A04</v>
          </cell>
        </row>
        <row r="13260">
          <cell r="A13260" t="str">
            <v>96215</v>
          </cell>
          <cell r="B13260" t="str">
            <v>3030000</v>
          </cell>
          <cell r="C13260" t="str">
            <v>Prem Ren Cash Direct</v>
          </cell>
          <cell r="D13260" t="str">
            <v>63250</v>
          </cell>
          <cell r="E13260">
            <v>0</v>
          </cell>
          <cell r="F13260" t="str">
            <v>C</v>
          </cell>
          <cell r="G13260">
            <v>16928.78</v>
          </cell>
          <cell r="H13260">
            <v>39263</v>
          </cell>
          <cell r="I13260" t="str">
            <v>Income Statement</v>
          </cell>
          <cell r="J13260" t="str">
            <v>1-Revenue</v>
          </cell>
          <cell r="K13260" t="str">
            <v>4 - Revenue-01 Premiums</v>
          </cell>
          <cell r="L13260" t="str">
            <v>CORE</v>
          </cell>
          <cell r="M13260" t="str">
            <v>J.Vaughan</v>
          </cell>
          <cell r="N13260" t="str">
            <v>First Commonwealth LHSC (IN)</v>
          </cell>
          <cell r="O13260" t="str">
            <v>FCW - Nationwide</v>
          </cell>
          <cell r="P13260">
            <v>39458</v>
          </cell>
          <cell r="Q13260" t="str">
            <v>O02</v>
          </cell>
          <cell r="R13260" t="str">
            <v>Net Premium Income</v>
          </cell>
          <cell r="S13260" t="str">
            <v>Premiums</v>
          </cell>
          <cell r="T13260" t="str">
            <v>04-Revenue</v>
          </cell>
          <cell r="U13260" t="str">
            <v>R01</v>
          </cell>
          <cell r="V13260" t="str">
            <v>Premiums</v>
          </cell>
          <cell r="W13260" t="str">
            <v>06-Revenue</v>
          </cell>
          <cell r="X13260" t="str">
            <v>R01</v>
          </cell>
        </row>
        <row r="13261">
          <cell r="A13261" t="str">
            <v>96215</v>
          </cell>
          <cell r="B13261" t="str">
            <v>3030000</v>
          </cell>
          <cell r="C13261" t="str">
            <v>Prem Ren Cash Direct</v>
          </cell>
          <cell r="D13261" t="str">
            <v>63250</v>
          </cell>
          <cell r="E13261">
            <v>0</v>
          </cell>
          <cell r="F13261" t="str">
            <v>C</v>
          </cell>
          <cell r="G13261">
            <v>3441.9</v>
          </cell>
          <cell r="H13261">
            <v>39263</v>
          </cell>
          <cell r="I13261" t="str">
            <v>Income Statement</v>
          </cell>
          <cell r="J13261" t="str">
            <v>1-Revenue</v>
          </cell>
          <cell r="K13261" t="str">
            <v>4 - Revenue-01 Premiums</v>
          </cell>
          <cell r="L13261" t="str">
            <v>CORE</v>
          </cell>
          <cell r="M13261" t="str">
            <v>J.Vaughan</v>
          </cell>
          <cell r="N13261" t="str">
            <v>First Commonwealth LHSC (IN)</v>
          </cell>
          <cell r="O13261" t="str">
            <v>FCW - Nationwide</v>
          </cell>
          <cell r="P13261">
            <v>39458</v>
          </cell>
          <cell r="Q13261" t="str">
            <v>O02</v>
          </cell>
          <cell r="R13261" t="str">
            <v>Net Premium Income</v>
          </cell>
          <cell r="S13261" t="str">
            <v>Premiums</v>
          </cell>
          <cell r="T13261" t="str">
            <v>04-Revenue</v>
          </cell>
          <cell r="U13261" t="str">
            <v>R01</v>
          </cell>
          <cell r="V13261" t="str">
            <v>Premiums</v>
          </cell>
          <cell r="W13261" t="str">
            <v>06-Revenue</v>
          </cell>
          <cell r="X13261" t="str">
            <v>R01</v>
          </cell>
        </row>
        <row r="13262">
          <cell r="A13262" t="str">
            <v>96215</v>
          </cell>
          <cell r="B13262" t="str">
            <v>3030000</v>
          </cell>
          <cell r="C13262" t="str">
            <v>Prem Ren Cash Direct</v>
          </cell>
          <cell r="D13262" t="str">
            <v>63250</v>
          </cell>
          <cell r="E13262">
            <v>0</v>
          </cell>
          <cell r="F13262" t="str">
            <v>C</v>
          </cell>
          <cell r="G13262">
            <v>3002.84</v>
          </cell>
          <cell r="H13262">
            <v>39263</v>
          </cell>
          <cell r="I13262" t="str">
            <v>Income Statement</v>
          </cell>
          <cell r="J13262" t="str">
            <v>1-Revenue</v>
          </cell>
          <cell r="K13262" t="str">
            <v>4 - Revenue-01 Premiums</v>
          </cell>
          <cell r="L13262" t="str">
            <v>CORE</v>
          </cell>
          <cell r="M13262" t="str">
            <v>J.Vaughan</v>
          </cell>
          <cell r="N13262" t="str">
            <v>First Commonwealth LHSC (IN)</v>
          </cell>
          <cell r="O13262" t="str">
            <v>FCW - Nationwide</v>
          </cell>
          <cell r="P13262">
            <v>39458</v>
          </cell>
          <cell r="Q13262" t="str">
            <v>O02</v>
          </cell>
          <cell r="R13262" t="str">
            <v>Net Premium Income</v>
          </cell>
          <cell r="S13262" t="str">
            <v>Premiums</v>
          </cell>
          <cell r="T13262" t="str">
            <v>04-Revenue</v>
          </cell>
          <cell r="U13262" t="str">
            <v>R01</v>
          </cell>
          <cell r="V13262" t="str">
            <v>Premiums</v>
          </cell>
          <cell r="W13262" t="str">
            <v>06-Revenue</v>
          </cell>
          <cell r="X13262" t="str">
            <v>R01</v>
          </cell>
        </row>
        <row r="13263">
          <cell r="A13263" t="str">
            <v>96215</v>
          </cell>
          <cell r="B13263" t="str">
            <v>3030000</v>
          </cell>
          <cell r="C13263" t="str">
            <v>Prem Ren Cash Direct</v>
          </cell>
          <cell r="D13263" t="str">
            <v>63250</v>
          </cell>
          <cell r="E13263" t="str">
            <v>00077</v>
          </cell>
          <cell r="F13263" t="str">
            <v>C</v>
          </cell>
          <cell r="G13263">
            <v>-16928.78</v>
          </cell>
          <cell r="H13263">
            <v>39263</v>
          </cell>
          <cell r="I13263" t="str">
            <v>Income Statement</v>
          </cell>
          <cell r="J13263" t="str">
            <v>1-Revenue</v>
          </cell>
          <cell r="K13263" t="str">
            <v>4 - Revenue-01 Premiums</v>
          </cell>
          <cell r="L13263" t="str">
            <v>CORE</v>
          </cell>
          <cell r="M13263" t="str">
            <v>J.Vaughan</v>
          </cell>
          <cell r="N13263" t="str">
            <v>First Commonwealth LHSC (IN)</v>
          </cell>
          <cell r="O13263" t="str">
            <v>FCW - Nationwide</v>
          </cell>
          <cell r="P13263">
            <v>39458</v>
          </cell>
          <cell r="Q13263" t="str">
            <v>O02</v>
          </cell>
          <cell r="R13263" t="str">
            <v>Net Premium Income</v>
          </cell>
          <cell r="S13263" t="str">
            <v>Premiums</v>
          </cell>
          <cell r="T13263" t="str">
            <v>04-Revenue</v>
          </cell>
          <cell r="U13263" t="str">
            <v>R01</v>
          </cell>
          <cell r="V13263" t="str">
            <v>Premiums</v>
          </cell>
          <cell r="W13263" t="str">
            <v>06-Revenue</v>
          </cell>
          <cell r="X13263" t="str">
            <v>R01</v>
          </cell>
        </row>
        <row r="13264">
          <cell r="A13264" t="str">
            <v>96215</v>
          </cell>
          <cell r="B13264" t="str">
            <v>3030000</v>
          </cell>
          <cell r="C13264" t="str">
            <v>Prem Ren Cash Direct</v>
          </cell>
          <cell r="D13264" t="str">
            <v>63250</v>
          </cell>
          <cell r="E13264" t="str">
            <v>00077</v>
          </cell>
          <cell r="F13264" t="str">
            <v>C</v>
          </cell>
          <cell r="G13264">
            <v>-3002.84</v>
          </cell>
          <cell r="H13264">
            <v>39263</v>
          </cell>
          <cell r="I13264" t="str">
            <v>Income Statement</v>
          </cell>
          <cell r="J13264" t="str">
            <v>1-Revenue</v>
          </cell>
          <cell r="K13264" t="str">
            <v>4 - Revenue-01 Premiums</v>
          </cell>
          <cell r="L13264" t="str">
            <v>CORE</v>
          </cell>
          <cell r="M13264" t="str">
            <v>J.Vaughan</v>
          </cell>
          <cell r="N13264" t="str">
            <v>First Commonwealth LHSC (IN)</v>
          </cell>
          <cell r="O13264" t="str">
            <v>FCW - Nationwide</v>
          </cell>
          <cell r="P13264">
            <v>39458</v>
          </cell>
          <cell r="Q13264" t="str">
            <v>O02</v>
          </cell>
          <cell r="R13264" t="str">
            <v>Net Premium Income</v>
          </cell>
          <cell r="S13264" t="str">
            <v>Premiums</v>
          </cell>
          <cell r="T13264" t="str">
            <v>04-Revenue</v>
          </cell>
          <cell r="U13264" t="str">
            <v>R01</v>
          </cell>
          <cell r="V13264" t="str">
            <v>Premiums</v>
          </cell>
          <cell r="W13264" t="str">
            <v>06-Revenue</v>
          </cell>
          <cell r="X13264" t="str">
            <v>R01</v>
          </cell>
        </row>
        <row r="13265">
          <cell r="A13265" t="str">
            <v>96215</v>
          </cell>
          <cell r="B13265" t="str">
            <v>3030000</v>
          </cell>
          <cell r="C13265" t="str">
            <v>Prem Ren Cash Direct</v>
          </cell>
          <cell r="D13265" t="str">
            <v>63405</v>
          </cell>
          <cell r="E13265" t="str">
            <v>00077</v>
          </cell>
          <cell r="F13265" t="str">
            <v>C</v>
          </cell>
          <cell r="G13265">
            <v>-4203.97</v>
          </cell>
          <cell r="H13265">
            <v>39263</v>
          </cell>
          <cell r="I13265" t="str">
            <v>Income Statement</v>
          </cell>
          <cell r="J13265" t="str">
            <v>1-Revenue</v>
          </cell>
          <cell r="K13265" t="str">
            <v>4 - Revenue-01 Premiums</v>
          </cell>
          <cell r="L13265" t="str">
            <v>CORE</v>
          </cell>
          <cell r="M13265" t="str">
            <v>J.Vaughan</v>
          </cell>
          <cell r="N13265" t="str">
            <v>First Commonwealth LHSC (IN)</v>
          </cell>
          <cell r="O13265" t="str">
            <v>FCW - Indiana Indemnity</v>
          </cell>
          <cell r="P13265">
            <v>39458</v>
          </cell>
          <cell r="Q13265" t="str">
            <v>O02</v>
          </cell>
          <cell r="R13265" t="str">
            <v>Net Premium Income</v>
          </cell>
          <cell r="S13265" t="str">
            <v>Premiums</v>
          </cell>
          <cell r="T13265" t="str">
            <v>04-Revenue</v>
          </cell>
          <cell r="U13265" t="str">
            <v>R01</v>
          </cell>
          <cell r="V13265" t="str">
            <v>Premiums</v>
          </cell>
          <cell r="W13265" t="str">
            <v>06-Revenue</v>
          </cell>
          <cell r="X13265" t="str">
            <v>R01</v>
          </cell>
        </row>
        <row r="13266">
          <cell r="A13266" t="str">
            <v>96215</v>
          </cell>
          <cell r="B13266" t="str">
            <v>3030000</v>
          </cell>
          <cell r="C13266" t="str">
            <v>Prem Ren Cash Direct</v>
          </cell>
          <cell r="D13266" t="str">
            <v>63410</v>
          </cell>
          <cell r="E13266">
            <v>0</v>
          </cell>
          <cell r="F13266" t="str">
            <v>C</v>
          </cell>
          <cell r="G13266">
            <v>419.4</v>
          </cell>
          <cell r="H13266">
            <v>39263</v>
          </cell>
          <cell r="I13266" t="str">
            <v>Income Statement</v>
          </cell>
          <cell r="J13266" t="str">
            <v>1-Revenue</v>
          </cell>
          <cell r="K13266" t="str">
            <v>4 - Revenue-01 Premiums</v>
          </cell>
          <cell r="L13266" t="str">
            <v>CORE</v>
          </cell>
          <cell r="M13266" t="str">
            <v>J.Vaughan</v>
          </cell>
          <cell r="N13266" t="str">
            <v>First Commonwealth LHSC (IN)</v>
          </cell>
          <cell r="O13266" t="str">
            <v>FCW - Indiana  HMO</v>
          </cell>
          <cell r="P13266">
            <v>39458</v>
          </cell>
          <cell r="Q13266" t="str">
            <v>O02</v>
          </cell>
          <cell r="R13266" t="str">
            <v>Net Premium Income</v>
          </cell>
          <cell r="S13266" t="str">
            <v>Premiums</v>
          </cell>
          <cell r="T13266" t="str">
            <v>04-Revenue</v>
          </cell>
          <cell r="U13266" t="str">
            <v>R01</v>
          </cell>
          <cell r="V13266" t="str">
            <v>Premiums</v>
          </cell>
          <cell r="W13266" t="str">
            <v>06-Revenue</v>
          </cell>
          <cell r="X13266" t="str">
            <v>R01</v>
          </cell>
        </row>
        <row r="13267">
          <cell r="A13267" t="str">
            <v>96215</v>
          </cell>
          <cell r="B13267" t="str">
            <v>3030000</v>
          </cell>
          <cell r="C13267" t="str">
            <v>Prem Ren Cash Direct</v>
          </cell>
          <cell r="D13267" t="str">
            <v>63410</v>
          </cell>
          <cell r="E13267">
            <v>0</v>
          </cell>
          <cell r="F13267" t="str">
            <v>C</v>
          </cell>
          <cell r="G13267">
            <v>740.32</v>
          </cell>
          <cell r="H13267">
            <v>39263</v>
          </cell>
          <cell r="I13267" t="str">
            <v>Income Statement</v>
          </cell>
          <cell r="J13267" t="str">
            <v>1-Revenue</v>
          </cell>
          <cell r="K13267" t="str">
            <v>4 - Revenue-01 Premiums</v>
          </cell>
          <cell r="L13267" t="str">
            <v>CORE</v>
          </cell>
          <cell r="M13267" t="str">
            <v>J.Vaughan</v>
          </cell>
          <cell r="N13267" t="str">
            <v>First Commonwealth LHSC (IN)</v>
          </cell>
          <cell r="O13267" t="str">
            <v>FCW - Indiana  HMO</v>
          </cell>
          <cell r="P13267">
            <v>39458</v>
          </cell>
          <cell r="Q13267" t="str">
            <v>O02</v>
          </cell>
          <cell r="R13267" t="str">
            <v>Net Premium Income</v>
          </cell>
          <cell r="S13267" t="str">
            <v>Premiums</v>
          </cell>
          <cell r="T13267" t="str">
            <v>04-Revenue</v>
          </cell>
          <cell r="U13267" t="str">
            <v>R01</v>
          </cell>
          <cell r="V13267" t="str">
            <v>Premiums</v>
          </cell>
          <cell r="W13267" t="str">
            <v>06-Revenue</v>
          </cell>
          <cell r="X13267" t="str">
            <v>R01</v>
          </cell>
        </row>
        <row r="13268">
          <cell r="A13268" t="str">
            <v>96215</v>
          </cell>
          <cell r="B13268" t="str">
            <v>3030000</v>
          </cell>
          <cell r="C13268" t="str">
            <v>Prem Ren Cash Direct</v>
          </cell>
          <cell r="D13268" t="str">
            <v>63410</v>
          </cell>
          <cell r="E13268">
            <v>0</v>
          </cell>
          <cell r="F13268" t="str">
            <v>C</v>
          </cell>
          <cell r="G13268">
            <v>-1159.72</v>
          </cell>
          <cell r="H13268">
            <v>39263</v>
          </cell>
          <cell r="I13268" t="str">
            <v>Income Statement</v>
          </cell>
          <cell r="J13268" t="str">
            <v>1-Revenue</v>
          </cell>
          <cell r="K13268" t="str">
            <v>4 - Revenue-01 Premiums</v>
          </cell>
          <cell r="L13268" t="str">
            <v>CORE</v>
          </cell>
          <cell r="M13268" t="str">
            <v>J.Vaughan</v>
          </cell>
          <cell r="N13268" t="str">
            <v>First Commonwealth LHSC (IN)</v>
          </cell>
          <cell r="O13268" t="str">
            <v>FCW - Indiana  HMO</v>
          </cell>
          <cell r="P13268">
            <v>39458</v>
          </cell>
          <cell r="Q13268" t="str">
            <v>O02</v>
          </cell>
          <cell r="R13268" t="str">
            <v>Net Premium Income</v>
          </cell>
          <cell r="S13268" t="str">
            <v>Premiums</v>
          </cell>
          <cell r="T13268" t="str">
            <v>04-Revenue</v>
          </cell>
          <cell r="U13268" t="str">
            <v>R01</v>
          </cell>
          <cell r="V13268" t="str">
            <v>Premiums</v>
          </cell>
          <cell r="W13268" t="str">
            <v>06-Revenue</v>
          </cell>
          <cell r="X13268" t="str">
            <v>R01</v>
          </cell>
        </row>
        <row r="13269">
          <cell r="A13269" t="str">
            <v>96215</v>
          </cell>
          <cell r="B13269" t="str">
            <v>3030000</v>
          </cell>
          <cell r="C13269" t="str">
            <v>Prem Ren Cash Direct</v>
          </cell>
          <cell r="D13269" t="str">
            <v>63410</v>
          </cell>
          <cell r="E13269" t="str">
            <v>00077</v>
          </cell>
          <cell r="F13269" t="str">
            <v>C</v>
          </cell>
          <cell r="G13269">
            <v>-419.4</v>
          </cell>
          <cell r="H13269">
            <v>39263</v>
          </cell>
          <cell r="I13269" t="str">
            <v>Income Statement</v>
          </cell>
          <cell r="J13269" t="str">
            <v>1-Revenue</v>
          </cell>
          <cell r="K13269" t="str">
            <v>4 - Revenue-01 Premiums</v>
          </cell>
          <cell r="L13269" t="str">
            <v>CORE</v>
          </cell>
          <cell r="M13269" t="str">
            <v>J.Vaughan</v>
          </cell>
          <cell r="N13269" t="str">
            <v>First Commonwealth LHSC (IN)</v>
          </cell>
          <cell r="O13269" t="str">
            <v>FCW - Indiana  HMO</v>
          </cell>
          <cell r="P13269">
            <v>39458</v>
          </cell>
          <cell r="Q13269" t="str">
            <v>O02</v>
          </cell>
          <cell r="R13269" t="str">
            <v>Net Premium Income</v>
          </cell>
          <cell r="S13269" t="str">
            <v>Premiums</v>
          </cell>
          <cell r="T13269" t="str">
            <v>04-Revenue</v>
          </cell>
          <cell r="U13269" t="str">
            <v>R01</v>
          </cell>
          <cell r="V13269" t="str">
            <v>Premiums</v>
          </cell>
          <cell r="W13269" t="str">
            <v>06-Revenue</v>
          </cell>
          <cell r="X13269" t="str">
            <v>R01</v>
          </cell>
        </row>
        <row r="13270">
          <cell r="A13270" t="str">
            <v>96215</v>
          </cell>
          <cell r="B13270" t="str">
            <v>3030000</v>
          </cell>
          <cell r="C13270" t="str">
            <v>Prem Ren Cash Direct</v>
          </cell>
          <cell r="D13270" t="str">
            <v>63410</v>
          </cell>
          <cell r="E13270" t="str">
            <v>00077</v>
          </cell>
          <cell r="F13270" t="str">
            <v>C</v>
          </cell>
          <cell r="G13270">
            <v>-740.32</v>
          </cell>
          <cell r="H13270">
            <v>39263</v>
          </cell>
          <cell r="I13270" t="str">
            <v>Income Statement</v>
          </cell>
          <cell r="J13270" t="str">
            <v>1-Revenue</v>
          </cell>
          <cell r="K13270" t="str">
            <v>4 - Revenue-01 Premiums</v>
          </cell>
          <cell r="L13270" t="str">
            <v>CORE</v>
          </cell>
          <cell r="M13270" t="str">
            <v>J.Vaughan</v>
          </cell>
          <cell r="N13270" t="str">
            <v>First Commonwealth LHSC (IN)</v>
          </cell>
          <cell r="O13270" t="str">
            <v>FCW - Indiana  HMO</v>
          </cell>
          <cell r="P13270">
            <v>39458</v>
          </cell>
          <cell r="Q13270" t="str">
            <v>O02</v>
          </cell>
          <cell r="R13270" t="str">
            <v>Net Premium Income</v>
          </cell>
          <cell r="S13270" t="str">
            <v>Premiums</v>
          </cell>
          <cell r="T13270" t="str">
            <v>04-Revenue</v>
          </cell>
          <cell r="U13270" t="str">
            <v>R01</v>
          </cell>
          <cell r="V13270" t="str">
            <v>Premiums</v>
          </cell>
          <cell r="W13270" t="str">
            <v>06-Revenue</v>
          </cell>
          <cell r="X13270" t="str">
            <v>R01</v>
          </cell>
        </row>
        <row r="13271">
          <cell r="A13271" t="str">
            <v>96215</v>
          </cell>
          <cell r="B13271" t="str">
            <v>3030000</v>
          </cell>
          <cell r="C13271" t="str">
            <v>Prem Ren Cash Direct</v>
          </cell>
          <cell r="D13271" t="str">
            <v>63410</v>
          </cell>
          <cell r="E13271" t="str">
            <v>00077</v>
          </cell>
          <cell r="F13271" t="str">
            <v>C</v>
          </cell>
          <cell r="G13271">
            <v>-103749.32</v>
          </cell>
          <cell r="H13271">
            <v>39263</v>
          </cell>
          <cell r="I13271" t="str">
            <v>Income Statement</v>
          </cell>
          <cell r="J13271" t="str">
            <v>1-Revenue</v>
          </cell>
          <cell r="K13271" t="str">
            <v>4 - Revenue-01 Premiums</v>
          </cell>
          <cell r="L13271" t="str">
            <v>CORE</v>
          </cell>
          <cell r="M13271" t="str">
            <v>J.Vaughan</v>
          </cell>
          <cell r="N13271" t="str">
            <v>First Commonwealth LHSC (IN)</v>
          </cell>
          <cell r="O13271" t="str">
            <v>FCW - Indiana  HMO</v>
          </cell>
          <cell r="P13271">
            <v>39458</v>
          </cell>
          <cell r="Q13271" t="str">
            <v>O02</v>
          </cell>
          <cell r="R13271" t="str">
            <v>Net Premium Income</v>
          </cell>
          <cell r="S13271" t="str">
            <v>Premiums</v>
          </cell>
          <cell r="T13271" t="str">
            <v>04-Revenue</v>
          </cell>
          <cell r="U13271" t="str">
            <v>R01</v>
          </cell>
          <cell r="V13271" t="str">
            <v>Premiums</v>
          </cell>
          <cell r="W13271" t="str">
            <v>06-Revenue</v>
          </cell>
          <cell r="X13271" t="str">
            <v>R01</v>
          </cell>
        </row>
        <row r="13272">
          <cell r="A13272" t="str">
            <v>96215</v>
          </cell>
          <cell r="B13272" t="str">
            <v>3030000</v>
          </cell>
          <cell r="C13272" t="str">
            <v>Prem Ren Cash Direct</v>
          </cell>
          <cell r="D13272" t="str">
            <v>63420</v>
          </cell>
          <cell r="E13272">
            <v>0</v>
          </cell>
          <cell r="F13272" t="str">
            <v>C</v>
          </cell>
          <cell r="G13272">
            <v>9903.0499999999993</v>
          </cell>
          <cell r="H13272">
            <v>39263</v>
          </cell>
          <cell r="I13272" t="str">
            <v>Income Statement</v>
          </cell>
          <cell r="J13272" t="str">
            <v>1-Revenue</v>
          </cell>
          <cell r="K13272" t="str">
            <v>4 - Revenue-01 Premiums</v>
          </cell>
          <cell r="L13272" t="str">
            <v>CORE</v>
          </cell>
          <cell r="M13272" t="str">
            <v>J.Vaughan</v>
          </cell>
          <cell r="N13272" t="str">
            <v>First Commonwealth LHSC (IN)</v>
          </cell>
          <cell r="O13272" t="str">
            <v>FCW - Indiana PPO</v>
          </cell>
          <cell r="P13272">
            <v>39458</v>
          </cell>
          <cell r="Q13272" t="str">
            <v>O02</v>
          </cell>
          <cell r="R13272" t="str">
            <v>Net Premium Income</v>
          </cell>
          <cell r="S13272" t="str">
            <v>Premiums</v>
          </cell>
          <cell r="T13272" t="str">
            <v>04-Revenue</v>
          </cell>
          <cell r="U13272" t="str">
            <v>R01</v>
          </cell>
          <cell r="V13272" t="str">
            <v>Premiums</v>
          </cell>
          <cell r="W13272" t="str">
            <v>06-Revenue</v>
          </cell>
          <cell r="X13272" t="str">
            <v>R01</v>
          </cell>
        </row>
        <row r="13273">
          <cell r="A13273" t="str">
            <v>96215</v>
          </cell>
          <cell r="B13273" t="str">
            <v>3030000</v>
          </cell>
          <cell r="C13273" t="str">
            <v>Prem Ren Cash Direct</v>
          </cell>
          <cell r="D13273" t="str">
            <v>63420</v>
          </cell>
          <cell r="E13273">
            <v>0</v>
          </cell>
          <cell r="F13273" t="str">
            <v>C</v>
          </cell>
          <cell r="G13273">
            <v>-9903.0499999999993</v>
          </cell>
          <cell r="H13273">
            <v>39263</v>
          </cell>
          <cell r="I13273" t="str">
            <v>Income Statement</v>
          </cell>
          <cell r="J13273" t="str">
            <v>1-Revenue</v>
          </cell>
          <cell r="K13273" t="str">
            <v>4 - Revenue-01 Premiums</v>
          </cell>
          <cell r="L13273" t="str">
            <v>CORE</v>
          </cell>
          <cell r="M13273" t="str">
            <v>J.Vaughan</v>
          </cell>
          <cell r="N13273" t="str">
            <v>First Commonwealth LHSC (IN)</v>
          </cell>
          <cell r="O13273" t="str">
            <v>FCW - Indiana PPO</v>
          </cell>
          <cell r="P13273">
            <v>39458</v>
          </cell>
          <cell r="Q13273" t="str">
            <v>O02</v>
          </cell>
          <cell r="R13273" t="str">
            <v>Net Premium Income</v>
          </cell>
          <cell r="S13273" t="str">
            <v>Premiums</v>
          </cell>
          <cell r="T13273" t="str">
            <v>04-Revenue</v>
          </cell>
          <cell r="U13273" t="str">
            <v>R01</v>
          </cell>
          <cell r="V13273" t="str">
            <v>Premiums</v>
          </cell>
          <cell r="W13273" t="str">
            <v>06-Revenue</v>
          </cell>
          <cell r="X13273" t="str">
            <v>R01</v>
          </cell>
        </row>
        <row r="13274">
          <cell r="A13274" t="str">
            <v>96215</v>
          </cell>
          <cell r="B13274" t="str">
            <v>3030000</v>
          </cell>
          <cell r="C13274" t="str">
            <v>Prem Ren Cash Direct</v>
          </cell>
          <cell r="D13274" t="str">
            <v>63420</v>
          </cell>
          <cell r="E13274" t="str">
            <v>00077</v>
          </cell>
          <cell r="F13274" t="str">
            <v>C</v>
          </cell>
          <cell r="G13274">
            <v>-9903.0499999999993</v>
          </cell>
          <cell r="H13274">
            <v>39263</v>
          </cell>
          <cell r="I13274" t="str">
            <v>Income Statement</v>
          </cell>
          <cell r="J13274" t="str">
            <v>1-Revenue</v>
          </cell>
          <cell r="K13274" t="str">
            <v>4 - Revenue-01 Premiums</v>
          </cell>
          <cell r="L13274" t="str">
            <v>CORE</v>
          </cell>
          <cell r="M13274" t="str">
            <v>J.Vaughan</v>
          </cell>
          <cell r="N13274" t="str">
            <v>First Commonwealth LHSC (IN)</v>
          </cell>
          <cell r="O13274" t="str">
            <v>FCW - Indiana PPO</v>
          </cell>
          <cell r="P13274">
            <v>39458</v>
          </cell>
          <cell r="Q13274" t="str">
            <v>O02</v>
          </cell>
          <cell r="R13274" t="str">
            <v>Net Premium Income</v>
          </cell>
          <cell r="S13274" t="str">
            <v>Premiums</v>
          </cell>
          <cell r="T13274" t="str">
            <v>04-Revenue</v>
          </cell>
          <cell r="U13274" t="str">
            <v>R01</v>
          </cell>
          <cell r="V13274" t="str">
            <v>Premiums</v>
          </cell>
          <cell r="W13274" t="str">
            <v>06-Revenue</v>
          </cell>
          <cell r="X13274" t="str">
            <v>R01</v>
          </cell>
        </row>
        <row r="13275">
          <cell r="A13275" t="str">
            <v>96215</v>
          </cell>
          <cell r="B13275" t="str">
            <v>3030000</v>
          </cell>
          <cell r="C13275" t="str">
            <v>Prem Ren Cash Direct</v>
          </cell>
          <cell r="D13275" t="str">
            <v>63420</v>
          </cell>
          <cell r="E13275" t="str">
            <v>00077</v>
          </cell>
          <cell r="F13275" t="str">
            <v>C</v>
          </cell>
          <cell r="G13275">
            <v>-105133.49</v>
          </cell>
          <cell r="H13275">
            <v>39263</v>
          </cell>
          <cell r="I13275" t="str">
            <v>Income Statement</v>
          </cell>
          <cell r="J13275" t="str">
            <v>1-Revenue</v>
          </cell>
          <cell r="K13275" t="str">
            <v>4 - Revenue-01 Premiums</v>
          </cell>
          <cell r="L13275" t="str">
            <v>CORE</v>
          </cell>
          <cell r="M13275" t="str">
            <v>J.Vaughan</v>
          </cell>
          <cell r="N13275" t="str">
            <v>First Commonwealth LHSC (IN)</v>
          </cell>
          <cell r="O13275" t="str">
            <v>FCW - Indiana PPO</v>
          </cell>
          <cell r="P13275">
            <v>39458</v>
          </cell>
          <cell r="Q13275" t="str">
            <v>O02</v>
          </cell>
          <cell r="R13275" t="str">
            <v>Net Premium Income</v>
          </cell>
          <cell r="S13275" t="str">
            <v>Premiums</v>
          </cell>
          <cell r="T13275" t="str">
            <v>04-Revenue</v>
          </cell>
          <cell r="U13275" t="str">
            <v>R01</v>
          </cell>
          <cell r="V13275" t="str">
            <v>Premiums</v>
          </cell>
          <cell r="W13275" t="str">
            <v>06-Revenue</v>
          </cell>
          <cell r="X13275" t="str">
            <v>R01</v>
          </cell>
        </row>
        <row r="13276">
          <cell r="A13276" t="str">
            <v>96215</v>
          </cell>
          <cell r="B13276" t="str">
            <v>1753000</v>
          </cell>
          <cell r="C13276" t="str">
            <v>Prem Ren Deferred Direct</v>
          </cell>
          <cell r="D13276" t="str">
            <v>63250</v>
          </cell>
          <cell r="E13276">
            <v>0</v>
          </cell>
          <cell r="F13276" t="str">
            <v>C</v>
          </cell>
          <cell r="G13276">
            <v>0</v>
          </cell>
          <cell r="H13276">
            <v>39263</v>
          </cell>
          <cell r="I13276" t="str">
            <v>Balance Sheet</v>
          </cell>
          <cell r="J13276" t="str">
            <v>Assets</v>
          </cell>
          <cell r="K13276" t="str">
            <v xml:space="preserve">1 - Assets-10 Premiums Deferred and Uncollected </v>
          </cell>
          <cell r="L13276" t="str">
            <v>CORE</v>
          </cell>
          <cell r="M13276" t="str">
            <v>J.Vaughan</v>
          </cell>
          <cell r="N13276" t="str">
            <v>First Commonwealth LHSC (IN)</v>
          </cell>
          <cell r="O13276" t="str">
            <v>FCW - Nationwide</v>
          </cell>
          <cell r="P13276">
            <v>39458</v>
          </cell>
          <cell r="Q13276" t="str">
            <v>A13.2</v>
          </cell>
          <cell r="R13276" t="str">
            <v>Deferred Premiums</v>
          </cell>
          <cell r="S13276">
            <v>0</v>
          </cell>
          <cell r="T13276" t="str">
            <v>01-Assets</v>
          </cell>
          <cell r="U13276" t="str">
            <v>A04.1</v>
          </cell>
          <cell r="V13276" t="str">
            <v>Aggregate health policy reserves</v>
          </cell>
          <cell r="W13276" t="str">
            <v>04-Liabilities</v>
          </cell>
          <cell r="X13276" t="str">
            <v>L02</v>
          </cell>
        </row>
        <row r="13277">
          <cell r="A13277" t="str">
            <v>96215</v>
          </cell>
          <cell r="B13277" t="str">
            <v>1753000</v>
          </cell>
          <cell r="C13277" t="str">
            <v>Prem Ren Deferred Direct</v>
          </cell>
          <cell r="D13277" t="str">
            <v>63405</v>
          </cell>
          <cell r="E13277">
            <v>0</v>
          </cell>
          <cell r="F13277" t="str">
            <v>C</v>
          </cell>
          <cell r="G13277">
            <v>0</v>
          </cell>
          <cell r="H13277">
            <v>39263</v>
          </cell>
          <cell r="I13277" t="str">
            <v>Balance Sheet</v>
          </cell>
          <cell r="J13277" t="str">
            <v>Assets</v>
          </cell>
          <cell r="K13277" t="str">
            <v xml:space="preserve">1 - Assets-10 Premiums Deferred and Uncollected </v>
          </cell>
          <cell r="L13277" t="str">
            <v>CORE</v>
          </cell>
          <cell r="M13277" t="str">
            <v>J.Vaughan</v>
          </cell>
          <cell r="N13277" t="str">
            <v>First Commonwealth LHSC (IN)</v>
          </cell>
          <cell r="O13277" t="str">
            <v>FCW - Indiana Indemnity</v>
          </cell>
          <cell r="P13277">
            <v>39458</v>
          </cell>
          <cell r="Q13277" t="str">
            <v>A13.2</v>
          </cell>
          <cell r="R13277" t="str">
            <v>Deferred Premiums</v>
          </cell>
          <cell r="S13277">
            <v>0</v>
          </cell>
          <cell r="T13277" t="str">
            <v>01-Assets</v>
          </cell>
          <cell r="U13277" t="str">
            <v>A04.1</v>
          </cell>
          <cell r="V13277" t="str">
            <v>Aggregate health policy reserves</v>
          </cell>
          <cell r="W13277" t="str">
            <v>04-Liabilities</v>
          </cell>
          <cell r="X13277" t="str">
            <v>L02</v>
          </cell>
        </row>
        <row r="13278">
          <cell r="A13278" t="str">
            <v>96215</v>
          </cell>
          <cell r="B13278" t="str">
            <v>1753000</v>
          </cell>
          <cell r="C13278" t="str">
            <v>Prem Ren Deferred Direct</v>
          </cell>
          <cell r="D13278" t="str">
            <v>63410</v>
          </cell>
          <cell r="E13278">
            <v>0</v>
          </cell>
          <cell r="F13278" t="str">
            <v>C</v>
          </cell>
          <cell r="G13278">
            <v>0</v>
          </cell>
          <cell r="H13278">
            <v>39263</v>
          </cell>
          <cell r="I13278" t="str">
            <v>Balance Sheet</v>
          </cell>
          <cell r="J13278" t="str">
            <v>Assets</v>
          </cell>
          <cell r="K13278" t="str">
            <v xml:space="preserve">1 - Assets-10 Premiums Deferred and Uncollected </v>
          </cell>
          <cell r="L13278" t="str">
            <v>CORE</v>
          </cell>
          <cell r="M13278" t="str">
            <v>J.Vaughan</v>
          </cell>
          <cell r="N13278" t="str">
            <v>First Commonwealth LHSC (IN)</v>
          </cell>
          <cell r="O13278" t="str">
            <v>FCW - Indiana  HMO</v>
          </cell>
          <cell r="P13278">
            <v>39458</v>
          </cell>
          <cell r="Q13278" t="str">
            <v>A13.2</v>
          </cell>
          <cell r="R13278" t="str">
            <v>Deferred Premiums</v>
          </cell>
          <cell r="S13278">
            <v>0</v>
          </cell>
          <cell r="T13278" t="str">
            <v>01-Assets</v>
          </cell>
          <cell r="U13278" t="str">
            <v>A04.1</v>
          </cell>
          <cell r="V13278" t="str">
            <v>Aggregate health policy reserves</v>
          </cell>
          <cell r="W13278" t="str">
            <v>04-Liabilities</v>
          </cell>
          <cell r="X13278" t="str">
            <v>L02</v>
          </cell>
        </row>
        <row r="13279">
          <cell r="A13279" t="str">
            <v>96215</v>
          </cell>
          <cell r="B13279" t="str">
            <v>1753000</v>
          </cell>
          <cell r="C13279" t="str">
            <v>Prem Ren Deferred Direct</v>
          </cell>
          <cell r="D13279" t="str">
            <v>63420</v>
          </cell>
          <cell r="E13279">
            <v>0</v>
          </cell>
          <cell r="F13279" t="str">
            <v>C</v>
          </cell>
          <cell r="G13279">
            <v>0</v>
          </cell>
          <cell r="H13279">
            <v>39263</v>
          </cell>
          <cell r="I13279" t="str">
            <v>Balance Sheet</v>
          </cell>
          <cell r="J13279" t="str">
            <v>Assets</v>
          </cell>
          <cell r="K13279" t="str">
            <v xml:space="preserve">1 - Assets-10 Premiums Deferred and Uncollected </v>
          </cell>
          <cell r="L13279" t="str">
            <v>CORE</v>
          </cell>
          <cell r="M13279" t="str">
            <v>J.Vaughan</v>
          </cell>
          <cell r="N13279" t="str">
            <v>First Commonwealth LHSC (IN)</v>
          </cell>
          <cell r="O13279" t="str">
            <v>FCW - Indiana PPO</v>
          </cell>
          <cell r="P13279">
            <v>39458</v>
          </cell>
          <cell r="Q13279" t="str">
            <v>A13.2</v>
          </cell>
          <cell r="R13279" t="str">
            <v>Deferred Premiums</v>
          </cell>
          <cell r="S13279">
            <v>0</v>
          </cell>
          <cell r="T13279" t="str">
            <v>01-Assets</v>
          </cell>
          <cell r="U13279" t="str">
            <v>A04.1</v>
          </cell>
          <cell r="V13279" t="str">
            <v>Aggregate health policy reserves</v>
          </cell>
          <cell r="W13279" t="str">
            <v>04-Liabilities</v>
          </cell>
          <cell r="X13279" t="str">
            <v>L02</v>
          </cell>
        </row>
        <row r="13280">
          <cell r="A13280" t="str">
            <v>96215</v>
          </cell>
          <cell r="B13280" t="str">
            <v>2335000</v>
          </cell>
          <cell r="C13280" t="str">
            <v>Prem Ren Pd In Adv C</v>
          </cell>
          <cell r="D13280" t="str">
            <v>63410</v>
          </cell>
          <cell r="E13280">
            <v>0</v>
          </cell>
          <cell r="F13280" t="str">
            <v>C</v>
          </cell>
          <cell r="G13280">
            <v>-178</v>
          </cell>
          <cell r="H13280">
            <v>39263</v>
          </cell>
          <cell r="I13280" t="str">
            <v>Balance Sheet</v>
          </cell>
          <cell r="J13280" t="str">
            <v>Liabilities</v>
          </cell>
          <cell r="K13280" t="str">
            <v>2 - Liabilities-06 Other Contract Liabilities</v>
          </cell>
          <cell r="L13280" t="str">
            <v>CORE</v>
          </cell>
          <cell r="M13280" t="str">
            <v>J.Vaughan</v>
          </cell>
          <cell r="N13280" t="str">
            <v>First Commonwealth LHSC (IN)</v>
          </cell>
          <cell r="O13280" t="str">
            <v>FCW - Indiana  HMO</v>
          </cell>
          <cell r="P13280">
            <v>39462</v>
          </cell>
          <cell r="Q13280" t="str">
            <v>L08</v>
          </cell>
          <cell r="R13280" t="str">
            <v>Premiums Received in Advance</v>
          </cell>
          <cell r="S13280" t="str">
            <v>Aggregate health policy reserves</v>
          </cell>
          <cell r="T13280" t="str">
            <v>02-Liabilities</v>
          </cell>
          <cell r="U13280" t="str">
            <v>L02</v>
          </cell>
          <cell r="V13280" t="str">
            <v>Premiums received in advance</v>
          </cell>
          <cell r="W13280" t="str">
            <v>04-Liabilities</v>
          </cell>
          <cell r="X13280" t="str">
            <v>L03</v>
          </cell>
        </row>
        <row r="13281">
          <cell r="A13281" t="str">
            <v>96215</v>
          </cell>
          <cell r="B13281" t="str">
            <v>2335000</v>
          </cell>
          <cell r="C13281" t="str">
            <v>Prem Ren Pd In Adv C</v>
          </cell>
          <cell r="D13281" t="str">
            <v>63420</v>
          </cell>
          <cell r="E13281">
            <v>0</v>
          </cell>
          <cell r="F13281" t="str">
            <v>C</v>
          </cell>
          <cell r="G13281">
            <v>0</v>
          </cell>
          <cell r="H13281">
            <v>39263</v>
          </cell>
          <cell r="I13281" t="str">
            <v>Balance Sheet</v>
          </cell>
          <cell r="J13281" t="str">
            <v>Liabilities</v>
          </cell>
          <cell r="K13281" t="str">
            <v>2 - Liabilities-06 Other Contract Liabilities</v>
          </cell>
          <cell r="L13281" t="str">
            <v>CORE</v>
          </cell>
          <cell r="M13281" t="str">
            <v>J.Vaughan</v>
          </cell>
          <cell r="N13281" t="str">
            <v>First Commonwealth LHSC (IN)</v>
          </cell>
          <cell r="O13281" t="str">
            <v>FCW - Indiana PPO</v>
          </cell>
          <cell r="P13281">
            <v>39462</v>
          </cell>
          <cell r="Q13281" t="str">
            <v>L08</v>
          </cell>
          <cell r="R13281" t="str">
            <v>Premiums Received in Advance</v>
          </cell>
          <cell r="S13281" t="str">
            <v>Aggregate health policy reserves</v>
          </cell>
          <cell r="T13281" t="str">
            <v>02-Liabilities</v>
          </cell>
          <cell r="U13281" t="str">
            <v>L02</v>
          </cell>
          <cell r="V13281" t="str">
            <v>Premiums received in advance</v>
          </cell>
          <cell r="W13281" t="str">
            <v>04-Liabilities</v>
          </cell>
          <cell r="X13281" t="str">
            <v>L03</v>
          </cell>
        </row>
        <row r="13282">
          <cell r="A13282" t="str">
            <v>96215</v>
          </cell>
          <cell r="B13282" t="str">
            <v>1709000</v>
          </cell>
          <cell r="C13282" t="str">
            <v>Prem Ren Uncoll Direct</v>
          </cell>
          <cell r="D13282" t="str">
            <v>63250</v>
          </cell>
          <cell r="E13282">
            <v>0</v>
          </cell>
          <cell r="F13282" t="str">
            <v>C</v>
          </cell>
          <cell r="G13282">
            <v>1596</v>
          </cell>
          <cell r="H13282">
            <v>39263</v>
          </cell>
          <cell r="I13282" t="str">
            <v>Balance Sheet</v>
          </cell>
          <cell r="J13282" t="str">
            <v>Assets</v>
          </cell>
          <cell r="K13282" t="str">
            <v xml:space="preserve">1 - Assets-10 Premiums Deferred and Uncollected </v>
          </cell>
          <cell r="L13282" t="str">
            <v>CORE</v>
          </cell>
          <cell r="M13282" t="str">
            <v>J.Vaughan</v>
          </cell>
          <cell r="N13282" t="str">
            <v>First Commonwealth LHSC (IN)</v>
          </cell>
          <cell r="O13282" t="str">
            <v>FCW - Nationwide</v>
          </cell>
          <cell r="P13282">
            <v>39458</v>
          </cell>
          <cell r="Q13282" t="str">
            <v>A13.1</v>
          </cell>
          <cell r="R13282" t="str">
            <v>Uncollected Premiums</v>
          </cell>
          <cell r="S13282" t="str">
            <v>Premium Receivable-Net</v>
          </cell>
          <cell r="T13282" t="str">
            <v>01-Assets</v>
          </cell>
          <cell r="U13282" t="str">
            <v>A04</v>
          </cell>
          <cell r="V13282" t="str">
            <v>Premiums due and unpaid</v>
          </cell>
          <cell r="W13282" t="str">
            <v>02-admited assets</v>
          </cell>
          <cell r="X13282" t="str">
            <v>A04</v>
          </cell>
        </row>
        <row r="13283">
          <cell r="A13283" t="str">
            <v>96215</v>
          </cell>
          <cell r="B13283" t="str">
            <v>1709000</v>
          </cell>
          <cell r="C13283" t="str">
            <v>Prem Ren Uncoll Direct</v>
          </cell>
          <cell r="D13283" t="str">
            <v>63410</v>
          </cell>
          <cell r="E13283">
            <v>0</v>
          </cell>
          <cell r="F13283" t="str">
            <v>C</v>
          </cell>
          <cell r="G13283">
            <v>1649</v>
          </cell>
          <cell r="H13283">
            <v>39263</v>
          </cell>
          <cell r="I13283" t="str">
            <v>Balance Sheet</v>
          </cell>
          <cell r="J13283" t="str">
            <v>Assets</v>
          </cell>
          <cell r="K13283" t="str">
            <v xml:space="preserve">1 - Assets-10 Premiums Deferred and Uncollected </v>
          </cell>
          <cell r="L13283" t="str">
            <v>CORE</v>
          </cell>
          <cell r="M13283" t="str">
            <v>J.Vaughan</v>
          </cell>
          <cell r="N13283" t="str">
            <v>First Commonwealth LHSC (IN)</v>
          </cell>
          <cell r="O13283" t="str">
            <v>FCW - Indiana  HMO</v>
          </cell>
          <cell r="P13283">
            <v>39458</v>
          </cell>
          <cell r="Q13283" t="str">
            <v>A13.1</v>
          </cell>
          <cell r="R13283" t="str">
            <v>Uncollected Premiums</v>
          </cell>
          <cell r="S13283" t="str">
            <v>Premium Receivable-Net</v>
          </cell>
          <cell r="T13283" t="str">
            <v>01-Assets</v>
          </cell>
          <cell r="U13283" t="str">
            <v>A04</v>
          </cell>
          <cell r="V13283" t="str">
            <v>Premiums due and unpaid</v>
          </cell>
          <cell r="W13283" t="str">
            <v>02-admited assets</v>
          </cell>
          <cell r="X13283" t="str">
            <v>A04</v>
          </cell>
        </row>
        <row r="13284">
          <cell r="A13284" t="str">
            <v>96215</v>
          </cell>
          <cell r="B13284" t="str">
            <v>1709000</v>
          </cell>
          <cell r="C13284" t="str">
            <v>Prem Ren Uncoll Direct</v>
          </cell>
          <cell r="D13284" t="str">
            <v>63420</v>
          </cell>
          <cell r="E13284">
            <v>0</v>
          </cell>
          <cell r="F13284" t="str">
            <v>C</v>
          </cell>
          <cell r="G13284">
            <v>18</v>
          </cell>
          <cell r="H13284">
            <v>39263</v>
          </cell>
          <cell r="I13284" t="str">
            <v>Balance Sheet</v>
          </cell>
          <cell r="J13284" t="str">
            <v>Assets</v>
          </cell>
          <cell r="K13284" t="str">
            <v xml:space="preserve">1 - Assets-10 Premiums Deferred and Uncollected </v>
          </cell>
          <cell r="L13284" t="str">
            <v>CORE</v>
          </cell>
          <cell r="M13284" t="str">
            <v>J.Vaughan</v>
          </cell>
          <cell r="N13284" t="str">
            <v>First Commonwealth LHSC (IN)</v>
          </cell>
          <cell r="O13284" t="str">
            <v>FCW - Indiana PPO</v>
          </cell>
          <cell r="P13284">
            <v>39458</v>
          </cell>
          <cell r="Q13284" t="str">
            <v>A13.1</v>
          </cell>
          <cell r="R13284" t="str">
            <v>Uncollected Premiums</v>
          </cell>
          <cell r="S13284" t="str">
            <v>Premium Receivable-Net</v>
          </cell>
          <cell r="T13284" t="str">
            <v>01-Assets</v>
          </cell>
          <cell r="U13284" t="str">
            <v>A04</v>
          </cell>
          <cell r="V13284" t="str">
            <v>Premiums due and unpaid</v>
          </cell>
          <cell r="W13284" t="str">
            <v>02-admited assets</v>
          </cell>
          <cell r="X13284" t="str">
            <v>A04</v>
          </cell>
        </row>
        <row r="13285">
          <cell r="A13285" t="str">
            <v>96215</v>
          </cell>
          <cell r="B13285" t="str">
            <v>1710000</v>
          </cell>
          <cell r="C13285" t="str">
            <v>Prem Ren Uncoll Non Admitted</v>
          </cell>
          <cell r="D13285" t="str">
            <v>63405</v>
          </cell>
          <cell r="E13285">
            <v>0</v>
          </cell>
          <cell r="F13285" t="str">
            <v>S</v>
          </cell>
          <cell r="G13285">
            <v>0</v>
          </cell>
          <cell r="H13285">
            <v>39263</v>
          </cell>
          <cell r="I13285" t="str">
            <v>Balance Sheet</v>
          </cell>
          <cell r="J13285" t="str">
            <v>Assets</v>
          </cell>
          <cell r="K13285" t="str">
            <v xml:space="preserve">1 - Assets-10 Premiums Deferred and Uncollected </v>
          </cell>
          <cell r="L13285" t="str">
            <v>STAT</v>
          </cell>
          <cell r="M13285" t="str">
            <v>A. Li</v>
          </cell>
          <cell r="N13285" t="str">
            <v>First Commonwealth LHSC (IN)</v>
          </cell>
          <cell r="O13285" t="str">
            <v>FCW - Indiana Indemnity</v>
          </cell>
          <cell r="P13285">
            <v>39458</v>
          </cell>
          <cell r="Q13285" t="str">
            <v>A13.1</v>
          </cell>
          <cell r="R13285" t="str">
            <v>Uncollected Premiums</v>
          </cell>
          <cell r="S13285" t="str">
            <v>Premium Receivable-Net</v>
          </cell>
          <cell r="T13285" t="str">
            <v>01-Assets</v>
          </cell>
          <cell r="U13285" t="str">
            <v>A04</v>
          </cell>
          <cell r="V13285" t="str">
            <v>Premiums due and unpaid</v>
          </cell>
          <cell r="W13285" t="str">
            <v>02-admited assets</v>
          </cell>
          <cell r="X13285" t="str">
            <v>A04</v>
          </cell>
        </row>
        <row r="13286">
          <cell r="A13286" t="str">
            <v>96215</v>
          </cell>
          <cell r="B13286" t="str">
            <v>4502805</v>
          </cell>
          <cell r="C13286" t="str">
            <v>Premium Taxes CY</v>
          </cell>
          <cell r="D13286" t="str">
            <v>63250</v>
          </cell>
          <cell r="E13286">
            <v>0</v>
          </cell>
          <cell r="F13286" t="str">
            <v>C</v>
          </cell>
          <cell r="G13286">
            <v>-8</v>
          </cell>
          <cell r="H13286">
            <v>39263</v>
          </cell>
          <cell r="I13286" t="str">
            <v>Income Statement</v>
          </cell>
          <cell r="J13286" t="str">
            <v>GA Expenses</v>
          </cell>
          <cell r="K13286" t="str">
            <v>5 - Expense-06 Taxes Other than FIT</v>
          </cell>
          <cell r="L13286" t="str">
            <v>CORE</v>
          </cell>
          <cell r="M13286" t="str">
            <v>J. Recanatini</v>
          </cell>
          <cell r="N13286" t="str">
            <v>First Commonwealth LHSC (IN)</v>
          </cell>
          <cell r="O13286" t="str">
            <v>FCW - Nationwide</v>
          </cell>
          <cell r="P13286" t="str">
            <v>N/A</v>
          </cell>
          <cell r="Q13286" t="str">
            <v>O21</v>
          </cell>
          <cell r="R13286" t="str">
            <v>General Administrative Expenses</v>
          </cell>
          <cell r="S13286" t="str">
            <v>Other operating costs and expenses</v>
          </cell>
          <cell r="T13286" t="str">
            <v>05-Expenses</v>
          </cell>
          <cell r="U13286" t="str">
            <v>EX02</v>
          </cell>
          <cell r="V13286" t="str">
            <v>General and administrative expenses</v>
          </cell>
          <cell r="W13286" t="str">
            <v>07-Benefits and expenses</v>
          </cell>
          <cell r="X13286" t="str">
            <v>Ex02</v>
          </cell>
        </row>
        <row r="13287">
          <cell r="A13287" t="str">
            <v>96215</v>
          </cell>
          <cell r="B13287" t="str">
            <v>4502850</v>
          </cell>
          <cell r="C13287" t="str">
            <v>Premium Taxes PY</v>
          </cell>
          <cell r="D13287" t="str">
            <v>63250</v>
          </cell>
          <cell r="E13287">
            <v>0</v>
          </cell>
          <cell r="F13287" t="str">
            <v>C</v>
          </cell>
          <cell r="G13287">
            <v>-6</v>
          </cell>
          <cell r="H13287">
            <v>39263</v>
          </cell>
          <cell r="I13287" t="str">
            <v>Income Statement</v>
          </cell>
          <cell r="J13287" t="str">
            <v>GA Expenses</v>
          </cell>
          <cell r="K13287" t="str">
            <v>5 - Expense-06 Taxes Other than FIT</v>
          </cell>
          <cell r="L13287" t="str">
            <v>CORE</v>
          </cell>
          <cell r="M13287" t="str">
            <v>J. Recanatini</v>
          </cell>
          <cell r="N13287" t="str">
            <v>First Commonwealth LHSC (IN)</v>
          </cell>
          <cell r="O13287" t="str">
            <v>FCW - Nationwide</v>
          </cell>
          <cell r="P13287" t="str">
            <v>N/A</v>
          </cell>
          <cell r="Q13287" t="str">
            <v>O21</v>
          </cell>
          <cell r="R13287" t="str">
            <v>General Administrative Expenses</v>
          </cell>
          <cell r="S13287" t="str">
            <v>Other operating costs and expenses</v>
          </cell>
          <cell r="T13287" t="str">
            <v>05-Expenses</v>
          </cell>
          <cell r="U13287" t="str">
            <v>EX02</v>
          </cell>
          <cell r="V13287" t="str">
            <v>General and administrative expenses</v>
          </cell>
          <cell r="W13287" t="str">
            <v>07-Benefits and expenses</v>
          </cell>
          <cell r="X13287" t="str">
            <v>Ex02</v>
          </cell>
        </row>
        <row r="13288">
          <cell r="A13288" t="str">
            <v>96215</v>
          </cell>
          <cell r="B13288" t="str">
            <v>4040830</v>
          </cell>
          <cell r="C13288" t="str">
            <v>Provider Incent-Cap Guarantees</v>
          </cell>
          <cell r="D13288" t="str">
            <v>63410</v>
          </cell>
          <cell r="E13288" t="str">
            <v>96360</v>
          </cell>
          <cell r="F13288" t="str">
            <v>C</v>
          </cell>
          <cell r="G13288">
            <v>6491</v>
          </cell>
          <cell r="H13288">
            <v>39263</v>
          </cell>
          <cell r="I13288" t="str">
            <v>Income Statement</v>
          </cell>
          <cell r="J13288" t="str">
            <v>Expenses</v>
          </cell>
          <cell r="K13288" t="str">
            <v>5 - Expense-01 Policyholder Benefits</v>
          </cell>
          <cell r="L13288" t="str">
            <v>CORE</v>
          </cell>
          <cell r="M13288" t="str">
            <v>M.Hinkle</v>
          </cell>
          <cell r="N13288" t="str">
            <v>First Commonwealth LHSC (IN)</v>
          </cell>
          <cell r="O13288" t="str">
            <v>FCW - Indiana  HMO</v>
          </cell>
          <cell r="P13288" t="str">
            <v>GCSA</v>
          </cell>
          <cell r="Q13288" t="str">
            <v>O10</v>
          </cell>
          <cell r="R13288" t="str">
            <v>Other Professional Services</v>
          </cell>
          <cell r="S13288" t="str">
            <v>Benefit and claims</v>
          </cell>
          <cell r="T13288" t="str">
            <v>05-Expenses</v>
          </cell>
          <cell r="U13288" t="str">
            <v>EX01</v>
          </cell>
          <cell r="V13288" t="str">
            <v>Other professional services for benefits</v>
          </cell>
          <cell r="W13288" t="str">
            <v>07-Benefits and expenses</v>
          </cell>
          <cell r="X13288" t="str">
            <v>Ex01</v>
          </cell>
        </row>
        <row r="13289">
          <cell r="A13289" t="str">
            <v>96215</v>
          </cell>
          <cell r="B13289" t="str">
            <v>4040172</v>
          </cell>
          <cell r="C13289" t="str">
            <v>Provider Reimburse-Emergency</v>
          </cell>
          <cell r="D13289" t="str">
            <v>63410</v>
          </cell>
          <cell r="E13289" t="str">
            <v>96360</v>
          </cell>
          <cell r="F13289" t="str">
            <v>C</v>
          </cell>
          <cell r="G13289">
            <v>3</v>
          </cell>
          <cell r="H13289">
            <v>39263</v>
          </cell>
          <cell r="I13289" t="str">
            <v>Income Statement</v>
          </cell>
          <cell r="J13289" t="str">
            <v>Expenses</v>
          </cell>
          <cell r="K13289" t="str">
            <v>5 - Expense-01 Policyholder Benefits</v>
          </cell>
          <cell r="L13289" t="str">
            <v>CORE</v>
          </cell>
          <cell r="M13289" t="str">
            <v>J.Vaughan</v>
          </cell>
          <cell r="N13289" t="str">
            <v>First Commonwealth LHSC (IN)</v>
          </cell>
          <cell r="O13289" t="str">
            <v>FCW - Indiana  HMO</v>
          </cell>
          <cell r="P13289">
            <v>39458</v>
          </cell>
          <cell r="Q13289" t="str">
            <v>O10</v>
          </cell>
          <cell r="R13289" t="str">
            <v>Other Professional Services</v>
          </cell>
          <cell r="S13289" t="str">
            <v>Benefit and claims</v>
          </cell>
          <cell r="T13289" t="str">
            <v>05-Expenses</v>
          </cell>
          <cell r="U13289" t="str">
            <v>EX01</v>
          </cell>
          <cell r="V13289" t="str">
            <v>Other professional services for benefits</v>
          </cell>
          <cell r="W13289" t="str">
            <v>07-Benefits and expenses</v>
          </cell>
          <cell r="X13289" t="str">
            <v>Ex01</v>
          </cell>
        </row>
        <row r="13290">
          <cell r="A13290" t="str">
            <v>96215</v>
          </cell>
          <cell r="B13290" t="str">
            <v>4040170</v>
          </cell>
          <cell r="C13290" t="str">
            <v>Provider Reimbursements</v>
          </cell>
          <cell r="D13290" t="str">
            <v>63410</v>
          </cell>
          <cell r="E13290" t="str">
            <v>96360</v>
          </cell>
          <cell r="F13290" t="str">
            <v>C</v>
          </cell>
          <cell r="G13290">
            <v>4849.62</v>
          </cell>
          <cell r="H13290">
            <v>39263</v>
          </cell>
          <cell r="I13290" t="str">
            <v>Income Statement</v>
          </cell>
          <cell r="J13290" t="str">
            <v>Expenses</v>
          </cell>
          <cell r="K13290" t="str">
            <v>5 - Expense-01 Policyholder Benefits</v>
          </cell>
          <cell r="L13290" t="str">
            <v>CORE</v>
          </cell>
          <cell r="M13290" t="str">
            <v>M.Hinkle</v>
          </cell>
          <cell r="N13290" t="str">
            <v>First Commonwealth LHSC (IN)</v>
          </cell>
          <cell r="O13290" t="str">
            <v>FCW - Indiana  HMO</v>
          </cell>
          <cell r="P13290" t="str">
            <v>GCSA</v>
          </cell>
          <cell r="Q13290" t="str">
            <v>O10</v>
          </cell>
          <cell r="R13290" t="str">
            <v>Other Professional Services</v>
          </cell>
          <cell r="S13290" t="str">
            <v>Benefit and claims</v>
          </cell>
          <cell r="T13290" t="str">
            <v>05-Expenses</v>
          </cell>
          <cell r="U13290" t="str">
            <v>EX01</v>
          </cell>
          <cell r="V13290" t="str">
            <v>Other professional services for benefits</v>
          </cell>
          <cell r="W13290" t="str">
            <v>07-Benefits and expenses</v>
          </cell>
          <cell r="X13290" t="str">
            <v>Ex01</v>
          </cell>
        </row>
        <row r="13291">
          <cell r="A13291" t="str">
            <v>96215</v>
          </cell>
          <cell r="B13291" t="str">
            <v>5004005</v>
          </cell>
          <cell r="C13291" t="str">
            <v>Retained Earnings</v>
          </cell>
          <cell r="D13291" t="str">
            <v>63200</v>
          </cell>
          <cell r="E13291">
            <v>0</v>
          </cell>
          <cell r="F13291" t="str">
            <v>C</v>
          </cell>
          <cell r="G13291">
            <v>-39012.370000000003</v>
          </cell>
          <cell r="H13291">
            <v>39263</v>
          </cell>
          <cell r="I13291" t="str">
            <v>Balance Sheet</v>
          </cell>
          <cell r="J13291" t="str">
            <v>Surplus</v>
          </cell>
          <cell r="K13291" t="str">
            <v>3 - Surplus-02 Retained Earnings/Unassigned Surplus</v>
          </cell>
          <cell r="L13291" t="str">
            <v>CORE</v>
          </cell>
          <cell r="M13291" t="str">
            <v>K. Lenaghan</v>
          </cell>
          <cell r="N13291" t="str">
            <v>First Commonwealth LHSC (IN)</v>
          </cell>
          <cell r="O13291" t="e">
            <v>#N/A</v>
          </cell>
          <cell r="P13291">
            <v>39462</v>
          </cell>
          <cell r="Q13291" t="str">
            <v>L29</v>
          </cell>
          <cell r="R13291" t="str">
            <v>Unassigned Funds (Surplus)</v>
          </cell>
          <cell r="S13291" t="str">
            <v>Retained earnings</v>
          </cell>
          <cell r="T13291" t="str">
            <v>03-Equity</v>
          </cell>
          <cell r="U13291" t="str">
            <v>E04</v>
          </cell>
          <cell r="V13291" t="str">
            <v>Unassigned surplus</v>
          </cell>
          <cell r="W13291" t="str">
            <v>05-Capital and surplus</v>
          </cell>
          <cell r="X13291" t="str">
            <v>E04</v>
          </cell>
        </row>
        <row r="13292">
          <cell r="A13292" t="str">
            <v>96215</v>
          </cell>
          <cell r="B13292" t="str">
            <v>5004005</v>
          </cell>
          <cell r="C13292" t="str">
            <v>Retained Earnings</v>
          </cell>
          <cell r="D13292" t="str">
            <v>63200</v>
          </cell>
          <cell r="E13292" t="str">
            <v>96123</v>
          </cell>
          <cell r="F13292" t="str">
            <v>C</v>
          </cell>
          <cell r="G13292">
            <v>505000</v>
          </cell>
          <cell r="H13292">
            <v>39263</v>
          </cell>
          <cell r="I13292" t="str">
            <v>Balance Sheet</v>
          </cell>
          <cell r="J13292" t="str">
            <v>Surplus</v>
          </cell>
          <cell r="K13292" t="str">
            <v>3 - Surplus-02 Retained Earnings/Unassigned Surplus</v>
          </cell>
          <cell r="L13292" t="str">
            <v>CORE</v>
          </cell>
          <cell r="M13292" t="str">
            <v>K. Lenaghan</v>
          </cell>
          <cell r="N13292" t="str">
            <v>First Commonwealth LHSC (IN)</v>
          </cell>
          <cell r="O13292" t="e">
            <v>#N/A</v>
          </cell>
          <cell r="P13292">
            <v>39462</v>
          </cell>
          <cell r="Q13292" t="str">
            <v>L29</v>
          </cell>
          <cell r="R13292" t="str">
            <v>Unassigned Funds (Surplus)</v>
          </cell>
          <cell r="S13292" t="str">
            <v>Retained earnings</v>
          </cell>
          <cell r="T13292" t="str">
            <v>03-Equity</v>
          </cell>
          <cell r="U13292" t="str">
            <v>E04</v>
          </cell>
          <cell r="V13292" t="str">
            <v>Unassigned surplus</v>
          </cell>
          <cell r="W13292" t="str">
            <v>05-Capital and surplus</v>
          </cell>
          <cell r="X13292" t="str">
            <v>E04</v>
          </cell>
        </row>
        <row r="13293">
          <cell r="A13293" t="str">
            <v>96215</v>
          </cell>
          <cell r="B13293" t="str">
            <v>5004005</v>
          </cell>
          <cell r="C13293" t="str">
            <v>Retained Earnings</v>
          </cell>
          <cell r="D13293" t="str">
            <v>63250</v>
          </cell>
          <cell r="E13293">
            <v>0</v>
          </cell>
          <cell r="F13293" t="str">
            <v>C</v>
          </cell>
          <cell r="G13293">
            <v>9161.36</v>
          </cell>
          <cell r="H13293">
            <v>39263</v>
          </cell>
          <cell r="I13293" t="str">
            <v>Balance Sheet</v>
          </cell>
          <cell r="J13293" t="str">
            <v>Surplus</v>
          </cell>
          <cell r="K13293" t="str">
            <v>3 - Surplus-02 Retained Earnings/Unassigned Surplus</v>
          </cell>
          <cell r="L13293" t="str">
            <v>CORE</v>
          </cell>
          <cell r="M13293" t="str">
            <v>K. Lenaghan</v>
          </cell>
          <cell r="N13293" t="str">
            <v>First Commonwealth LHSC (IN)</v>
          </cell>
          <cell r="O13293" t="str">
            <v>FCW - Nationwide</v>
          </cell>
          <cell r="P13293">
            <v>39462</v>
          </cell>
          <cell r="Q13293" t="str">
            <v>L29</v>
          </cell>
          <cell r="R13293" t="str">
            <v>Unassigned Funds (Surplus)</v>
          </cell>
          <cell r="S13293" t="str">
            <v>Retained earnings</v>
          </cell>
          <cell r="T13293" t="str">
            <v>03-Equity</v>
          </cell>
          <cell r="U13293" t="str">
            <v>E04</v>
          </cell>
          <cell r="V13293" t="str">
            <v>Unassigned surplus</v>
          </cell>
          <cell r="W13293" t="str">
            <v>05-Capital and surplus</v>
          </cell>
          <cell r="X13293" t="str">
            <v>E04</v>
          </cell>
        </row>
        <row r="13294">
          <cell r="A13294" t="str">
            <v>96215</v>
          </cell>
          <cell r="B13294" t="str">
            <v>5004005</v>
          </cell>
          <cell r="C13294" t="str">
            <v>Retained Earnings</v>
          </cell>
          <cell r="D13294" t="str">
            <v>63401</v>
          </cell>
          <cell r="E13294">
            <v>0</v>
          </cell>
          <cell r="F13294" t="str">
            <v>C</v>
          </cell>
          <cell r="G13294">
            <v>-2482967.08</v>
          </cell>
          <cell r="H13294">
            <v>39263</v>
          </cell>
          <cell r="I13294" t="str">
            <v>Balance Sheet</v>
          </cell>
          <cell r="J13294" t="str">
            <v>Surplus</v>
          </cell>
          <cell r="K13294" t="str">
            <v>3 - Surplus-02 Retained Earnings/Unassigned Surplus</v>
          </cell>
          <cell r="L13294" t="str">
            <v>CORE</v>
          </cell>
          <cell r="M13294" t="str">
            <v>K. Lenaghan</v>
          </cell>
          <cell r="N13294" t="str">
            <v>First Commonwealth LHSC (IN)</v>
          </cell>
          <cell r="O13294" t="str">
            <v>FCW - Indiana - Unallocated</v>
          </cell>
          <cell r="P13294">
            <v>39462</v>
          </cell>
          <cell r="Q13294" t="str">
            <v>L29</v>
          </cell>
          <cell r="R13294" t="str">
            <v>Unassigned Funds (Surplus)</v>
          </cell>
          <cell r="S13294" t="str">
            <v>Retained earnings</v>
          </cell>
          <cell r="T13294" t="str">
            <v>03-Equity</v>
          </cell>
          <cell r="U13294" t="str">
            <v>E04</v>
          </cell>
          <cell r="V13294" t="str">
            <v>Unassigned surplus</v>
          </cell>
          <cell r="W13294" t="str">
            <v>05-Capital and surplus</v>
          </cell>
          <cell r="X13294" t="str">
            <v>E04</v>
          </cell>
        </row>
        <row r="13295">
          <cell r="A13295" t="str">
            <v>96215</v>
          </cell>
          <cell r="B13295" t="str">
            <v>5004005</v>
          </cell>
          <cell r="C13295" t="str">
            <v>Retained Earnings</v>
          </cell>
          <cell r="D13295" t="str">
            <v>63405</v>
          </cell>
          <cell r="E13295">
            <v>0</v>
          </cell>
          <cell r="F13295" t="str">
            <v>C</v>
          </cell>
          <cell r="G13295">
            <v>29621.807000000001</v>
          </cell>
          <cell r="H13295">
            <v>39263</v>
          </cell>
          <cell r="I13295" t="str">
            <v>Balance Sheet</v>
          </cell>
          <cell r="J13295" t="str">
            <v>Surplus</v>
          </cell>
          <cell r="K13295" t="str">
            <v>3 - Surplus-02 Retained Earnings/Unassigned Surplus</v>
          </cell>
          <cell r="L13295" t="str">
            <v>CORE</v>
          </cell>
          <cell r="M13295" t="str">
            <v>K. Lenaghan</v>
          </cell>
          <cell r="N13295" t="str">
            <v>First Commonwealth LHSC (IN)</v>
          </cell>
          <cell r="O13295" t="str">
            <v>FCW - Indiana Indemnity</v>
          </cell>
          <cell r="P13295">
            <v>39462</v>
          </cell>
          <cell r="Q13295" t="str">
            <v>L29</v>
          </cell>
          <cell r="R13295" t="str">
            <v>Unassigned Funds (Surplus)</v>
          </cell>
          <cell r="S13295" t="str">
            <v>Retained earnings</v>
          </cell>
          <cell r="T13295" t="str">
            <v>03-Equity</v>
          </cell>
          <cell r="U13295" t="str">
            <v>E04</v>
          </cell>
          <cell r="V13295" t="str">
            <v>Unassigned surplus</v>
          </cell>
          <cell r="W13295" t="str">
            <v>05-Capital and surplus</v>
          </cell>
          <cell r="X13295" t="str">
            <v>E04</v>
          </cell>
        </row>
        <row r="13296">
          <cell r="A13296" t="str">
            <v>96215</v>
          </cell>
          <cell r="B13296" t="str">
            <v>5004005</v>
          </cell>
          <cell r="C13296" t="str">
            <v>Retained Earnings</v>
          </cell>
          <cell r="D13296" t="str">
            <v>63405</v>
          </cell>
          <cell r="E13296">
            <v>0</v>
          </cell>
          <cell r="F13296" t="str">
            <v>G</v>
          </cell>
          <cell r="G13296">
            <v>98.281999999999996</v>
          </cell>
          <cell r="H13296">
            <v>39263</v>
          </cell>
          <cell r="I13296" t="str">
            <v>Balance Sheet</v>
          </cell>
          <cell r="J13296" t="str">
            <v>Surplus</v>
          </cell>
          <cell r="K13296" t="str">
            <v>3 - Surplus-02 Retained Earnings/Unassigned Surplus</v>
          </cell>
          <cell r="L13296" t="str">
            <v>GAAP</v>
          </cell>
          <cell r="M13296" t="str">
            <v>K. Lenaghan</v>
          </cell>
          <cell r="N13296" t="str">
            <v>First Commonwealth LHSC (IN)</v>
          </cell>
          <cell r="O13296" t="str">
            <v>FCW - Indiana Indemnity</v>
          </cell>
          <cell r="P13296">
            <v>39462</v>
          </cell>
          <cell r="Q13296" t="str">
            <v>L29</v>
          </cell>
          <cell r="R13296" t="str">
            <v>Unassigned Funds (Surplus)</v>
          </cell>
          <cell r="S13296" t="str">
            <v>Retained earnings</v>
          </cell>
          <cell r="T13296" t="str">
            <v>03-Equity</v>
          </cell>
          <cell r="U13296" t="str">
            <v>E04</v>
          </cell>
          <cell r="V13296" t="str">
            <v>Unassigned surplus</v>
          </cell>
          <cell r="W13296" t="str">
            <v>05-Capital and surplus</v>
          </cell>
          <cell r="X13296" t="str">
            <v>E04</v>
          </cell>
        </row>
        <row r="13297">
          <cell r="A13297" t="str">
            <v>96215</v>
          </cell>
          <cell r="B13297" t="str">
            <v>5004005</v>
          </cell>
          <cell r="C13297" t="str">
            <v>Retained Earnings</v>
          </cell>
          <cell r="D13297" t="str">
            <v>63410</v>
          </cell>
          <cell r="E13297">
            <v>0</v>
          </cell>
          <cell r="F13297" t="str">
            <v>C</v>
          </cell>
          <cell r="G13297">
            <v>-291280.01899999997</v>
          </cell>
          <cell r="H13297">
            <v>39263</v>
          </cell>
          <cell r="I13297" t="str">
            <v>Balance Sheet</v>
          </cell>
          <cell r="J13297" t="str">
            <v>Surplus</v>
          </cell>
          <cell r="K13297" t="str">
            <v>3 - Surplus-02 Retained Earnings/Unassigned Surplus</v>
          </cell>
          <cell r="L13297" t="str">
            <v>CORE</v>
          </cell>
          <cell r="M13297" t="str">
            <v>K. Lenaghan</v>
          </cell>
          <cell r="N13297" t="str">
            <v>First Commonwealth LHSC (IN)</v>
          </cell>
          <cell r="O13297" t="str">
            <v>FCW - Indiana  HMO</v>
          </cell>
          <cell r="P13297">
            <v>39462</v>
          </cell>
          <cell r="Q13297" t="str">
            <v>L29</v>
          </cell>
          <cell r="R13297" t="str">
            <v>Unassigned Funds (Surplus)</v>
          </cell>
          <cell r="S13297" t="str">
            <v>Retained earnings</v>
          </cell>
          <cell r="T13297" t="str">
            <v>03-Equity</v>
          </cell>
          <cell r="U13297" t="str">
            <v>E04</v>
          </cell>
          <cell r="V13297" t="str">
            <v>Unassigned surplus</v>
          </cell>
          <cell r="W13297" t="str">
            <v>05-Capital and surplus</v>
          </cell>
          <cell r="X13297" t="str">
            <v>E04</v>
          </cell>
        </row>
        <row r="13298">
          <cell r="A13298" t="str">
            <v>96215</v>
          </cell>
          <cell r="B13298" t="str">
            <v>5004005</v>
          </cell>
          <cell r="C13298" t="str">
            <v>Retained Earnings</v>
          </cell>
          <cell r="D13298" t="str">
            <v>63410</v>
          </cell>
          <cell r="E13298">
            <v>0</v>
          </cell>
          <cell r="F13298" t="str">
            <v>G</v>
          </cell>
          <cell r="G13298">
            <v>157.589</v>
          </cell>
          <cell r="H13298">
            <v>39263</v>
          </cell>
          <cell r="I13298" t="str">
            <v>Balance Sheet</v>
          </cell>
          <cell r="J13298" t="str">
            <v>Surplus</v>
          </cell>
          <cell r="K13298" t="str">
            <v>3 - Surplus-02 Retained Earnings/Unassigned Surplus</v>
          </cell>
          <cell r="L13298" t="str">
            <v>GAAP</v>
          </cell>
          <cell r="M13298" t="str">
            <v>K. Lenaghan</v>
          </cell>
          <cell r="N13298" t="str">
            <v>First Commonwealth LHSC (IN)</v>
          </cell>
          <cell r="O13298" t="str">
            <v>FCW - Indiana  HMO</v>
          </cell>
          <cell r="P13298">
            <v>39462</v>
          </cell>
          <cell r="Q13298" t="str">
            <v>L29</v>
          </cell>
          <cell r="R13298" t="str">
            <v>Unassigned Funds (Surplus)</v>
          </cell>
          <cell r="S13298" t="str">
            <v>Retained earnings</v>
          </cell>
          <cell r="T13298" t="str">
            <v>03-Equity</v>
          </cell>
          <cell r="U13298" t="str">
            <v>E04</v>
          </cell>
          <cell r="V13298" t="str">
            <v>Unassigned surplus</v>
          </cell>
          <cell r="W13298" t="str">
            <v>05-Capital and surplus</v>
          </cell>
          <cell r="X13298" t="str">
            <v>E04</v>
          </cell>
        </row>
        <row r="13299">
          <cell r="A13299" t="str">
            <v>96215</v>
          </cell>
          <cell r="B13299" t="str">
            <v>5004005</v>
          </cell>
          <cell r="C13299" t="str">
            <v>Retained Earnings</v>
          </cell>
          <cell r="D13299" t="str">
            <v>63420</v>
          </cell>
          <cell r="E13299">
            <v>0</v>
          </cell>
          <cell r="F13299" t="str">
            <v>C</v>
          </cell>
          <cell r="G13299">
            <v>-103549.34699999999</v>
          </cell>
          <cell r="H13299">
            <v>39263</v>
          </cell>
          <cell r="I13299" t="str">
            <v>Balance Sheet</v>
          </cell>
          <cell r="J13299" t="str">
            <v>Surplus</v>
          </cell>
          <cell r="K13299" t="str">
            <v>3 - Surplus-02 Retained Earnings/Unassigned Surplus</v>
          </cell>
          <cell r="L13299" t="str">
            <v>CORE</v>
          </cell>
          <cell r="M13299" t="str">
            <v>K. Lenaghan</v>
          </cell>
          <cell r="N13299" t="str">
            <v>First Commonwealth LHSC (IN)</v>
          </cell>
          <cell r="O13299" t="str">
            <v>FCW - Indiana PPO</v>
          </cell>
          <cell r="P13299">
            <v>39462</v>
          </cell>
          <cell r="Q13299" t="str">
            <v>L29</v>
          </cell>
          <cell r="R13299" t="str">
            <v>Unassigned Funds (Surplus)</v>
          </cell>
          <cell r="S13299" t="str">
            <v>Retained earnings</v>
          </cell>
          <cell r="T13299" t="str">
            <v>03-Equity</v>
          </cell>
          <cell r="U13299" t="str">
            <v>E04</v>
          </cell>
          <cell r="V13299" t="str">
            <v>Unassigned surplus</v>
          </cell>
          <cell r="W13299" t="str">
            <v>05-Capital and surplus</v>
          </cell>
          <cell r="X13299" t="str">
            <v>E04</v>
          </cell>
        </row>
        <row r="13300">
          <cell r="A13300" t="str">
            <v>96215</v>
          </cell>
          <cell r="B13300" t="str">
            <v>5004005</v>
          </cell>
          <cell r="C13300" t="str">
            <v>Retained Earnings</v>
          </cell>
          <cell r="D13300" t="str">
            <v>63420</v>
          </cell>
          <cell r="E13300">
            <v>0</v>
          </cell>
          <cell r="F13300" t="str">
            <v>G</v>
          </cell>
          <cell r="G13300">
            <v>31.914999999999999</v>
          </cell>
          <cell r="H13300">
            <v>39263</v>
          </cell>
          <cell r="I13300" t="str">
            <v>Balance Sheet</v>
          </cell>
          <cell r="J13300" t="str">
            <v>Surplus</v>
          </cell>
          <cell r="K13300" t="str">
            <v>3 - Surplus-02 Retained Earnings/Unassigned Surplus</v>
          </cell>
          <cell r="L13300" t="str">
            <v>GAAP</v>
          </cell>
          <cell r="M13300" t="str">
            <v>K. Lenaghan</v>
          </cell>
          <cell r="N13300" t="str">
            <v>First Commonwealth LHSC (IN)</v>
          </cell>
          <cell r="O13300" t="str">
            <v>FCW - Indiana PPO</v>
          </cell>
          <cell r="P13300">
            <v>39462</v>
          </cell>
          <cell r="Q13300" t="str">
            <v>L29</v>
          </cell>
          <cell r="R13300" t="str">
            <v>Unassigned Funds (Surplus)</v>
          </cell>
          <cell r="S13300" t="str">
            <v>Retained earnings</v>
          </cell>
          <cell r="T13300" t="str">
            <v>03-Equity</v>
          </cell>
          <cell r="U13300" t="str">
            <v>E04</v>
          </cell>
          <cell r="V13300" t="str">
            <v>Unassigned surplus</v>
          </cell>
          <cell r="W13300" t="str">
            <v>05-Capital and surplus</v>
          </cell>
          <cell r="X13300" t="str">
            <v>E04</v>
          </cell>
        </row>
        <row r="13301">
          <cell r="A13301" t="str">
            <v>96215</v>
          </cell>
          <cell r="B13301" t="str">
            <v>5004005</v>
          </cell>
          <cell r="C13301" t="str">
            <v>Retained Earnings</v>
          </cell>
          <cell r="D13301" t="str">
            <v>63430</v>
          </cell>
          <cell r="E13301">
            <v>0</v>
          </cell>
          <cell r="F13301" t="str">
            <v>C</v>
          </cell>
          <cell r="G13301">
            <v>-2064.96</v>
          </cell>
          <cell r="H13301">
            <v>39263</v>
          </cell>
          <cell r="I13301" t="str">
            <v>Balance Sheet</v>
          </cell>
          <cell r="J13301" t="str">
            <v>Surplus</v>
          </cell>
          <cell r="K13301" t="str">
            <v>3 - Surplus-02 Retained Earnings/Unassigned Surplus</v>
          </cell>
          <cell r="L13301" t="str">
            <v>CORE</v>
          </cell>
          <cell r="M13301" t="str">
            <v>K. Lenaghan</v>
          </cell>
          <cell r="N13301" t="str">
            <v>First Commonwealth LHSC (IN)</v>
          </cell>
          <cell r="O13301" t="str">
            <v>FCW - Indiana Fees</v>
          </cell>
          <cell r="P13301">
            <v>39462</v>
          </cell>
          <cell r="Q13301" t="str">
            <v>L29</v>
          </cell>
          <cell r="R13301" t="str">
            <v>Unassigned Funds (Surplus)</v>
          </cell>
          <cell r="S13301" t="str">
            <v>Retained earnings</v>
          </cell>
          <cell r="T13301" t="str">
            <v>03-Equity</v>
          </cell>
          <cell r="U13301" t="str">
            <v>E04</v>
          </cell>
          <cell r="V13301" t="str">
            <v>Unassigned surplus</v>
          </cell>
          <cell r="W13301" t="str">
            <v>05-Capital and surplus</v>
          </cell>
          <cell r="X13301" t="str">
            <v>E04</v>
          </cell>
        </row>
        <row r="13302">
          <cell r="A13302" t="str">
            <v>96215</v>
          </cell>
          <cell r="B13302" t="str">
            <v>5004005</v>
          </cell>
          <cell r="C13302" t="str">
            <v>Retained Earnings</v>
          </cell>
          <cell r="D13302" t="str">
            <v>63430</v>
          </cell>
          <cell r="E13302">
            <v>0</v>
          </cell>
          <cell r="F13302" t="str">
            <v>G</v>
          </cell>
          <cell r="G13302">
            <v>2.1040000000000001</v>
          </cell>
          <cell r="H13302">
            <v>39263</v>
          </cell>
          <cell r="I13302" t="str">
            <v>Balance Sheet</v>
          </cell>
          <cell r="J13302" t="str">
            <v>Surplus</v>
          </cell>
          <cell r="K13302" t="str">
            <v>3 - Surplus-02 Retained Earnings/Unassigned Surplus</v>
          </cell>
          <cell r="L13302" t="str">
            <v>GAAP</v>
          </cell>
          <cell r="M13302" t="str">
            <v>K. Lenaghan</v>
          </cell>
          <cell r="N13302" t="str">
            <v>First Commonwealth LHSC (IN)</v>
          </cell>
          <cell r="O13302" t="str">
            <v>FCW - Indiana Fees</v>
          </cell>
          <cell r="P13302">
            <v>39462</v>
          </cell>
          <cell r="Q13302" t="str">
            <v>L29</v>
          </cell>
          <cell r="R13302" t="str">
            <v>Unassigned Funds (Surplus)</v>
          </cell>
          <cell r="S13302" t="str">
            <v>Retained earnings</v>
          </cell>
          <cell r="T13302" t="str">
            <v>03-Equity</v>
          </cell>
          <cell r="U13302" t="str">
            <v>E04</v>
          </cell>
          <cell r="V13302" t="str">
            <v>Unassigned surplus</v>
          </cell>
          <cell r="W13302" t="str">
            <v>05-Capital and surplus</v>
          </cell>
          <cell r="X13302" t="str">
            <v>E04</v>
          </cell>
        </row>
        <row r="13303">
          <cell r="A13303" t="str">
            <v>96215</v>
          </cell>
          <cell r="B13303" t="str">
            <v>5004005</v>
          </cell>
          <cell r="C13303" t="str">
            <v>Retained Earnings</v>
          </cell>
          <cell r="D13303" t="str">
            <v>63515</v>
          </cell>
          <cell r="E13303">
            <v>0</v>
          </cell>
          <cell r="F13303" t="str">
            <v>C</v>
          </cell>
          <cell r="G13303">
            <v>-1400.05</v>
          </cell>
          <cell r="H13303">
            <v>39263</v>
          </cell>
          <cell r="I13303" t="str">
            <v>Balance Sheet</v>
          </cell>
          <cell r="J13303" t="str">
            <v>Surplus</v>
          </cell>
          <cell r="K13303" t="str">
            <v>3 - Surplus-02 Retained Earnings/Unassigned Surplus</v>
          </cell>
          <cell r="L13303" t="str">
            <v>CORE</v>
          </cell>
          <cell r="M13303" t="str">
            <v>K. Lenaghan</v>
          </cell>
          <cell r="N13303" t="str">
            <v>First Commonwealth LHSC (IN)</v>
          </cell>
          <cell r="O13303" t="str">
            <v>FCW - Wisconsin PPO</v>
          </cell>
          <cell r="P13303">
            <v>39462</v>
          </cell>
          <cell r="Q13303" t="str">
            <v>L29</v>
          </cell>
          <cell r="R13303" t="str">
            <v>Unassigned Funds (Surplus)</v>
          </cell>
          <cell r="S13303" t="str">
            <v>Retained earnings</v>
          </cell>
          <cell r="T13303" t="str">
            <v>03-Equity</v>
          </cell>
          <cell r="U13303" t="str">
            <v>E04</v>
          </cell>
          <cell r="V13303" t="str">
            <v>Unassigned surplus</v>
          </cell>
          <cell r="W13303" t="str">
            <v>05-Capital and surplus</v>
          </cell>
          <cell r="X13303" t="str">
            <v>E04</v>
          </cell>
        </row>
        <row r="13304">
          <cell r="A13304" t="str">
            <v>96215</v>
          </cell>
          <cell r="B13304" t="str">
            <v>5004005</v>
          </cell>
          <cell r="C13304" t="str">
            <v>Retained Earnings</v>
          </cell>
          <cell r="D13304" t="str">
            <v>63701</v>
          </cell>
          <cell r="E13304">
            <v>0</v>
          </cell>
          <cell r="F13304" t="str">
            <v>C</v>
          </cell>
          <cell r="G13304">
            <v>-320</v>
          </cell>
          <cell r="H13304">
            <v>39263</v>
          </cell>
          <cell r="I13304" t="str">
            <v>Balance Sheet</v>
          </cell>
          <cell r="J13304" t="str">
            <v>Surplus</v>
          </cell>
          <cell r="K13304" t="str">
            <v>3 - Surplus-02 Retained Earnings/Unassigned Surplus</v>
          </cell>
          <cell r="L13304" t="str">
            <v>CORE</v>
          </cell>
          <cell r="M13304" t="str">
            <v>K. Lenaghan</v>
          </cell>
          <cell r="N13304" t="str">
            <v>First Commonwealth LHSC (IN)</v>
          </cell>
          <cell r="O13304" t="str">
            <v>FCW - Illinois - Unallocated</v>
          </cell>
          <cell r="P13304">
            <v>39462</v>
          </cell>
          <cell r="Q13304" t="str">
            <v>L29</v>
          </cell>
          <cell r="R13304" t="str">
            <v>Unassigned Funds (Surplus)</v>
          </cell>
          <cell r="S13304" t="str">
            <v>Retained earnings</v>
          </cell>
          <cell r="T13304" t="str">
            <v>03-Equity</v>
          </cell>
          <cell r="U13304" t="str">
            <v>E04</v>
          </cell>
          <cell r="V13304" t="str">
            <v>Unassigned surplus</v>
          </cell>
          <cell r="W13304" t="str">
            <v>05-Capital and surplus</v>
          </cell>
          <cell r="X13304" t="str">
            <v>E04</v>
          </cell>
        </row>
        <row r="13305">
          <cell r="A13305" t="str">
            <v>96215</v>
          </cell>
          <cell r="B13305" t="str">
            <v>5004005</v>
          </cell>
          <cell r="C13305" t="str">
            <v>Retained Earnings</v>
          </cell>
          <cell r="D13305" t="str">
            <v>63710</v>
          </cell>
          <cell r="E13305">
            <v>0</v>
          </cell>
          <cell r="F13305" t="str">
            <v>C</v>
          </cell>
          <cell r="G13305">
            <v>-4201.5770000000002</v>
          </cell>
          <cell r="H13305">
            <v>39263</v>
          </cell>
          <cell r="I13305" t="str">
            <v>Balance Sheet</v>
          </cell>
          <cell r="J13305" t="str">
            <v>Surplus</v>
          </cell>
          <cell r="K13305" t="str">
            <v>3 - Surplus-02 Retained Earnings/Unassigned Surplus</v>
          </cell>
          <cell r="L13305" t="str">
            <v>CORE</v>
          </cell>
          <cell r="M13305" t="str">
            <v>K. Lenaghan</v>
          </cell>
          <cell r="N13305" t="str">
            <v>First Commonwealth LHSC (IN)</v>
          </cell>
          <cell r="O13305" t="str">
            <v>FCW - Illinois HMO</v>
          </cell>
          <cell r="P13305">
            <v>39462</v>
          </cell>
          <cell r="Q13305" t="str">
            <v>L29</v>
          </cell>
          <cell r="R13305" t="str">
            <v>Unassigned Funds (Surplus)</v>
          </cell>
          <cell r="S13305" t="str">
            <v>Retained earnings</v>
          </cell>
          <cell r="T13305" t="str">
            <v>03-Equity</v>
          </cell>
          <cell r="U13305" t="str">
            <v>E04</v>
          </cell>
          <cell r="V13305" t="str">
            <v>Unassigned surplus</v>
          </cell>
          <cell r="W13305" t="str">
            <v>05-Capital and surplus</v>
          </cell>
          <cell r="X13305" t="str">
            <v>E04</v>
          </cell>
        </row>
        <row r="13306">
          <cell r="A13306" t="str">
            <v>96215</v>
          </cell>
          <cell r="B13306" t="str">
            <v>5004005</v>
          </cell>
          <cell r="C13306" t="str">
            <v>Retained Earnings</v>
          </cell>
          <cell r="D13306" t="str">
            <v>63715</v>
          </cell>
          <cell r="E13306">
            <v>0</v>
          </cell>
          <cell r="F13306" t="str">
            <v>C</v>
          </cell>
          <cell r="G13306">
            <v>3592.38</v>
          </cell>
          <cell r="H13306">
            <v>39263</v>
          </cell>
          <cell r="I13306" t="str">
            <v>Balance Sheet</v>
          </cell>
          <cell r="J13306" t="str">
            <v>Surplus</v>
          </cell>
          <cell r="K13306" t="str">
            <v>3 - Surplus-02 Retained Earnings/Unassigned Surplus</v>
          </cell>
          <cell r="L13306" t="str">
            <v>CORE</v>
          </cell>
          <cell r="M13306" t="str">
            <v>K. Lenaghan</v>
          </cell>
          <cell r="N13306" t="str">
            <v>First Commonwealth LHSC (IN)</v>
          </cell>
          <cell r="O13306" t="str">
            <v>FCW - Illinois PPO</v>
          </cell>
          <cell r="P13306">
            <v>39462</v>
          </cell>
          <cell r="Q13306" t="str">
            <v>L29</v>
          </cell>
          <cell r="R13306" t="str">
            <v>Unassigned Funds (Surplus)</v>
          </cell>
          <cell r="S13306" t="str">
            <v>Retained earnings</v>
          </cell>
          <cell r="T13306" t="str">
            <v>03-Equity</v>
          </cell>
          <cell r="U13306" t="str">
            <v>E04</v>
          </cell>
          <cell r="V13306" t="str">
            <v>Unassigned surplus</v>
          </cell>
          <cell r="W13306" t="str">
            <v>05-Capital and surplus</v>
          </cell>
          <cell r="X13306" t="str">
            <v>E04</v>
          </cell>
        </row>
        <row r="13307">
          <cell r="A13307" t="str">
            <v>96215</v>
          </cell>
          <cell r="B13307" t="str">
            <v>5004005</v>
          </cell>
          <cell r="C13307" t="str">
            <v>Retained Earnings</v>
          </cell>
          <cell r="D13307" t="str">
            <v>63750</v>
          </cell>
          <cell r="E13307">
            <v>0</v>
          </cell>
          <cell r="F13307" t="str">
            <v>C</v>
          </cell>
          <cell r="G13307">
            <v>292.8</v>
          </cell>
          <cell r="H13307">
            <v>39263</v>
          </cell>
          <cell r="I13307" t="str">
            <v>Balance Sheet</v>
          </cell>
          <cell r="J13307" t="str">
            <v>Surplus</v>
          </cell>
          <cell r="K13307" t="str">
            <v>3 - Surplus-02 Retained Earnings/Unassigned Surplus</v>
          </cell>
          <cell r="L13307" t="str">
            <v>CORE</v>
          </cell>
          <cell r="M13307" t="str">
            <v>K. Lenaghan</v>
          </cell>
          <cell r="N13307" t="str">
            <v>First Commonwealth LHSC (IN)</v>
          </cell>
          <cell r="O13307" t="str">
            <v>FCW - Illinois Indemnity - Vol</v>
          </cell>
          <cell r="P13307">
            <v>39462</v>
          </cell>
          <cell r="Q13307" t="str">
            <v>L29</v>
          </cell>
          <cell r="R13307" t="str">
            <v>Unassigned Funds (Surplus)</v>
          </cell>
          <cell r="S13307" t="str">
            <v>Retained earnings</v>
          </cell>
          <cell r="T13307" t="str">
            <v>03-Equity</v>
          </cell>
          <cell r="U13307" t="str">
            <v>E04</v>
          </cell>
          <cell r="V13307" t="str">
            <v>Unassigned surplus</v>
          </cell>
          <cell r="W13307" t="str">
            <v>05-Capital and surplus</v>
          </cell>
          <cell r="X13307" t="str">
            <v>E04</v>
          </cell>
        </row>
        <row r="13308">
          <cell r="A13308" t="str">
            <v>96215</v>
          </cell>
          <cell r="B13308" t="str">
            <v>5004005</v>
          </cell>
          <cell r="C13308" t="str">
            <v>Retained Earnings</v>
          </cell>
          <cell r="D13308" t="str">
            <v>90022</v>
          </cell>
          <cell r="E13308">
            <v>0</v>
          </cell>
          <cell r="F13308" t="str">
            <v>C</v>
          </cell>
          <cell r="G13308">
            <v>119532.19</v>
          </cell>
          <cell r="H13308">
            <v>39263</v>
          </cell>
          <cell r="I13308" t="str">
            <v>Balance Sheet</v>
          </cell>
          <cell r="J13308" t="str">
            <v>Surplus</v>
          </cell>
          <cell r="K13308" t="str">
            <v>3 - Surplus-02 Retained Earnings/Unassigned Surplus</v>
          </cell>
          <cell r="L13308" t="str">
            <v>CORE</v>
          </cell>
          <cell r="M13308" t="str">
            <v>K. Lenaghan</v>
          </cell>
          <cell r="N13308" t="str">
            <v>First Commonwealth LHSC (IN)</v>
          </cell>
          <cell r="O13308" t="e">
            <v>#N/A</v>
          </cell>
          <cell r="P13308">
            <v>39462</v>
          </cell>
          <cell r="Q13308" t="str">
            <v>L29</v>
          </cell>
          <cell r="R13308" t="str">
            <v>Unassigned Funds (Surplus)</v>
          </cell>
          <cell r="S13308" t="str">
            <v>Retained earnings</v>
          </cell>
          <cell r="T13308" t="str">
            <v>03-Equity</v>
          </cell>
          <cell r="U13308" t="str">
            <v>E04</v>
          </cell>
          <cell r="V13308" t="str">
            <v>Unassigned surplus</v>
          </cell>
          <cell r="W13308" t="str">
            <v>05-Capital and surplus</v>
          </cell>
          <cell r="X13308" t="str">
            <v>E04</v>
          </cell>
        </row>
        <row r="13309">
          <cell r="A13309" t="str">
            <v>96215</v>
          </cell>
          <cell r="B13309" t="str">
            <v>5004005</v>
          </cell>
          <cell r="C13309" t="str">
            <v>Retained Earnings</v>
          </cell>
          <cell r="D13309" t="str">
            <v>90022</v>
          </cell>
          <cell r="E13309">
            <v>0</v>
          </cell>
          <cell r="F13309" t="str">
            <v>G</v>
          </cell>
          <cell r="G13309">
            <v>-184</v>
          </cell>
          <cell r="H13309">
            <v>39263</v>
          </cell>
          <cell r="I13309" t="str">
            <v>Balance Sheet</v>
          </cell>
          <cell r="J13309" t="str">
            <v>Surplus</v>
          </cell>
          <cell r="K13309" t="str">
            <v>3 - Surplus-02 Retained Earnings/Unassigned Surplus</v>
          </cell>
          <cell r="L13309" t="str">
            <v>GAAP</v>
          </cell>
          <cell r="M13309" t="str">
            <v>K. Lenaghan</v>
          </cell>
          <cell r="N13309" t="str">
            <v>First Commonwealth LHSC (IN)</v>
          </cell>
          <cell r="O13309" t="e">
            <v>#N/A</v>
          </cell>
          <cell r="P13309">
            <v>39462</v>
          </cell>
          <cell r="Q13309" t="str">
            <v>L29</v>
          </cell>
          <cell r="R13309" t="str">
            <v>Unassigned Funds (Surplus)</v>
          </cell>
          <cell r="S13309" t="str">
            <v>Retained earnings</v>
          </cell>
          <cell r="T13309" t="str">
            <v>03-Equity</v>
          </cell>
          <cell r="U13309" t="str">
            <v>E04</v>
          </cell>
          <cell r="V13309" t="str">
            <v>Unassigned surplus</v>
          </cell>
          <cell r="W13309" t="str">
            <v>05-Capital and surplus</v>
          </cell>
          <cell r="X13309" t="str">
            <v>E04</v>
          </cell>
        </row>
        <row r="13310">
          <cell r="A13310" t="str">
            <v>96215</v>
          </cell>
          <cell r="B13310" t="str">
            <v>5004005</v>
          </cell>
          <cell r="C13310" t="str">
            <v>Retained Earnings</v>
          </cell>
          <cell r="D13310" t="str">
            <v>99999</v>
          </cell>
          <cell r="E13310">
            <v>0</v>
          </cell>
          <cell r="F13310" t="str">
            <v>C</v>
          </cell>
          <cell r="G13310">
            <v>0.18</v>
          </cell>
          <cell r="H13310">
            <v>39263</v>
          </cell>
          <cell r="I13310" t="str">
            <v>Balance Sheet</v>
          </cell>
          <cell r="J13310" t="str">
            <v>Surplus</v>
          </cell>
          <cell r="K13310" t="str">
            <v>3 - Surplus-02 Retained Earnings/Unassigned Surplus</v>
          </cell>
          <cell r="L13310" t="str">
            <v>CORE</v>
          </cell>
          <cell r="M13310" t="str">
            <v>K. Lenaghan</v>
          </cell>
          <cell r="N13310" t="str">
            <v>First Commonwealth LHSC (IN)</v>
          </cell>
          <cell r="O13310" t="e">
            <v>#N/A</v>
          </cell>
          <cell r="P13310">
            <v>39462</v>
          </cell>
          <cell r="Q13310" t="str">
            <v>L29</v>
          </cell>
          <cell r="R13310" t="str">
            <v>Unassigned Funds (Surplus)</v>
          </cell>
          <cell r="S13310" t="str">
            <v>Retained earnings</v>
          </cell>
          <cell r="T13310" t="str">
            <v>03-Equity</v>
          </cell>
          <cell r="U13310" t="str">
            <v>E04</v>
          </cell>
          <cell r="V13310" t="str">
            <v>Unassigned surplus</v>
          </cell>
          <cell r="W13310" t="str">
            <v>05-Capital and surplus</v>
          </cell>
          <cell r="X13310" t="str">
            <v>E04</v>
          </cell>
        </row>
        <row r="13311">
          <cell r="A13311" t="str">
            <v>96215</v>
          </cell>
          <cell r="B13311" t="str">
            <v>3400025</v>
          </cell>
          <cell r="C13311" t="str">
            <v>Small Group Administrative Fee</v>
          </cell>
          <cell r="D13311" t="str">
            <v>63430</v>
          </cell>
          <cell r="E13311" t="str">
            <v>00077</v>
          </cell>
          <cell r="F13311" t="str">
            <v>C</v>
          </cell>
          <cell r="G13311">
            <v>-468.73</v>
          </cell>
          <cell r="H13311">
            <v>39263</v>
          </cell>
          <cell r="I13311" t="str">
            <v>Income Statement</v>
          </cell>
          <cell r="J13311" t="str">
            <v>1-Revenue</v>
          </cell>
          <cell r="K13311" t="str">
            <v>4 - Revenue-06 Other Income</v>
          </cell>
          <cell r="L13311" t="str">
            <v>CORE</v>
          </cell>
          <cell r="M13311" t="str">
            <v>A. Li</v>
          </cell>
          <cell r="N13311" t="str">
            <v>First Commonwealth LHSC (IN)</v>
          </cell>
          <cell r="O13311" t="str">
            <v>FCW - Indiana Fees</v>
          </cell>
          <cell r="P13311">
            <v>39462</v>
          </cell>
          <cell r="Q13311" t="str">
            <v>O07</v>
          </cell>
          <cell r="R13311" t="str">
            <v>Other Income</v>
          </cell>
          <cell r="S13311" t="str">
            <v>Other Income</v>
          </cell>
          <cell r="T13311" t="str">
            <v>04-Revenue</v>
          </cell>
          <cell r="U13311" t="str">
            <v>R03</v>
          </cell>
          <cell r="V13311" t="str">
            <v>Other income</v>
          </cell>
          <cell r="W13311" t="str">
            <v>06-Revenue</v>
          </cell>
          <cell r="X13311" t="str">
            <v>R02</v>
          </cell>
        </row>
        <row r="13312">
          <cell r="A13312" t="str">
            <v>96215</v>
          </cell>
          <cell r="B13312" t="str">
            <v>3400025</v>
          </cell>
          <cell r="C13312" t="str">
            <v>Small Group Administrative Fee</v>
          </cell>
          <cell r="D13312" t="str">
            <v>63430</v>
          </cell>
          <cell r="E13312" t="str">
            <v>00077</v>
          </cell>
          <cell r="F13312" t="str">
            <v>C</v>
          </cell>
          <cell r="G13312">
            <v>-21</v>
          </cell>
          <cell r="H13312">
            <v>39263</v>
          </cell>
          <cell r="I13312" t="str">
            <v>Income Statement</v>
          </cell>
          <cell r="J13312" t="str">
            <v>1-Revenue</v>
          </cell>
          <cell r="K13312" t="str">
            <v>4 - Revenue-06 Other Income</v>
          </cell>
          <cell r="L13312" t="str">
            <v>CORE</v>
          </cell>
          <cell r="M13312" t="str">
            <v>A. Li</v>
          </cell>
          <cell r="N13312" t="str">
            <v>First Commonwealth LHSC (IN)</v>
          </cell>
          <cell r="O13312" t="str">
            <v>FCW - Indiana Fees</v>
          </cell>
          <cell r="P13312">
            <v>39462</v>
          </cell>
          <cell r="Q13312" t="str">
            <v>O07</v>
          </cell>
          <cell r="R13312" t="str">
            <v>Other Income</v>
          </cell>
          <cell r="S13312" t="str">
            <v>Other Income</v>
          </cell>
          <cell r="T13312" t="str">
            <v>04-Revenue</v>
          </cell>
          <cell r="U13312" t="str">
            <v>R03</v>
          </cell>
          <cell r="V13312" t="str">
            <v>Other income</v>
          </cell>
          <cell r="W13312" t="str">
            <v>06-Revenue</v>
          </cell>
          <cell r="X13312" t="str">
            <v>R02</v>
          </cell>
        </row>
        <row r="13313">
          <cell r="A13313" t="str">
            <v>96215</v>
          </cell>
          <cell r="B13313" t="str">
            <v>4130625</v>
          </cell>
          <cell r="C13313" t="str">
            <v>Special Producer Commissions</v>
          </cell>
          <cell r="D13313" t="str">
            <v>63250</v>
          </cell>
          <cell r="E13313">
            <v>0</v>
          </cell>
          <cell r="F13313" t="str">
            <v>C</v>
          </cell>
          <cell r="G13313">
            <v>381.33</v>
          </cell>
          <cell r="H13313">
            <v>39263</v>
          </cell>
          <cell r="I13313" t="str">
            <v>Income Statement</v>
          </cell>
          <cell r="J13313" t="str">
            <v>GA Expenses</v>
          </cell>
          <cell r="K13313" t="str">
            <v>5 - Expense-04 Field &amp; Commission Expenses</v>
          </cell>
          <cell r="L13313" t="str">
            <v>CORE</v>
          </cell>
          <cell r="M13313" t="str">
            <v>K. Lenaghan</v>
          </cell>
          <cell r="N13313" t="str">
            <v>First Commonwealth LHSC (IN)</v>
          </cell>
          <cell r="O13313" t="str">
            <v>FCW - Nationwide</v>
          </cell>
          <cell r="P13313">
            <v>39458</v>
          </cell>
          <cell r="Q13313" t="str">
            <v>O21</v>
          </cell>
          <cell r="R13313" t="str">
            <v>General Administrative Expenses</v>
          </cell>
          <cell r="S13313" t="str">
            <v>Other operating costs and expenses</v>
          </cell>
          <cell r="T13313" t="str">
            <v>05-Expenses</v>
          </cell>
          <cell r="U13313" t="str">
            <v>EX02</v>
          </cell>
          <cell r="V13313" t="str">
            <v>General and administrative expenses</v>
          </cell>
          <cell r="W13313" t="str">
            <v>07-Benefits and expenses</v>
          </cell>
          <cell r="X13313" t="str">
            <v>Ex02</v>
          </cell>
        </row>
        <row r="13314">
          <cell r="A13314" t="str">
            <v>96215</v>
          </cell>
          <cell r="B13314" t="str">
            <v>4130625</v>
          </cell>
          <cell r="C13314" t="str">
            <v>Special Producer Commissions</v>
          </cell>
          <cell r="D13314" t="str">
            <v>63405</v>
          </cell>
          <cell r="E13314">
            <v>0</v>
          </cell>
          <cell r="F13314" t="str">
            <v>C</v>
          </cell>
          <cell r="G13314">
            <v>0</v>
          </cell>
          <cell r="H13314">
            <v>39263</v>
          </cell>
          <cell r="I13314" t="str">
            <v>Income Statement</v>
          </cell>
          <cell r="J13314" t="str">
            <v>GA Expenses</v>
          </cell>
          <cell r="K13314" t="str">
            <v>5 - Expense-04 Field &amp; Commission Expenses</v>
          </cell>
          <cell r="L13314" t="str">
            <v>CORE</v>
          </cell>
          <cell r="M13314" t="str">
            <v>K. Lenaghan</v>
          </cell>
          <cell r="N13314" t="str">
            <v>First Commonwealth LHSC (IN)</v>
          </cell>
          <cell r="O13314" t="str">
            <v>FCW - Indiana Indemnity</v>
          </cell>
          <cell r="P13314">
            <v>39458</v>
          </cell>
          <cell r="Q13314" t="str">
            <v>O21</v>
          </cell>
          <cell r="R13314" t="str">
            <v>General Administrative Expenses</v>
          </cell>
          <cell r="S13314" t="str">
            <v>Other operating costs and expenses</v>
          </cell>
          <cell r="T13314" t="str">
            <v>05-Expenses</v>
          </cell>
          <cell r="U13314" t="str">
            <v>EX02</v>
          </cell>
          <cell r="V13314" t="str">
            <v>General and administrative expenses</v>
          </cell>
          <cell r="W13314" t="str">
            <v>07-Benefits and expenses</v>
          </cell>
          <cell r="X13314" t="str">
            <v>Ex02</v>
          </cell>
        </row>
        <row r="13315">
          <cell r="A13315" t="str">
            <v>96215</v>
          </cell>
          <cell r="B13315" t="str">
            <v>4130625</v>
          </cell>
          <cell r="C13315" t="str">
            <v>Special Producer Commissions</v>
          </cell>
          <cell r="D13315" t="str">
            <v>63410</v>
          </cell>
          <cell r="E13315">
            <v>0</v>
          </cell>
          <cell r="F13315" t="str">
            <v>C</v>
          </cell>
          <cell r="G13315">
            <v>533.86</v>
          </cell>
          <cell r="H13315">
            <v>39263</v>
          </cell>
          <cell r="I13315" t="str">
            <v>Income Statement</v>
          </cell>
          <cell r="J13315" t="str">
            <v>GA Expenses</v>
          </cell>
          <cell r="K13315" t="str">
            <v>5 - Expense-04 Field &amp; Commission Expenses</v>
          </cell>
          <cell r="L13315" t="str">
            <v>CORE</v>
          </cell>
          <cell r="M13315" t="str">
            <v>K. Lenaghan</v>
          </cell>
          <cell r="N13315" t="str">
            <v>First Commonwealth LHSC (IN)</v>
          </cell>
          <cell r="O13315" t="str">
            <v>FCW - Indiana  HMO</v>
          </cell>
          <cell r="P13315">
            <v>39458</v>
          </cell>
          <cell r="Q13315" t="str">
            <v>O21</v>
          </cell>
          <cell r="R13315" t="str">
            <v>General Administrative Expenses</v>
          </cell>
          <cell r="S13315" t="str">
            <v>Other operating costs and expenses</v>
          </cell>
          <cell r="T13315" t="str">
            <v>05-Expenses</v>
          </cell>
          <cell r="U13315" t="str">
            <v>EX02</v>
          </cell>
          <cell r="V13315" t="str">
            <v>General and administrative expenses</v>
          </cell>
          <cell r="W13315" t="str">
            <v>07-Benefits and expenses</v>
          </cell>
          <cell r="X13315" t="str">
            <v>Ex02</v>
          </cell>
        </row>
        <row r="13316">
          <cell r="A13316" t="str">
            <v>96215</v>
          </cell>
          <cell r="B13316" t="str">
            <v>4130625</v>
          </cell>
          <cell r="C13316" t="str">
            <v>Special Producer Commissions</v>
          </cell>
          <cell r="D13316" t="str">
            <v>63715</v>
          </cell>
          <cell r="E13316">
            <v>0</v>
          </cell>
          <cell r="F13316" t="str">
            <v>C</v>
          </cell>
          <cell r="G13316">
            <v>1868.52</v>
          </cell>
          <cell r="H13316">
            <v>39263</v>
          </cell>
          <cell r="I13316" t="str">
            <v>Income Statement</v>
          </cell>
          <cell r="J13316" t="str">
            <v>GA Expenses</v>
          </cell>
          <cell r="K13316" t="str">
            <v>5 - Expense-04 Field &amp; Commission Expenses</v>
          </cell>
          <cell r="L13316" t="str">
            <v>CORE</v>
          </cell>
          <cell r="M13316" t="str">
            <v>K. Lenaghan</v>
          </cell>
          <cell r="N13316" t="str">
            <v>First Commonwealth LHSC (IN)</v>
          </cell>
          <cell r="O13316" t="str">
            <v>FCW - Illinois PPO</v>
          </cell>
          <cell r="P13316">
            <v>39458</v>
          </cell>
          <cell r="Q13316" t="str">
            <v>O21</v>
          </cell>
          <cell r="R13316" t="str">
            <v>General Administrative Expenses</v>
          </cell>
          <cell r="S13316" t="str">
            <v>Other operating costs and expenses</v>
          </cell>
          <cell r="T13316" t="str">
            <v>05-Expenses</v>
          </cell>
          <cell r="U13316" t="str">
            <v>EX02</v>
          </cell>
          <cell r="V13316" t="str">
            <v>General and administrative expenses</v>
          </cell>
          <cell r="W13316" t="str">
            <v>07-Benefits and expenses</v>
          </cell>
          <cell r="X13316" t="str">
            <v>Ex02</v>
          </cell>
        </row>
        <row r="13317">
          <cell r="A13317" t="str">
            <v>96215</v>
          </cell>
          <cell r="B13317" t="str">
            <v>4040900</v>
          </cell>
          <cell r="C13317" t="str">
            <v>Specialist Care-Endo</v>
          </cell>
          <cell r="D13317" t="str">
            <v>63410</v>
          </cell>
          <cell r="E13317" t="str">
            <v>96360</v>
          </cell>
          <cell r="F13317" t="str">
            <v>C</v>
          </cell>
          <cell r="G13317">
            <v>1143.77</v>
          </cell>
          <cell r="H13317">
            <v>39263</v>
          </cell>
          <cell r="I13317" t="str">
            <v>Income Statement</v>
          </cell>
          <cell r="J13317" t="str">
            <v>Expenses</v>
          </cell>
          <cell r="K13317" t="str">
            <v>5 - Expense-01 Policyholder Benefits</v>
          </cell>
          <cell r="L13317" t="str">
            <v>CORE</v>
          </cell>
          <cell r="M13317" t="str">
            <v>M.Hinkle</v>
          </cell>
          <cell r="N13317" t="str">
            <v>First Commonwealth LHSC (IN)</v>
          </cell>
          <cell r="O13317" t="str">
            <v>FCW - Indiana  HMO</v>
          </cell>
          <cell r="P13317" t="str">
            <v>GCSA</v>
          </cell>
          <cell r="Q13317" t="str">
            <v>O10</v>
          </cell>
          <cell r="R13317" t="str">
            <v>Other Professional Services</v>
          </cell>
          <cell r="S13317" t="str">
            <v>Benefit and claims</v>
          </cell>
          <cell r="T13317" t="str">
            <v>05-Expenses</v>
          </cell>
          <cell r="U13317" t="str">
            <v>EX01</v>
          </cell>
          <cell r="V13317" t="str">
            <v>Other professional services for benefits</v>
          </cell>
          <cell r="W13317" t="str">
            <v>07-Benefits and expenses</v>
          </cell>
          <cell r="X13317" t="str">
            <v>Ex01</v>
          </cell>
        </row>
        <row r="13318">
          <cell r="A13318" t="str">
            <v>96215</v>
          </cell>
          <cell r="B13318" t="str">
            <v>4505800</v>
          </cell>
          <cell r="C13318" t="str">
            <v>State Licenses &amp; Fees-Cur Year</v>
          </cell>
          <cell r="D13318" t="str">
            <v>63410</v>
          </cell>
          <cell r="E13318">
            <v>0</v>
          </cell>
          <cell r="F13318" t="str">
            <v>C</v>
          </cell>
          <cell r="G13318">
            <v>750</v>
          </cell>
          <cell r="H13318">
            <v>39263</v>
          </cell>
          <cell r="I13318" t="str">
            <v>Income Statement</v>
          </cell>
          <cell r="J13318" t="str">
            <v>GA Expenses</v>
          </cell>
          <cell r="K13318" t="str">
            <v>5 - Expense-06 Taxes Other than FIT</v>
          </cell>
          <cell r="L13318" t="str">
            <v>CORE</v>
          </cell>
          <cell r="M13318" t="str">
            <v>J. Recanatini</v>
          </cell>
          <cell r="N13318" t="str">
            <v>First Commonwealth LHSC (IN)</v>
          </cell>
          <cell r="O13318" t="str">
            <v>FCW - Indiana  HMO</v>
          </cell>
          <cell r="P13318">
            <v>39462</v>
          </cell>
          <cell r="Q13318" t="str">
            <v>O21</v>
          </cell>
          <cell r="R13318" t="str">
            <v>General Administrative Expenses</v>
          </cell>
          <cell r="S13318" t="str">
            <v>Other operating costs and expenses</v>
          </cell>
          <cell r="T13318" t="str">
            <v>05-Expenses</v>
          </cell>
          <cell r="U13318" t="str">
            <v>EX02</v>
          </cell>
          <cell r="V13318" t="str">
            <v>General and administrative expenses</v>
          </cell>
          <cell r="W13318" t="str">
            <v>07-Benefits and expenses</v>
          </cell>
          <cell r="X13318" t="str">
            <v>Ex02</v>
          </cell>
        </row>
        <row r="13319">
          <cell r="A13319" t="str">
            <v>96215</v>
          </cell>
          <cell r="B13319" t="str">
            <v>4505805</v>
          </cell>
          <cell r="C13319" t="str">
            <v>State Licenses &amp; Fees-Pr Year</v>
          </cell>
          <cell r="D13319" t="str">
            <v>63410</v>
          </cell>
          <cell r="E13319">
            <v>0</v>
          </cell>
          <cell r="F13319" t="str">
            <v>C</v>
          </cell>
          <cell r="G13319">
            <v>200</v>
          </cell>
          <cell r="H13319">
            <v>39263</v>
          </cell>
          <cell r="I13319" t="str">
            <v>Income Statement</v>
          </cell>
          <cell r="J13319" t="str">
            <v>GA Expenses</v>
          </cell>
          <cell r="K13319" t="str">
            <v>5 - Expense-06 Taxes Other than FIT</v>
          </cell>
          <cell r="L13319" t="str">
            <v>CORE</v>
          </cell>
          <cell r="M13319" t="str">
            <v>J. Recanatini</v>
          </cell>
          <cell r="N13319" t="str">
            <v>First Commonwealth LHSC (IN)</v>
          </cell>
          <cell r="O13319" t="str">
            <v>FCW - Indiana  HMO</v>
          </cell>
          <cell r="P13319">
            <v>39462</v>
          </cell>
          <cell r="Q13319" t="str">
            <v>O21</v>
          </cell>
          <cell r="R13319" t="str">
            <v>General Administrative Expenses</v>
          </cell>
          <cell r="S13319" t="str">
            <v>Other operating costs and expenses</v>
          </cell>
          <cell r="T13319" t="str">
            <v>05-Expenses</v>
          </cell>
          <cell r="U13319" t="str">
            <v>EX02</v>
          </cell>
          <cell r="V13319" t="str">
            <v>General and administrative expenses</v>
          </cell>
          <cell r="W13319" t="str">
            <v>07-Benefits and expenses</v>
          </cell>
          <cell r="X13319" t="str">
            <v>Ex02</v>
          </cell>
        </row>
        <row r="13320">
          <cell r="A13320" t="str">
            <v>96215</v>
          </cell>
          <cell r="B13320" t="str">
            <v>4505805</v>
          </cell>
          <cell r="C13320" t="str">
            <v>State Licenses &amp; Fees-Pr Year</v>
          </cell>
          <cell r="D13320" t="str">
            <v>63410</v>
          </cell>
          <cell r="E13320">
            <v>0</v>
          </cell>
          <cell r="F13320" t="str">
            <v>C</v>
          </cell>
          <cell r="G13320">
            <v>1950</v>
          </cell>
          <cell r="H13320">
            <v>39263</v>
          </cell>
          <cell r="I13320" t="str">
            <v>Income Statement</v>
          </cell>
          <cell r="J13320" t="str">
            <v>GA Expenses</v>
          </cell>
          <cell r="K13320" t="str">
            <v>5 - Expense-06 Taxes Other than FIT</v>
          </cell>
          <cell r="L13320" t="str">
            <v>CORE</v>
          </cell>
          <cell r="M13320" t="str">
            <v>J. Recanatini</v>
          </cell>
          <cell r="N13320" t="str">
            <v>First Commonwealth LHSC (IN)</v>
          </cell>
          <cell r="O13320" t="str">
            <v>FCW - Indiana  HMO</v>
          </cell>
          <cell r="P13320">
            <v>39462</v>
          </cell>
          <cell r="Q13320" t="str">
            <v>O21</v>
          </cell>
          <cell r="R13320" t="str">
            <v>General Administrative Expenses</v>
          </cell>
          <cell r="S13320" t="str">
            <v>Other operating costs and expenses</v>
          </cell>
          <cell r="T13320" t="str">
            <v>05-Expenses</v>
          </cell>
          <cell r="U13320" t="str">
            <v>EX02</v>
          </cell>
          <cell r="V13320" t="str">
            <v>General and administrative expenses</v>
          </cell>
          <cell r="W13320" t="str">
            <v>07-Benefits and expenses</v>
          </cell>
          <cell r="X13320" t="str">
            <v>Ex02</v>
          </cell>
        </row>
        <row r="13321">
          <cell r="A13321" t="str">
            <v>96215</v>
          </cell>
          <cell r="B13321" t="str">
            <v>4505805</v>
          </cell>
          <cell r="C13321" t="str">
            <v>State Licenses &amp; Fees-Pr Year</v>
          </cell>
          <cell r="D13321" t="str">
            <v>63710</v>
          </cell>
          <cell r="E13321">
            <v>0</v>
          </cell>
          <cell r="F13321" t="str">
            <v>C</v>
          </cell>
          <cell r="G13321">
            <v>200</v>
          </cell>
          <cell r="H13321">
            <v>39263</v>
          </cell>
          <cell r="I13321" t="str">
            <v>Income Statement</v>
          </cell>
          <cell r="J13321" t="str">
            <v>GA Expenses</v>
          </cell>
          <cell r="K13321" t="str">
            <v>5 - Expense-06 Taxes Other than FIT</v>
          </cell>
          <cell r="L13321" t="str">
            <v>CORE</v>
          </cell>
          <cell r="M13321" t="str">
            <v>J. Recanatini</v>
          </cell>
          <cell r="N13321" t="str">
            <v>First Commonwealth LHSC (IN)</v>
          </cell>
          <cell r="O13321" t="str">
            <v>FCW - Illinois HMO</v>
          </cell>
          <cell r="P13321">
            <v>39462</v>
          </cell>
          <cell r="Q13321" t="str">
            <v>O21</v>
          </cell>
          <cell r="R13321" t="str">
            <v>General Administrative Expenses</v>
          </cell>
          <cell r="S13321" t="str">
            <v>Other operating costs and expenses</v>
          </cell>
          <cell r="T13321" t="str">
            <v>05-Expenses</v>
          </cell>
          <cell r="U13321" t="str">
            <v>EX02</v>
          </cell>
          <cell r="V13321" t="str">
            <v>General and administrative expenses</v>
          </cell>
          <cell r="W13321" t="str">
            <v>07-Benefits and expenses</v>
          </cell>
          <cell r="X13321" t="str">
            <v>Ex02</v>
          </cell>
        </row>
        <row r="13322">
          <cell r="A13322" t="str">
            <v>96215</v>
          </cell>
          <cell r="B13322" t="str">
            <v>5030005</v>
          </cell>
          <cell r="C13322" t="str">
            <v>Surplus Adj-Defer Tax Unr G/L</v>
          </cell>
          <cell r="D13322" t="str">
            <v>90022</v>
          </cell>
          <cell r="E13322">
            <v>0</v>
          </cell>
          <cell r="F13322" t="str">
            <v>G</v>
          </cell>
          <cell r="G13322">
            <v>-1035</v>
          </cell>
          <cell r="H13322">
            <v>39263</v>
          </cell>
          <cell r="I13322" t="str">
            <v>Balance Sheet</v>
          </cell>
          <cell r="J13322" t="str">
            <v>Surplus</v>
          </cell>
          <cell r="K13322" t="str">
            <v>3 - Surplus-03 Accumulated Other Comprehensive Income</v>
          </cell>
          <cell r="L13322" t="str">
            <v>GAAP</v>
          </cell>
          <cell r="M13322" t="str">
            <v>K. Lenaghan</v>
          </cell>
          <cell r="N13322" t="str">
            <v>First Commonwealth LHSC (IN)</v>
          </cell>
          <cell r="O13322" t="e">
            <v>#N/A</v>
          </cell>
          <cell r="P13322">
            <v>39462</v>
          </cell>
          <cell r="Q13322">
            <v>0</v>
          </cell>
          <cell r="R13322" t="str">
            <v>Other Comprehensive Income, net of tax</v>
          </cell>
          <cell r="S13322" t="str">
            <v>Accum other comp income</v>
          </cell>
          <cell r="T13322" t="str">
            <v>03-Equity</v>
          </cell>
          <cell r="U13322" t="str">
            <v>E03</v>
          </cell>
          <cell r="V13322" t="str">
            <v>Unassigned surplus</v>
          </cell>
          <cell r="W13322" t="str">
            <v>05-Capital and surplus</v>
          </cell>
          <cell r="X13322" t="str">
            <v>E04</v>
          </cell>
        </row>
        <row r="13323">
          <cell r="A13323" t="str">
            <v>96215</v>
          </cell>
          <cell r="B13323" t="str">
            <v>5041095</v>
          </cell>
          <cell r="C13323" t="str">
            <v>Surplus Adjt-Defer Taxes-N/A</v>
          </cell>
          <cell r="D13323" t="str">
            <v>90022</v>
          </cell>
          <cell r="E13323">
            <v>0</v>
          </cell>
          <cell r="F13323" t="str">
            <v>S</v>
          </cell>
          <cell r="G13323">
            <v>-3</v>
          </cell>
          <cell r="H13323">
            <v>39263</v>
          </cell>
          <cell r="I13323" t="str">
            <v>Balance Sheet</v>
          </cell>
          <cell r="J13323" t="str">
            <v>Surplus</v>
          </cell>
          <cell r="K13323" t="str">
            <v>3 - Surplus-03 Accumulated Other Comprehensive Income</v>
          </cell>
          <cell r="L13323" t="str">
            <v>STAT</v>
          </cell>
          <cell r="M13323" t="str">
            <v>R. Birnbaum</v>
          </cell>
          <cell r="N13323" t="str">
            <v>First Commonwealth LHSC (IN)</v>
          </cell>
          <cell r="O13323" t="e">
            <v>#N/A</v>
          </cell>
          <cell r="P13323" t="str">
            <v>N/A</v>
          </cell>
          <cell r="Q13323" t="str">
            <v>O39</v>
          </cell>
          <cell r="R13323" t="str">
            <v>Change in Nonadmitted Assets</v>
          </cell>
          <cell r="S13323">
            <v>0</v>
          </cell>
          <cell r="T13323">
            <v>0</v>
          </cell>
          <cell r="U13323">
            <v>0</v>
          </cell>
          <cell r="V13323" t="str">
            <v>Unassigned surplus</v>
          </cell>
          <cell r="W13323" t="str">
            <v>05-Capital and surplus</v>
          </cell>
          <cell r="X13323" t="str">
            <v>E04</v>
          </cell>
        </row>
        <row r="13324">
          <cell r="A13324" t="str">
            <v>96215</v>
          </cell>
          <cell r="B13324" t="str">
            <v>5030000</v>
          </cell>
          <cell r="C13324" t="str">
            <v>Surplus Adjustment-Defer Tax</v>
          </cell>
          <cell r="D13324" t="str">
            <v>90022</v>
          </cell>
          <cell r="E13324">
            <v>0</v>
          </cell>
          <cell r="F13324" t="str">
            <v>S</v>
          </cell>
          <cell r="G13324">
            <v>3</v>
          </cell>
          <cell r="H13324">
            <v>39263</v>
          </cell>
          <cell r="I13324" t="str">
            <v>Balance Sheet</v>
          </cell>
          <cell r="J13324" t="str">
            <v>Surplus</v>
          </cell>
          <cell r="K13324" t="str">
            <v>3 - Surplus-03 Accumulated Other Comprehensive Income</v>
          </cell>
          <cell r="L13324" t="str">
            <v>STAT</v>
          </cell>
          <cell r="M13324" t="str">
            <v>R. Birnbaum</v>
          </cell>
          <cell r="N13324" t="str">
            <v>First Commonwealth LHSC (IN)</v>
          </cell>
          <cell r="O13324" t="e">
            <v>#N/A</v>
          </cell>
          <cell r="P13324" t="str">
            <v>N/A</v>
          </cell>
          <cell r="Q13324" t="str">
            <v>O38</v>
          </cell>
          <cell r="R13324" t="str">
            <v>Change in Net Deferred Income Tax</v>
          </cell>
          <cell r="S13324" t="str">
            <v>Accum other comp income</v>
          </cell>
          <cell r="T13324" t="str">
            <v>03-Equity</v>
          </cell>
          <cell r="U13324" t="str">
            <v>E03</v>
          </cell>
          <cell r="V13324" t="str">
            <v>Unassigned surplus</v>
          </cell>
          <cell r="W13324" t="str">
            <v>05-Capital and surplus</v>
          </cell>
          <cell r="X13324" t="str">
            <v>E04</v>
          </cell>
        </row>
        <row r="13325">
          <cell r="A13325" t="str">
            <v>96215</v>
          </cell>
          <cell r="B13325" t="str">
            <v>2705080</v>
          </cell>
          <cell r="C13325" t="str">
            <v>Suspense - Unclaimed Funds</v>
          </cell>
          <cell r="D13325" t="str">
            <v>99999</v>
          </cell>
          <cell r="E13325">
            <v>0</v>
          </cell>
          <cell r="F13325" t="str">
            <v>C</v>
          </cell>
          <cell r="G13325">
            <v>-674.42</v>
          </cell>
          <cell r="H13325">
            <v>39263</v>
          </cell>
          <cell r="I13325" t="str">
            <v>Balance Sheet</v>
          </cell>
          <cell r="J13325" t="str">
            <v>Liabilities</v>
          </cell>
          <cell r="K13325" t="str">
            <v>2 - Liabilities-08 Remittances &amp; Items Not Allocated</v>
          </cell>
          <cell r="L13325" t="str">
            <v>CORE</v>
          </cell>
          <cell r="M13325" t="str">
            <v>W.Skinner</v>
          </cell>
          <cell r="N13325" t="str">
            <v>First Commonwealth LHSC (IN)</v>
          </cell>
          <cell r="O13325" t="e">
            <v>#N/A</v>
          </cell>
          <cell r="P13325">
            <v>39462</v>
          </cell>
          <cell r="Q13325" t="str">
            <v>L13</v>
          </cell>
          <cell r="R13325" t="str">
            <v>Remittances  &amp; Items not Allocated</v>
          </cell>
          <cell r="S13325" t="str">
            <v>Accrued exp &amp; other liabilities</v>
          </cell>
          <cell r="T13325" t="str">
            <v>02-liabilities</v>
          </cell>
          <cell r="U13325" t="str">
            <v>L04</v>
          </cell>
          <cell r="V13325" t="str">
            <v>Other liabilities</v>
          </cell>
          <cell r="W13325" t="str">
            <v>04-Liabilities</v>
          </cell>
          <cell r="X13325" t="str">
            <v>L07</v>
          </cell>
        </row>
        <row r="13326">
          <cell r="A13326" t="str">
            <v>96215</v>
          </cell>
          <cell r="B13326" t="str">
            <v>2542010</v>
          </cell>
          <cell r="C13326" t="str">
            <v>Taxes Excl FIT  Liability NC</v>
          </cell>
          <cell r="D13326" t="str">
            <v>63250</v>
          </cell>
          <cell r="E13326">
            <v>0</v>
          </cell>
          <cell r="F13326" t="str">
            <v>C</v>
          </cell>
          <cell r="G13326">
            <v>17</v>
          </cell>
          <cell r="H13326">
            <v>39263</v>
          </cell>
          <cell r="I13326" t="str">
            <v>Balance Sheet</v>
          </cell>
          <cell r="J13326" t="str">
            <v>Liabilities</v>
          </cell>
          <cell r="K13326" t="str">
            <v>2 - Liabilities-07 Accrued Expenses, Taxes &amp; Commissions</v>
          </cell>
          <cell r="L13326" t="str">
            <v>CORE</v>
          </cell>
          <cell r="M13326" t="str">
            <v>R. Birnbaum</v>
          </cell>
          <cell r="N13326" t="str">
            <v>First Commonwealth LHSC (IN)</v>
          </cell>
          <cell r="O13326" t="str">
            <v>FCW - Nationwide</v>
          </cell>
          <cell r="P13326" t="str">
            <v>N/A</v>
          </cell>
          <cell r="Q13326" t="str">
            <v>L09</v>
          </cell>
          <cell r="R13326" t="str">
            <v>General Expenses Due or Accrued</v>
          </cell>
          <cell r="S13326" t="str">
            <v>Accrued exp &amp; other liabilities</v>
          </cell>
          <cell r="T13326" t="str">
            <v>02-liabilities</v>
          </cell>
          <cell r="U13326" t="str">
            <v>L04</v>
          </cell>
          <cell r="V13326" t="str">
            <v>General expenses due or accrued</v>
          </cell>
          <cell r="W13326" t="str">
            <v>04-Liabilities</v>
          </cell>
          <cell r="X13326" t="str">
            <v>L04</v>
          </cell>
        </row>
        <row r="13327">
          <cell r="A13327" t="str">
            <v>96215</v>
          </cell>
          <cell r="B13327" t="str">
            <v>2542010</v>
          </cell>
          <cell r="C13327" t="str">
            <v>Taxes Excl FIT  Liability NC</v>
          </cell>
          <cell r="D13327" t="str">
            <v>63250</v>
          </cell>
          <cell r="E13327">
            <v>0</v>
          </cell>
          <cell r="F13327" t="str">
            <v>C</v>
          </cell>
          <cell r="G13327">
            <v>106</v>
          </cell>
          <cell r="H13327">
            <v>39263</v>
          </cell>
          <cell r="I13327" t="str">
            <v>Balance Sheet</v>
          </cell>
          <cell r="J13327" t="str">
            <v>Liabilities</v>
          </cell>
          <cell r="K13327" t="str">
            <v>2 - Liabilities-07 Accrued Expenses, Taxes &amp; Commissions</v>
          </cell>
          <cell r="L13327" t="str">
            <v>CORE</v>
          </cell>
          <cell r="M13327" t="str">
            <v>R. Birnbaum</v>
          </cell>
          <cell r="N13327" t="str">
            <v>First Commonwealth LHSC (IN)</v>
          </cell>
          <cell r="O13327" t="str">
            <v>FCW - Nationwide</v>
          </cell>
          <cell r="P13327" t="str">
            <v>N/A</v>
          </cell>
          <cell r="Q13327" t="str">
            <v>L09</v>
          </cell>
          <cell r="R13327" t="str">
            <v>General Expenses Due or Accrued</v>
          </cell>
          <cell r="S13327" t="str">
            <v>Accrued exp &amp; other liabilities</v>
          </cell>
          <cell r="T13327" t="str">
            <v>02-liabilities</v>
          </cell>
          <cell r="U13327" t="str">
            <v>L04</v>
          </cell>
          <cell r="V13327" t="str">
            <v>General expenses due or accrued</v>
          </cell>
          <cell r="W13327" t="str">
            <v>04-Liabilities</v>
          </cell>
          <cell r="X13327" t="str">
            <v>L04</v>
          </cell>
        </row>
        <row r="13328">
          <cell r="A13328" t="str">
            <v>96215</v>
          </cell>
          <cell r="B13328" t="str">
            <v>4731000</v>
          </cell>
          <cell r="C13328" t="str">
            <v>Taxes-Other Interest</v>
          </cell>
          <cell r="D13328" t="str">
            <v>63250</v>
          </cell>
          <cell r="E13328">
            <v>0</v>
          </cell>
          <cell r="F13328" t="str">
            <v>C</v>
          </cell>
          <cell r="G13328">
            <v>-1.66</v>
          </cell>
          <cell r="H13328">
            <v>39263</v>
          </cell>
          <cell r="I13328" t="str">
            <v>Income Statement</v>
          </cell>
          <cell r="J13328" t="str">
            <v>GA Expenses</v>
          </cell>
          <cell r="K13328" t="str">
            <v>5 - Expense-11 Other Expenses</v>
          </cell>
          <cell r="L13328" t="str">
            <v>CORE</v>
          </cell>
          <cell r="M13328" t="str">
            <v>L Reinhart</v>
          </cell>
          <cell r="N13328" t="str">
            <v>First Commonwealth LHSC (IN)</v>
          </cell>
          <cell r="O13328" t="str">
            <v>FCW - Nationwide</v>
          </cell>
          <cell r="P13328" t="str">
            <v>GCSA</v>
          </cell>
          <cell r="Q13328" t="str">
            <v>O21</v>
          </cell>
          <cell r="R13328" t="str">
            <v>General Administrative Expenses</v>
          </cell>
          <cell r="S13328" t="str">
            <v>Other operating costs and expenses</v>
          </cell>
          <cell r="T13328" t="str">
            <v>05-Expenses</v>
          </cell>
          <cell r="U13328" t="str">
            <v>EX02</v>
          </cell>
          <cell r="V13328" t="str">
            <v>General and administrative expenses</v>
          </cell>
          <cell r="W13328" t="str">
            <v>07-Benefits and expenses</v>
          </cell>
          <cell r="X13328" t="str">
            <v>Ex02</v>
          </cell>
        </row>
        <row r="13329">
          <cell r="A13329" t="str">
            <v>96215</v>
          </cell>
          <cell r="B13329" t="str">
            <v>2110005</v>
          </cell>
          <cell r="C13329" t="str">
            <v>Unearned Health Prem Reserve</v>
          </cell>
          <cell r="D13329" t="str">
            <v>63250</v>
          </cell>
          <cell r="E13329">
            <v>0</v>
          </cell>
          <cell r="F13329" t="str">
            <v>C</v>
          </cell>
          <cell r="G13329">
            <v>0</v>
          </cell>
          <cell r="H13329">
            <v>39263</v>
          </cell>
          <cell r="I13329" t="str">
            <v>Balance Sheet</v>
          </cell>
          <cell r="J13329" t="str">
            <v>Liabilities</v>
          </cell>
          <cell r="K13329" t="str">
            <v>2 - Liabilities-02 Accident and Health Reserves</v>
          </cell>
          <cell r="L13329" t="str">
            <v>CORE</v>
          </cell>
          <cell r="M13329" t="str">
            <v>J.Vaughan</v>
          </cell>
          <cell r="N13329" t="str">
            <v>First Commonwealth LHSC (IN)</v>
          </cell>
          <cell r="O13329" t="str">
            <v>FCW - Nationwide</v>
          </cell>
          <cell r="P13329">
            <v>39458</v>
          </cell>
          <cell r="Q13329" t="str">
            <v>L04</v>
          </cell>
          <cell r="R13329" t="str">
            <v>Aggregate Health Policy Reserves</v>
          </cell>
          <cell r="S13329" t="str">
            <v>Aggregate health policy reserves</v>
          </cell>
          <cell r="T13329" t="str">
            <v>02-Liabilities</v>
          </cell>
          <cell r="U13329" t="str">
            <v>L02</v>
          </cell>
          <cell r="V13329" t="str">
            <v>Aggregate health policy reserves</v>
          </cell>
          <cell r="W13329" t="str">
            <v>04-Liabilities</v>
          </cell>
          <cell r="X13329" t="str">
            <v>L02</v>
          </cell>
        </row>
        <row r="13330">
          <cell r="A13330" t="str">
            <v>96215</v>
          </cell>
          <cell r="B13330" t="str">
            <v>2110005</v>
          </cell>
          <cell r="C13330" t="str">
            <v>Unearned Health Prem Reserve</v>
          </cell>
          <cell r="D13330" t="str">
            <v>63405</v>
          </cell>
          <cell r="E13330">
            <v>0</v>
          </cell>
          <cell r="F13330" t="str">
            <v>C</v>
          </cell>
          <cell r="G13330">
            <v>0</v>
          </cell>
          <cell r="H13330">
            <v>39263</v>
          </cell>
          <cell r="I13330" t="str">
            <v>Balance Sheet</v>
          </cell>
          <cell r="J13330" t="str">
            <v>Liabilities</v>
          </cell>
          <cell r="K13330" t="str">
            <v>2 - Liabilities-02 Accident and Health Reserves</v>
          </cell>
          <cell r="L13330" t="str">
            <v>CORE</v>
          </cell>
          <cell r="M13330" t="str">
            <v>J.Vaughan</v>
          </cell>
          <cell r="N13330" t="str">
            <v>First Commonwealth LHSC (IN)</v>
          </cell>
          <cell r="O13330" t="str">
            <v>FCW - Indiana Indemnity</v>
          </cell>
          <cell r="P13330">
            <v>39458</v>
          </cell>
          <cell r="Q13330" t="str">
            <v>L04</v>
          </cell>
          <cell r="R13330" t="str">
            <v>Aggregate Health Policy Reserves</v>
          </cell>
          <cell r="S13330" t="str">
            <v>Aggregate health policy reserves</v>
          </cell>
          <cell r="T13330" t="str">
            <v>02-Liabilities</v>
          </cell>
          <cell r="U13330" t="str">
            <v>L02</v>
          </cell>
          <cell r="V13330" t="str">
            <v>Aggregate health policy reserves</v>
          </cell>
          <cell r="W13330" t="str">
            <v>04-Liabilities</v>
          </cell>
          <cell r="X13330" t="str">
            <v>L02</v>
          </cell>
        </row>
        <row r="13331">
          <cell r="A13331" t="str">
            <v>96215</v>
          </cell>
          <cell r="B13331" t="str">
            <v>2110005</v>
          </cell>
          <cell r="C13331" t="str">
            <v>Unearned Health Prem Reserve</v>
          </cell>
          <cell r="D13331" t="str">
            <v>63410</v>
          </cell>
          <cell r="E13331">
            <v>0</v>
          </cell>
          <cell r="F13331" t="str">
            <v>C</v>
          </cell>
          <cell r="G13331">
            <v>-50</v>
          </cell>
          <cell r="H13331">
            <v>39263</v>
          </cell>
          <cell r="I13331" t="str">
            <v>Balance Sheet</v>
          </cell>
          <cell r="J13331" t="str">
            <v>Liabilities</v>
          </cell>
          <cell r="K13331" t="str">
            <v>2 - Liabilities-02 Accident and Health Reserves</v>
          </cell>
          <cell r="L13331" t="str">
            <v>CORE</v>
          </cell>
          <cell r="M13331" t="str">
            <v>J.Vaughan</v>
          </cell>
          <cell r="N13331" t="str">
            <v>First Commonwealth LHSC (IN)</v>
          </cell>
          <cell r="O13331" t="str">
            <v>FCW - Indiana  HMO</v>
          </cell>
          <cell r="P13331">
            <v>39458</v>
          </cell>
          <cell r="Q13331" t="str">
            <v>L04</v>
          </cell>
          <cell r="R13331" t="str">
            <v>Aggregate Health Policy Reserves</v>
          </cell>
          <cell r="S13331" t="str">
            <v>Aggregate health policy reserves</v>
          </cell>
          <cell r="T13331" t="str">
            <v>02-Liabilities</v>
          </cell>
          <cell r="U13331" t="str">
            <v>L02</v>
          </cell>
          <cell r="V13331" t="str">
            <v>Aggregate health policy reserves</v>
          </cell>
          <cell r="W13331" t="str">
            <v>04-Liabilities</v>
          </cell>
          <cell r="X13331" t="str">
            <v>L02</v>
          </cell>
        </row>
        <row r="13332">
          <cell r="A13332" t="str">
            <v>96215</v>
          </cell>
          <cell r="B13332" t="str">
            <v>2110005</v>
          </cell>
          <cell r="C13332" t="str">
            <v>Unearned Health Prem Reserve</v>
          </cell>
          <cell r="D13332" t="str">
            <v>63410</v>
          </cell>
          <cell r="E13332">
            <v>0</v>
          </cell>
          <cell r="F13332" t="str">
            <v>C</v>
          </cell>
          <cell r="G13332">
            <v>0</v>
          </cell>
          <cell r="H13332">
            <v>39263</v>
          </cell>
          <cell r="I13332" t="str">
            <v>Balance Sheet</v>
          </cell>
          <cell r="J13332" t="str">
            <v>Liabilities</v>
          </cell>
          <cell r="K13332" t="str">
            <v>2 - Liabilities-02 Accident and Health Reserves</v>
          </cell>
          <cell r="L13332" t="str">
            <v>CORE</v>
          </cell>
          <cell r="M13332" t="str">
            <v>J.Vaughan</v>
          </cell>
          <cell r="N13332" t="str">
            <v>First Commonwealth LHSC (IN)</v>
          </cell>
          <cell r="O13332" t="str">
            <v>FCW - Indiana  HMO</v>
          </cell>
          <cell r="P13332">
            <v>39458</v>
          </cell>
          <cell r="Q13332" t="str">
            <v>L04</v>
          </cell>
          <cell r="R13332" t="str">
            <v>Aggregate Health Policy Reserves</v>
          </cell>
          <cell r="S13332" t="str">
            <v>Aggregate health policy reserves</v>
          </cell>
          <cell r="T13332" t="str">
            <v>02-Liabilities</v>
          </cell>
          <cell r="U13332" t="str">
            <v>L02</v>
          </cell>
          <cell r="V13332" t="str">
            <v>Aggregate health policy reserves</v>
          </cell>
          <cell r="W13332" t="str">
            <v>04-Liabilities</v>
          </cell>
          <cell r="X13332" t="str">
            <v>L02</v>
          </cell>
        </row>
        <row r="13333">
          <cell r="A13333" t="str">
            <v>96215</v>
          </cell>
          <cell r="B13333" t="str">
            <v>2110005</v>
          </cell>
          <cell r="C13333" t="str">
            <v>Unearned Health Prem Reserve</v>
          </cell>
          <cell r="D13333" t="str">
            <v>63420</v>
          </cell>
          <cell r="E13333">
            <v>0</v>
          </cell>
          <cell r="F13333" t="str">
            <v>C</v>
          </cell>
          <cell r="G13333">
            <v>0</v>
          </cell>
          <cell r="H13333">
            <v>39263</v>
          </cell>
          <cell r="I13333" t="str">
            <v>Balance Sheet</v>
          </cell>
          <cell r="J13333" t="str">
            <v>Liabilities</v>
          </cell>
          <cell r="K13333" t="str">
            <v>2 - Liabilities-02 Accident and Health Reserves</v>
          </cell>
          <cell r="L13333" t="str">
            <v>CORE</v>
          </cell>
          <cell r="M13333" t="str">
            <v>J.Vaughan</v>
          </cell>
          <cell r="N13333" t="str">
            <v>First Commonwealth LHSC (IN)</v>
          </cell>
          <cell r="O13333" t="str">
            <v>FCW - Indiana PPO</v>
          </cell>
          <cell r="P13333">
            <v>39458</v>
          </cell>
          <cell r="Q13333" t="str">
            <v>L04</v>
          </cell>
          <cell r="R13333" t="str">
            <v>Aggregate Health Policy Reserves</v>
          </cell>
          <cell r="S13333" t="str">
            <v>Aggregate health policy reserves</v>
          </cell>
          <cell r="T13333" t="str">
            <v>02-Liabilities</v>
          </cell>
          <cell r="U13333" t="str">
            <v>L02</v>
          </cell>
          <cell r="V13333" t="str">
            <v>Aggregate health policy reserves</v>
          </cell>
          <cell r="W13333" t="str">
            <v>04-Liabilities</v>
          </cell>
          <cell r="X13333" t="str">
            <v>L02</v>
          </cell>
        </row>
        <row r="13334">
          <cell r="A13334" t="str">
            <v>96340</v>
          </cell>
          <cell r="B13334" t="str">
            <v>3100010</v>
          </cell>
          <cell r="C13334" t="str">
            <v>Accr Disc-Gov't Bonds-Taxable</v>
          </cell>
          <cell r="D13334" t="str">
            <v>63315</v>
          </cell>
          <cell r="E13334">
            <v>0</v>
          </cell>
          <cell r="F13334" t="str">
            <v>C</v>
          </cell>
          <cell r="G13334">
            <v>0</v>
          </cell>
          <cell r="H13334">
            <v>39263</v>
          </cell>
          <cell r="I13334" t="str">
            <v>Income Statement</v>
          </cell>
          <cell r="J13334" t="str">
            <v>1-Revenue</v>
          </cell>
          <cell r="K13334" t="str">
            <v>4 - Revenue-02 Net Investment Income</v>
          </cell>
          <cell r="L13334" t="str">
            <v>CORE</v>
          </cell>
          <cell r="M13334" t="str">
            <v>A. Gossett</v>
          </cell>
          <cell r="N13334" t="str">
            <v>First Commonwealth LHSC of MI</v>
          </cell>
          <cell r="O13334" t="str">
            <v>FCW - Michigan HMO</v>
          </cell>
          <cell r="P13334">
            <v>39458</v>
          </cell>
          <cell r="Q13334" t="str">
            <v>O25</v>
          </cell>
          <cell r="R13334" t="str">
            <v>Net Investment Income Earned</v>
          </cell>
          <cell r="S13334" t="str">
            <v>Net Investment income</v>
          </cell>
          <cell r="T13334" t="str">
            <v>04-Revenue</v>
          </cell>
          <cell r="U13334" t="str">
            <v>R02</v>
          </cell>
          <cell r="V13334" t="str">
            <v>Net Investment Income</v>
          </cell>
          <cell r="W13334" t="str">
            <v>08-Net Investment Income</v>
          </cell>
          <cell r="X13334" t="str">
            <v>NII</v>
          </cell>
        </row>
        <row r="13335">
          <cell r="A13335" t="str">
            <v>96340</v>
          </cell>
          <cell r="B13335" t="str">
            <v>4123000</v>
          </cell>
          <cell r="C13335" t="str">
            <v>Allowance For Doubtful Account</v>
          </cell>
          <cell r="D13335" t="str">
            <v>63205</v>
          </cell>
          <cell r="E13335">
            <v>0</v>
          </cell>
          <cell r="F13335" t="str">
            <v>G</v>
          </cell>
          <cell r="G13335">
            <v>0</v>
          </cell>
          <cell r="H13335">
            <v>39263</v>
          </cell>
          <cell r="I13335" t="str">
            <v>Income Statement</v>
          </cell>
          <cell r="J13335" t="str">
            <v>GA Expenses</v>
          </cell>
          <cell r="K13335" t="str">
            <v>5 - Expense-11 Other Expenses</v>
          </cell>
          <cell r="L13335" t="str">
            <v>GAAP</v>
          </cell>
          <cell r="M13335" t="str">
            <v>A. Li</v>
          </cell>
          <cell r="N13335" t="str">
            <v>First Commonwealth LHSC of MI</v>
          </cell>
          <cell r="O13335" t="str">
            <v>FCW - All ASO</v>
          </cell>
          <cell r="P13335">
            <v>39458</v>
          </cell>
          <cell r="Q13335" t="str">
            <v>O21</v>
          </cell>
          <cell r="R13335" t="str">
            <v>General Administrative Expenses</v>
          </cell>
          <cell r="S13335" t="str">
            <v>Other operating costs and expenses</v>
          </cell>
          <cell r="T13335" t="str">
            <v>05-Expenses</v>
          </cell>
          <cell r="U13335" t="str">
            <v>EX02</v>
          </cell>
          <cell r="V13335" t="str">
            <v>General and administrative expenses</v>
          </cell>
          <cell r="W13335" t="str">
            <v>07-Benefits and expenses</v>
          </cell>
          <cell r="X13335" t="str">
            <v>Ex02</v>
          </cell>
        </row>
        <row r="13336">
          <cell r="A13336" t="str">
            <v>96340</v>
          </cell>
          <cell r="B13336" t="str">
            <v>4123000</v>
          </cell>
          <cell r="C13336" t="str">
            <v>Allowance For Doubtful Account</v>
          </cell>
          <cell r="D13336" t="str">
            <v>63305</v>
          </cell>
          <cell r="E13336">
            <v>0</v>
          </cell>
          <cell r="F13336" t="str">
            <v>G</v>
          </cell>
          <cell r="G13336">
            <v>15.919</v>
          </cell>
          <cell r="H13336">
            <v>39263</v>
          </cell>
          <cell r="I13336" t="str">
            <v>Income Statement</v>
          </cell>
          <cell r="J13336" t="str">
            <v>GA Expenses</v>
          </cell>
          <cell r="K13336" t="str">
            <v>5 - Expense-11 Other Expenses</v>
          </cell>
          <cell r="L13336" t="str">
            <v>GAAP</v>
          </cell>
          <cell r="M13336" t="str">
            <v>A. Li</v>
          </cell>
          <cell r="N13336" t="str">
            <v>First Commonwealth LHSC of MI</v>
          </cell>
          <cell r="O13336" t="str">
            <v>FCW - Michigan Indemnity</v>
          </cell>
          <cell r="P13336">
            <v>39458</v>
          </cell>
          <cell r="Q13336" t="str">
            <v>O21</v>
          </cell>
          <cell r="R13336" t="str">
            <v>General Administrative Expenses</v>
          </cell>
          <cell r="S13336" t="str">
            <v>Other operating costs and expenses</v>
          </cell>
          <cell r="T13336" t="str">
            <v>05-Expenses</v>
          </cell>
          <cell r="U13336" t="str">
            <v>EX02</v>
          </cell>
          <cell r="V13336" t="str">
            <v>General and administrative expenses</v>
          </cell>
          <cell r="W13336" t="str">
            <v>07-Benefits and expenses</v>
          </cell>
          <cell r="X13336" t="str">
            <v>Ex02</v>
          </cell>
        </row>
        <row r="13337">
          <cell r="A13337" t="str">
            <v>96340</v>
          </cell>
          <cell r="B13337" t="str">
            <v>4123000</v>
          </cell>
          <cell r="C13337" t="str">
            <v>Allowance For Doubtful Account</v>
          </cell>
          <cell r="D13337" t="str">
            <v>63315</v>
          </cell>
          <cell r="E13337">
            <v>0</v>
          </cell>
          <cell r="F13337" t="str">
            <v>G</v>
          </cell>
          <cell r="G13337">
            <v>45.670999999999999</v>
          </cell>
          <cell r="H13337">
            <v>39263</v>
          </cell>
          <cell r="I13337" t="str">
            <v>Income Statement</v>
          </cell>
          <cell r="J13337" t="str">
            <v>GA Expenses</v>
          </cell>
          <cell r="K13337" t="str">
            <v>5 - Expense-11 Other Expenses</v>
          </cell>
          <cell r="L13337" t="str">
            <v>GAAP</v>
          </cell>
          <cell r="M13337" t="str">
            <v>A. Li</v>
          </cell>
          <cell r="N13337" t="str">
            <v>First Commonwealth LHSC of MI</v>
          </cell>
          <cell r="O13337" t="str">
            <v>FCW - Michigan HMO</v>
          </cell>
          <cell r="P13337">
            <v>39458</v>
          </cell>
          <cell r="Q13337" t="str">
            <v>O21</v>
          </cell>
          <cell r="R13337" t="str">
            <v>General Administrative Expenses</v>
          </cell>
          <cell r="S13337" t="str">
            <v>Other operating costs and expenses</v>
          </cell>
          <cell r="T13337" t="str">
            <v>05-Expenses</v>
          </cell>
          <cell r="U13337" t="str">
            <v>EX02</v>
          </cell>
          <cell r="V13337" t="str">
            <v>General and administrative expenses</v>
          </cell>
          <cell r="W13337" t="str">
            <v>07-Benefits and expenses</v>
          </cell>
          <cell r="X13337" t="str">
            <v>Ex02</v>
          </cell>
        </row>
        <row r="13338">
          <cell r="A13338" t="str">
            <v>96340</v>
          </cell>
          <cell r="B13338" t="str">
            <v>4123000</v>
          </cell>
          <cell r="C13338" t="str">
            <v>Allowance For Doubtful Account</v>
          </cell>
          <cell r="D13338" t="str">
            <v>63320</v>
          </cell>
          <cell r="E13338">
            <v>0</v>
          </cell>
          <cell r="F13338" t="str">
            <v>G</v>
          </cell>
          <cell r="G13338">
            <v>-3535.6419999999998</v>
          </cell>
          <cell r="H13338">
            <v>39263</v>
          </cell>
          <cell r="I13338" t="str">
            <v>Income Statement</v>
          </cell>
          <cell r="J13338" t="str">
            <v>GA Expenses</v>
          </cell>
          <cell r="K13338" t="str">
            <v>5 - Expense-11 Other Expenses</v>
          </cell>
          <cell r="L13338" t="str">
            <v>GAAP</v>
          </cell>
          <cell r="M13338" t="str">
            <v>A. Li</v>
          </cell>
          <cell r="N13338" t="str">
            <v>First Commonwealth LHSC of MI</v>
          </cell>
          <cell r="O13338" t="str">
            <v>FCW - Michigan PPO</v>
          </cell>
          <cell r="P13338">
            <v>39458</v>
          </cell>
          <cell r="Q13338" t="str">
            <v>O21</v>
          </cell>
          <cell r="R13338" t="str">
            <v>General Administrative Expenses</v>
          </cell>
          <cell r="S13338" t="str">
            <v>Other operating costs and expenses</v>
          </cell>
          <cell r="T13338" t="str">
            <v>05-Expenses</v>
          </cell>
          <cell r="U13338" t="str">
            <v>EX02</v>
          </cell>
          <cell r="V13338" t="str">
            <v>General and administrative expenses</v>
          </cell>
          <cell r="W13338" t="str">
            <v>07-Benefits and expenses</v>
          </cell>
          <cell r="X13338" t="str">
            <v>Ex02</v>
          </cell>
        </row>
        <row r="13339">
          <cell r="A13339" t="str">
            <v>96340</v>
          </cell>
          <cell r="B13339" t="str">
            <v>4123000</v>
          </cell>
          <cell r="C13339" t="str">
            <v>Allowance For Doubtful Account</v>
          </cell>
          <cell r="D13339" t="str">
            <v>63330</v>
          </cell>
          <cell r="E13339">
            <v>0</v>
          </cell>
          <cell r="F13339" t="str">
            <v>G</v>
          </cell>
          <cell r="G13339">
            <v>-13.327999999999999</v>
          </cell>
          <cell r="H13339">
            <v>39263</v>
          </cell>
          <cell r="I13339" t="str">
            <v>Income Statement</v>
          </cell>
          <cell r="J13339" t="str">
            <v>GA Expenses</v>
          </cell>
          <cell r="K13339" t="str">
            <v>5 - Expense-11 Other Expenses</v>
          </cell>
          <cell r="L13339" t="str">
            <v>GAAP</v>
          </cell>
          <cell r="M13339" t="str">
            <v>A. Li</v>
          </cell>
          <cell r="N13339" t="str">
            <v>First Commonwealth LHSC of MI</v>
          </cell>
          <cell r="O13339" t="str">
            <v>FCW - Michigan Fees</v>
          </cell>
          <cell r="P13339">
            <v>39458</v>
          </cell>
          <cell r="Q13339" t="str">
            <v>O21</v>
          </cell>
          <cell r="R13339" t="str">
            <v>General Administrative Expenses</v>
          </cell>
          <cell r="S13339" t="str">
            <v>Other operating costs and expenses</v>
          </cell>
          <cell r="T13339" t="str">
            <v>05-Expenses</v>
          </cell>
          <cell r="U13339" t="str">
            <v>EX02</v>
          </cell>
          <cell r="V13339" t="str">
            <v>General and administrative expenses</v>
          </cell>
          <cell r="W13339" t="str">
            <v>07-Benefits and expenses</v>
          </cell>
          <cell r="X13339" t="str">
            <v>Ex02</v>
          </cell>
        </row>
        <row r="13340">
          <cell r="A13340" t="str">
            <v>96340</v>
          </cell>
          <cell r="B13340" t="str">
            <v>3100015</v>
          </cell>
          <cell r="C13340" t="str">
            <v>Amort Prem-Gov't Bonds-Taxable</v>
          </cell>
          <cell r="D13340" t="str">
            <v>63315</v>
          </cell>
          <cell r="E13340">
            <v>0</v>
          </cell>
          <cell r="F13340" t="str">
            <v>C</v>
          </cell>
          <cell r="G13340">
            <v>71</v>
          </cell>
          <cell r="H13340">
            <v>39263</v>
          </cell>
          <cell r="I13340" t="str">
            <v>Income Statement</v>
          </cell>
          <cell r="J13340" t="str">
            <v>1-Revenue</v>
          </cell>
          <cell r="K13340" t="str">
            <v>4 - Revenue-02 Net Investment Income</v>
          </cell>
          <cell r="L13340" t="str">
            <v>CORE</v>
          </cell>
          <cell r="M13340" t="str">
            <v>A. Gossett</v>
          </cell>
          <cell r="N13340" t="str">
            <v>First Commonwealth LHSC of MI</v>
          </cell>
          <cell r="O13340" t="str">
            <v>FCW - Michigan HMO</v>
          </cell>
          <cell r="P13340">
            <v>39458</v>
          </cell>
          <cell r="Q13340" t="str">
            <v>O25</v>
          </cell>
          <cell r="R13340" t="str">
            <v>Net Investment Income Earned</v>
          </cell>
          <cell r="S13340" t="str">
            <v>Net Investment income</v>
          </cell>
          <cell r="T13340" t="str">
            <v>04-Revenue</v>
          </cell>
          <cell r="U13340" t="str">
            <v>R02</v>
          </cell>
          <cell r="V13340" t="str">
            <v>Net Investment Income</v>
          </cell>
          <cell r="W13340" t="str">
            <v>08-Net Investment Income</v>
          </cell>
          <cell r="X13340" t="str">
            <v>NII</v>
          </cell>
        </row>
        <row r="13341">
          <cell r="A13341" t="str">
            <v>96340</v>
          </cell>
          <cell r="B13341" t="str">
            <v>1602000</v>
          </cell>
          <cell r="C13341" t="str">
            <v>Amt Due From Broker</v>
          </cell>
          <cell r="D13341" t="str">
            <v>63315</v>
          </cell>
          <cell r="E13341">
            <v>0</v>
          </cell>
          <cell r="F13341" t="str">
            <v>C</v>
          </cell>
          <cell r="G13341">
            <v>0</v>
          </cell>
          <cell r="H13341">
            <v>39263</v>
          </cell>
          <cell r="I13341" t="str">
            <v>Balance Sheet</v>
          </cell>
          <cell r="J13341" t="str">
            <v>Assets</v>
          </cell>
          <cell r="K13341" t="str">
            <v>1 - Assets-02 Receivables for securities</v>
          </cell>
          <cell r="L13341" t="str">
            <v>CORE</v>
          </cell>
          <cell r="M13341" t="str">
            <v>A. Gossett</v>
          </cell>
          <cell r="N13341" t="str">
            <v>First Commonwealth LHSC of MI</v>
          </cell>
          <cell r="O13341" t="str">
            <v>FCW - Michigan HMO</v>
          </cell>
          <cell r="P13341">
            <v>39458</v>
          </cell>
          <cell r="Q13341" t="str">
            <v>A08</v>
          </cell>
          <cell r="R13341" t="str">
            <v>Receivables for securities</v>
          </cell>
          <cell r="S13341" t="str">
            <v>Restricted Cash</v>
          </cell>
          <cell r="T13341" t="str">
            <v>01-Assets</v>
          </cell>
          <cell r="U13341" t="str">
            <v>A02</v>
          </cell>
          <cell r="V13341">
            <v>0</v>
          </cell>
          <cell r="W13341">
            <v>0</v>
          </cell>
          <cell r="X13341">
            <v>0</v>
          </cell>
        </row>
        <row r="13342">
          <cell r="A13342" t="str">
            <v>96340</v>
          </cell>
          <cell r="B13342" t="str">
            <v>4408970</v>
          </cell>
          <cell r="C13342" t="str">
            <v>Bank Charge-Miscellaneous</v>
          </cell>
          <cell r="D13342" t="str">
            <v>63315</v>
          </cell>
          <cell r="E13342">
            <v>0</v>
          </cell>
          <cell r="F13342" t="str">
            <v>C</v>
          </cell>
          <cell r="G13342">
            <v>159.22999999999999</v>
          </cell>
          <cell r="H13342">
            <v>39263</v>
          </cell>
          <cell r="I13342" t="str">
            <v>Income Statement</v>
          </cell>
          <cell r="J13342" t="str">
            <v>GA Expenses</v>
          </cell>
          <cell r="K13342" t="str">
            <v>5 - Expense-05 Home Office Expenses</v>
          </cell>
          <cell r="L13342" t="str">
            <v>CORE</v>
          </cell>
          <cell r="M13342" t="str">
            <v>HO Exp Acct</v>
          </cell>
          <cell r="N13342" t="str">
            <v>First Commonwealth LHSC of MI</v>
          </cell>
          <cell r="O13342" t="str">
            <v>FCW - Michigan HMO</v>
          </cell>
          <cell r="P13342">
            <v>39462</v>
          </cell>
          <cell r="Q13342" t="str">
            <v>O21</v>
          </cell>
          <cell r="R13342" t="str">
            <v>General Administrative Expenses</v>
          </cell>
          <cell r="S13342" t="str">
            <v>Other operating costs and expenses</v>
          </cell>
          <cell r="T13342" t="str">
            <v>05-Expenses</v>
          </cell>
          <cell r="U13342" t="str">
            <v>EX02</v>
          </cell>
          <cell r="V13342" t="str">
            <v>General and administrative expenses</v>
          </cell>
          <cell r="W13342" t="str">
            <v>07-Benefits and expenses</v>
          </cell>
          <cell r="X13342" t="str">
            <v>Ex02</v>
          </cell>
        </row>
        <row r="13343">
          <cell r="A13343" t="str">
            <v>96340</v>
          </cell>
          <cell r="B13343" t="str">
            <v>1516545</v>
          </cell>
          <cell r="C13343" t="str">
            <v>Bank One FCW Ckg # 5300096547</v>
          </cell>
          <cell r="D13343">
            <v>0</v>
          </cell>
          <cell r="E13343">
            <v>0</v>
          </cell>
          <cell r="F13343" t="str">
            <v>C</v>
          </cell>
          <cell r="G13343">
            <v>0</v>
          </cell>
          <cell r="H13343">
            <v>39263</v>
          </cell>
          <cell r="I13343" t="str">
            <v>Balance Sheet</v>
          </cell>
          <cell r="J13343" t="str">
            <v>Assets</v>
          </cell>
          <cell r="K13343" t="str">
            <v>1 - Assets-08 Cash and Short Term Investments</v>
          </cell>
          <cell r="L13343" t="str">
            <v>CORE</v>
          </cell>
          <cell r="M13343" t="str">
            <v>W. Skinner</v>
          </cell>
          <cell r="N13343" t="str">
            <v>First Commonwealth LHSC of MI</v>
          </cell>
          <cell r="O13343" t="e">
            <v>#N/A</v>
          </cell>
          <cell r="P13343" t="str">
            <v>N/A</v>
          </cell>
          <cell r="Q13343" t="str">
            <v>A05</v>
          </cell>
          <cell r="R13343" t="str">
            <v>Cash and short term investments</v>
          </cell>
          <cell r="S13343" t="str">
            <v>Cash &amp; cash equivalent</v>
          </cell>
          <cell r="T13343" t="str">
            <v>01-Assets</v>
          </cell>
          <cell r="U13343" t="str">
            <v>A03</v>
          </cell>
          <cell r="V13343" t="str">
            <v>Cash</v>
          </cell>
          <cell r="W13343" t="str">
            <v>01-Cash and invested assets</v>
          </cell>
          <cell r="X13343" t="str">
            <v>A02</v>
          </cell>
        </row>
        <row r="13344">
          <cell r="A13344" t="str">
            <v>96340</v>
          </cell>
          <cell r="B13344" t="str">
            <v>1516535</v>
          </cell>
          <cell r="C13344" t="str">
            <v>Bank One FCW Cking #5330067448</v>
          </cell>
          <cell r="D13344">
            <v>0</v>
          </cell>
          <cell r="E13344">
            <v>0</v>
          </cell>
          <cell r="F13344" t="str">
            <v>C</v>
          </cell>
          <cell r="G13344">
            <v>1433074.2390000001</v>
          </cell>
          <cell r="H13344">
            <v>39263</v>
          </cell>
          <cell r="I13344" t="str">
            <v>Balance Sheet</v>
          </cell>
          <cell r="J13344" t="str">
            <v>Assets</v>
          </cell>
          <cell r="K13344" t="str">
            <v>1 - Assets-08 Cash and Short Term Investments</v>
          </cell>
          <cell r="L13344" t="str">
            <v>CORE</v>
          </cell>
          <cell r="M13344" t="str">
            <v>W. Skinner</v>
          </cell>
          <cell r="N13344" t="str">
            <v>First Commonwealth LHSC of MI</v>
          </cell>
          <cell r="O13344" t="e">
            <v>#N/A</v>
          </cell>
          <cell r="P13344" t="str">
            <v>N/A</v>
          </cell>
          <cell r="Q13344" t="str">
            <v>A05</v>
          </cell>
          <cell r="R13344" t="str">
            <v>Cash and short term investments</v>
          </cell>
          <cell r="S13344" t="str">
            <v>Cash &amp; cash equivalent</v>
          </cell>
          <cell r="T13344" t="str">
            <v>01-Assets</v>
          </cell>
          <cell r="U13344" t="str">
            <v>A03</v>
          </cell>
          <cell r="V13344" t="str">
            <v>Cash</v>
          </cell>
          <cell r="W13344" t="str">
            <v>01-Cash and invested assets</v>
          </cell>
          <cell r="X13344" t="str">
            <v>A02</v>
          </cell>
        </row>
        <row r="13345">
          <cell r="A13345" t="str">
            <v>96340</v>
          </cell>
          <cell r="B13345" t="str">
            <v>1516535</v>
          </cell>
          <cell r="C13345" t="str">
            <v>Bank One FCW Cking #5330067448</v>
          </cell>
          <cell r="D13345" t="str">
            <v>63200</v>
          </cell>
          <cell r="E13345">
            <v>0</v>
          </cell>
          <cell r="F13345" t="str">
            <v>C</v>
          </cell>
          <cell r="G13345">
            <v>-75895</v>
          </cell>
          <cell r="H13345">
            <v>39263</v>
          </cell>
          <cell r="I13345" t="str">
            <v>Balance Sheet</v>
          </cell>
          <cell r="J13345" t="str">
            <v>Assets</v>
          </cell>
          <cell r="K13345" t="str">
            <v>1 - Assets-08 Cash and Short Term Investments</v>
          </cell>
          <cell r="L13345" t="str">
            <v>CORE</v>
          </cell>
          <cell r="M13345" t="str">
            <v>W. Skinner</v>
          </cell>
          <cell r="N13345" t="str">
            <v>First Commonwealth LHSC of MI</v>
          </cell>
          <cell r="O13345" t="e">
            <v>#N/A</v>
          </cell>
          <cell r="P13345" t="str">
            <v>N/A</v>
          </cell>
          <cell r="Q13345" t="str">
            <v>A05</v>
          </cell>
          <cell r="R13345" t="str">
            <v>Cash and short term investments</v>
          </cell>
          <cell r="S13345" t="str">
            <v>Cash &amp; cash equivalent</v>
          </cell>
          <cell r="T13345" t="str">
            <v>01-Assets</v>
          </cell>
          <cell r="U13345" t="str">
            <v>A03</v>
          </cell>
          <cell r="V13345" t="str">
            <v>Cash</v>
          </cell>
          <cell r="W13345" t="str">
            <v>01-Cash and invested assets</v>
          </cell>
          <cell r="X13345" t="str">
            <v>A02</v>
          </cell>
        </row>
        <row r="13346">
          <cell r="A13346" t="str">
            <v>96340</v>
          </cell>
          <cell r="B13346" t="str">
            <v>1000030</v>
          </cell>
          <cell r="C13346" t="str">
            <v>Bonds-Accrued  Discount</v>
          </cell>
          <cell r="D13346" t="str">
            <v>63315</v>
          </cell>
          <cell r="E13346">
            <v>0</v>
          </cell>
          <cell r="F13346" t="str">
            <v>C</v>
          </cell>
          <cell r="G13346">
            <v>-3.0000000000000001E-3</v>
          </cell>
          <cell r="H13346">
            <v>39263</v>
          </cell>
          <cell r="I13346" t="str">
            <v>Balance Sheet</v>
          </cell>
          <cell r="J13346" t="str">
            <v>Assets</v>
          </cell>
          <cell r="K13346" t="str">
            <v>1 - Assets-01 Bonds</v>
          </cell>
          <cell r="L13346" t="str">
            <v>CORE</v>
          </cell>
          <cell r="M13346" t="str">
            <v>A. Gossett</v>
          </cell>
          <cell r="N13346" t="str">
            <v>First Commonwealth LHSC of MI</v>
          </cell>
          <cell r="O13346" t="str">
            <v>FCW - Michigan HMO</v>
          </cell>
          <cell r="P13346">
            <v>39462</v>
          </cell>
          <cell r="Q13346" t="str">
            <v>A01</v>
          </cell>
          <cell r="R13346" t="str">
            <v>Bonds</v>
          </cell>
          <cell r="S13346" t="str">
            <v>Restricted Cash</v>
          </cell>
          <cell r="T13346" t="str">
            <v>01-Assets</v>
          </cell>
          <cell r="U13346" t="str">
            <v>A02</v>
          </cell>
          <cell r="V13346" t="str">
            <v>Bonds</v>
          </cell>
          <cell r="W13346" t="str">
            <v>01-Cash and invested assets</v>
          </cell>
          <cell r="X13346" t="str">
            <v>A01</v>
          </cell>
        </row>
        <row r="13347">
          <cell r="A13347" t="str">
            <v>96340</v>
          </cell>
          <cell r="B13347" t="str">
            <v>1000035</v>
          </cell>
          <cell r="C13347" t="str">
            <v>Bonds-Amort</v>
          </cell>
          <cell r="D13347" t="str">
            <v>63315</v>
          </cell>
          <cell r="E13347">
            <v>0</v>
          </cell>
          <cell r="F13347" t="str">
            <v>C</v>
          </cell>
          <cell r="G13347">
            <v>-2E-3</v>
          </cell>
          <cell r="H13347">
            <v>39263</v>
          </cell>
          <cell r="I13347" t="str">
            <v>Balance Sheet</v>
          </cell>
          <cell r="J13347" t="str">
            <v>Assets</v>
          </cell>
          <cell r="K13347" t="str">
            <v>1 - Assets-01 Bonds</v>
          </cell>
          <cell r="L13347" t="str">
            <v>CORE</v>
          </cell>
          <cell r="M13347" t="str">
            <v>A. Gossett</v>
          </cell>
          <cell r="N13347" t="str">
            <v>First Commonwealth LHSC of MI</v>
          </cell>
          <cell r="O13347" t="str">
            <v>FCW - Michigan HMO</v>
          </cell>
          <cell r="P13347">
            <v>39462</v>
          </cell>
          <cell r="Q13347" t="str">
            <v>A01</v>
          </cell>
          <cell r="R13347" t="str">
            <v>Bonds</v>
          </cell>
          <cell r="S13347" t="str">
            <v>Restricted Cash</v>
          </cell>
          <cell r="T13347" t="str">
            <v>01-Assets</v>
          </cell>
          <cell r="U13347" t="str">
            <v>A02</v>
          </cell>
          <cell r="V13347" t="str">
            <v>Bonds</v>
          </cell>
          <cell r="W13347" t="str">
            <v>01-Cash and invested assets</v>
          </cell>
          <cell r="X13347" t="str">
            <v>A01</v>
          </cell>
        </row>
        <row r="13348">
          <cell r="A13348" t="str">
            <v>96340</v>
          </cell>
          <cell r="B13348" t="str">
            <v>1000000</v>
          </cell>
          <cell r="C13348" t="str">
            <v>Bonds-Taxable Unaffiliated</v>
          </cell>
          <cell r="D13348" t="str">
            <v>63301</v>
          </cell>
          <cell r="E13348">
            <v>0</v>
          </cell>
          <cell r="F13348" t="str">
            <v>C</v>
          </cell>
          <cell r="G13348">
            <v>0</v>
          </cell>
          <cell r="H13348">
            <v>39263</v>
          </cell>
          <cell r="I13348" t="str">
            <v>Balance Sheet</v>
          </cell>
          <cell r="J13348" t="str">
            <v>Assets</v>
          </cell>
          <cell r="K13348" t="str">
            <v>1 - Assets-01 Bonds</v>
          </cell>
          <cell r="L13348" t="str">
            <v>CORE</v>
          </cell>
          <cell r="M13348" t="str">
            <v>A. Gossett</v>
          </cell>
          <cell r="N13348" t="str">
            <v>First Commonwealth LHSC of MI</v>
          </cell>
          <cell r="O13348" t="str">
            <v>FCW - Michigan Unallocated</v>
          </cell>
          <cell r="P13348">
            <v>39458</v>
          </cell>
          <cell r="Q13348" t="str">
            <v>A01</v>
          </cell>
          <cell r="R13348" t="str">
            <v>Bonds</v>
          </cell>
          <cell r="S13348" t="str">
            <v>Restricted Cash</v>
          </cell>
          <cell r="T13348" t="str">
            <v>01-Assets</v>
          </cell>
          <cell r="U13348" t="str">
            <v>A02</v>
          </cell>
          <cell r="V13348" t="str">
            <v>Bonds</v>
          </cell>
          <cell r="W13348" t="str">
            <v>01-Cash and invested assets</v>
          </cell>
          <cell r="X13348" t="str">
            <v>A01</v>
          </cell>
        </row>
        <row r="13349">
          <cell r="A13349" t="str">
            <v>96340</v>
          </cell>
          <cell r="B13349" t="str">
            <v>1000000</v>
          </cell>
          <cell r="C13349" t="str">
            <v>Bonds-Taxable Unaffiliated</v>
          </cell>
          <cell r="D13349" t="str">
            <v>63315</v>
          </cell>
          <cell r="E13349">
            <v>0</v>
          </cell>
          <cell r="F13349" t="str">
            <v>C</v>
          </cell>
          <cell r="G13349">
            <v>249210</v>
          </cell>
          <cell r="H13349">
            <v>39263</v>
          </cell>
          <cell r="I13349" t="str">
            <v>Balance Sheet</v>
          </cell>
          <cell r="J13349" t="str">
            <v>Assets</v>
          </cell>
          <cell r="K13349" t="str">
            <v>1 - Assets-01 Bonds</v>
          </cell>
          <cell r="L13349" t="str">
            <v>CORE</v>
          </cell>
          <cell r="M13349" t="str">
            <v>A. Gossett</v>
          </cell>
          <cell r="N13349" t="str">
            <v>First Commonwealth LHSC of MI</v>
          </cell>
          <cell r="O13349" t="str">
            <v>FCW - Michigan HMO</v>
          </cell>
          <cell r="P13349">
            <v>39458</v>
          </cell>
          <cell r="Q13349" t="str">
            <v>A01</v>
          </cell>
          <cell r="R13349" t="str">
            <v>Bonds</v>
          </cell>
          <cell r="S13349" t="str">
            <v>Restricted Cash</v>
          </cell>
          <cell r="T13349" t="str">
            <v>01-Assets</v>
          </cell>
          <cell r="U13349" t="str">
            <v>A02</v>
          </cell>
          <cell r="V13349" t="str">
            <v>Bonds</v>
          </cell>
          <cell r="W13349" t="str">
            <v>01-Cash and invested assets</v>
          </cell>
          <cell r="X13349" t="str">
            <v>A01</v>
          </cell>
        </row>
        <row r="13350">
          <cell r="A13350" t="str">
            <v>96340</v>
          </cell>
          <cell r="B13350" t="str">
            <v>1010010</v>
          </cell>
          <cell r="C13350" t="str">
            <v>Bonds-Unrealized Gain-Mkt</v>
          </cell>
          <cell r="D13350" t="str">
            <v>63315</v>
          </cell>
          <cell r="E13350">
            <v>0</v>
          </cell>
          <cell r="F13350" t="str">
            <v>G</v>
          </cell>
          <cell r="G13350">
            <v>-3878</v>
          </cell>
          <cell r="H13350">
            <v>39263</v>
          </cell>
          <cell r="I13350" t="str">
            <v>Balance Sheet</v>
          </cell>
          <cell r="J13350" t="str">
            <v>Assets</v>
          </cell>
          <cell r="K13350" t="str">
            <v>1 - Assets-01 Bonds</v>
          </cell>
          <cell r="L13350" t="str">
            <v>GAAP</v>
          </cell>
          <cell r="M13350" t="str">
            <v>A. Gossett</v>
          </cell>
          <cell r="N13350" t="str">
            <v>First Commonwealth LHSC of MI</v>
          </cell>
          <cell r="O13350" t="str">
            <v>FCW - Michigan HMO</v>
          </cell>
          <cell r="P13350">
            <v>39458</v>
          </cell>
          <cell r="Q13350" t="str">
            <v>A01</v>
          </cell>
          <cell r="R13350" t="str">
            <v>Bonds</v>
          </cell>
          <cell r="S13350" t="str">
            <v>Restricted Cash</v>
          </cell>
          <cell r="T13350" t="str">
            <v>01-Assets</v>
          </cell>
          <cell r="U13350" t="str">
            <v>A02</v>
          </cell>
          <cell r="V13350" t="str">
            <v>Bonds</v>
          </cell>
          <cell r="W13350" t="str">
            <v>01-Cash and invested assets</v>
          </cell>
          <cell r="X13350" t="str">
            <v>A01</v>
          </cell>
        </row>
        <row r="13351">
          <cell r="A13351" t="str">
            <v>96340</v>
          </cell>
          <cell r="B13351" t="str">
            <v>9015130</v>
          </cell>
          <cell r="C13351" t="str">
            <v>Chg 1st Yr Premium Deferred</v>
          </cell>
          <cell r="D13351" t="str">
            <v>63315</v>
          </cell>
          <cell r="E13351">
            <v>0</v>
          </cell>
          <cell r="F13351" t="str">
            <v>C</v>
          </cell>
          <cell r="G13351">
            <v>0</v>
          </cell>
          <cell r="H13351">
            <v>39263</v>
          </cell>
          <cell r="I13351" t="str">
            <v>Stat</v>
          </cell>
          <cell r="J13351" t="str">
            <v>stat</v>
          </cell>
          <cell r="K13351" t="str">
            <v>stat</v>
          </cell>
          <cell r="L13351" t="str">
            <v>CORE</v>
          </cell>
          <cell r="M13351" t="str">
            <v>J.Vaughan</v>
          </cell>
          <cell r="N13351" t="str">
            <v>First Commonwealth LHSC of MI</v>
          </cell>
          <cell r="O13351" t="str">
            <v>FCW - Michigan HMO</v>
          </cell>
          <cell r="P13351">
            <v>39458</v>
          </cell>
          <cell r="Q13351">
            <v>0</v>
          </cell>
          <cell r="R13351">
            <v>0</v>
          </cell>
          <cell r="S13351">
            <v>0</v>
          </cell>
          <cell r="T13351">
            <v>0</v>
          </cell>
          <cell r="U13351">
            <v>0</v>
          </cell>
          <cell r="V13351">
            <v>0</v>
          </cell>
          <cell r="W13351">
            <v>0</v>
          </cell>
          <cell r="X13351">
            <v>0</v>
          </cell>
        </row>
        <row r="13352">
          <cell r="A13352" t="str">
            <v>96340</v>
          </cell>
          <cell r="B13352" t="str">
            <v>9015130</v>
          </cell>
          <cell r="C13352" t="str">
            <v>Chg 1st Yr Premium Deferred</v>
          </cell>
          <cell r="D13352" t="str">
            <v>63315</v>
          </cell>
          <cell r="E13352">
            <v>0</v>
          </cell>
          <cell r="F13352" t="str">
            <v>S</v>
          </cell>
          <cell r="G13352">
            <v>686.44</v>
          </cell>
          <cell r="H13352">
            <v>39263</v>
          </cell>
          <cell r="I13352" t="str">
            <v>Stat</v>
          </cell>
          <cell r="J13352" t="str">
            <v>stat</v>
          </cell>
          <cell r="K13352" t="str">
            <v>stat</v>
          </cell>
          <cell r="L13352" t="str">
            <v>STAT</v>
          </cell>
          <cell r="M13352" t="str">
            <v>J.Vaughan</v>
          </cell>
          <cell r="N13352" t="str">
            <v>First Commonwealth LHSC of MI</v>
          </cell>
          <cell r="O13352" t="str">
            <v>FCW - Michigan HMO</v>
          </cell>
          <cell r="P13352">
            <v>39458</v>
          </cell>
          <cell r="Q13352">
            <v>0</v>
          </cell>
          <cell r="R13352">
            <v>0</v>
          </cell>
          <cell r="S13352">
            <v>0</v>
          </cell>
          <cell r="T13352">
            <v>0</v>
          </cell>
          <cell r="U13352">
            <v>0</v>
          </cell>
          <cell r="V13352">
            <v>0</v>
          </cell>
          <cell r="W13352">
            <v>0</v>
          </cell>
          <cell r="X13352">
            <v>0</v>
          </cell>
        </row>
        <row r="13353">
          <cell r="A13353" t="str">
            <v>96340</v>
          </cell>
          <cell r="B13353" t="str">
            <v>3102005</v>
          </cell>
          <cell r="C13353" t="str">
            <v>Chg Acc Int.-Gov't Bnd-Taxable</v>
          </cell>
          <cell r="D13353" t="str">
            <v>63315</v>
          </cell>
          <cell r="E13353">
            <v>0</v>
          </cell>
          <cell r="F13353" t="str">
            <v>C</v>
          </cell>
          <cell r="G13353">
            <v>-1387.87</v>
          </cell>
          <cell r="H13353">
            <v>39263</v>
          </cell>
          <cell r="I13353" t="str">
            <v>Income Statement</v>
          </cell>
          <cell r="J13353" t="str">
            <v>1-Revenue</v>
          </cell>
          <cell r="K13353" t="str">
            <v>4 - Revenue-02 Net Investment Income</v>
          </cell>
          <cell r="L13353" t="str">
            <v>CORE</v>
          </cell>
          <cell r="M13353" t="str">
            <v>A. Gossett</v>
          </cell>
          <cell r="N13353" t="str">
            <v>First Commonwealth LHSC of MI</v>
          </cell>
          <cell r="O13353" t="str">
            <v>FCW - Michigan HMO</v>
          </cell>
          <cell r="P13353">
            <v>39458</v>
          </cell>
          <cell r="Q13353" t="str">
            <v>O25</v>
          </cell>
          <cell r="R13353" t="str">
            <v>Net Investment Income Earned</v>
          </cell>
          <cell r="S13353" t="str">
            <v>Net Investment income</v>
          </cell>
          <cell r="T13353" t="str">
            <v>04-Revenue</v>
          </cell>
          <cell r="U13353" t="str">
            <v>R02</v>
          </cell>
          <cell r="V13353" t="str">
            <v>Net Investment Income</v>
          </cell>
          <cell r="W13353" t="str">
            <v>08-Net Investment Income</v>
          </cell>
          <cell r="X13353" t="str">
            <v>NII</v>
          </cell>
        </row>
        <row r="13354">
          <cell r="A13354" t="str">
            <v>96340</v>
          </cell>
          <cell r="B13354" t="str">
            <v>4041035</v>
          </cell>
          <cell r="C13354" t="str">
            <v>Chg Claim Accrued Lia IBNR</v>
          </cell>
          <cell r="D13354" t="str">
            <v>63305</v>
          </cell>
          <cell r="E13354">
            <v>0</v>
          </cell>
          <cell r="F13354" t="str">
            <v>C</v>
          </cell>
          <cell r="G13354">
            <v>1024.6980000000001</v>
          </cell>
          <cell r="H13354">
            <v>39263</v>
          </cell>
          <cell r="I13354" t="str">
            <v>Income Statement</v>
          </cell>
          <cell r="J13354" t="str">
            <v>Expenses</v>
          </cell>
          <cell r="K13354" t="str">
            <v>5 - Expense-01 Policyholder Benefits</v>
          </cell>
          <cell r="L13354" t="str">
            <v>CORE</v>
          </cell>
          <cell r="M13354" t="str">
            <v>K. Lenaghan</v>
          </cell>
          <cell r="N13354" t="str">
            <v>First Commonwealth LHSC of MI</v>
          </cell>
          <cell r="O13354" t="str">
            <v>FCW - Michigan Indemnity</v>
          </cell>
          <cell r="P13354">
            <v>39458</v>
          </cell>
          <cell r="Q13354" t="str">
            <v>O10</v>
          </cell>
          <cell r="R13354" t="str">
            <v>Other Professional Services-Uncovered</v>
          </cell>
          <cell r="S13354" t="str">
            <v>Benefit and claims</v>
          </cell>
          <cell r="T13354" t="str">
            <v>05-Expenses</v>
          </cell>
          <cell r="U13354" t="str">
            <v>EX01</v>
          </cell>
          <cell r="V13354" t="str">
            <v>Other professional services for benefits</v>
          </cell>
          <cell r="W13354" t="str">
            <v>07-Benefits and expenses</v>
          </cell>
          <cell r="X13354" t="str">
            <v>Ex01</v>
          </cell>
        </row>
        <row r="13355">
          <cell r="A13355" t="str">
            <v>96340</v>
          </cell>
          <cell r="B13355" t="str">
            <v>4041035</v>
          </cell>
          <cell r="C13355" t="str">
            <v>Chg Claim Accrued Lia IBNR</v>
          </cell>
          <cell r="D13355" t="str">
            <v>63320</v>
          </cell>
          <cell r="E13355">
            <v>0</v>
          </cell>
          <cell r="F13355" t="str">
            <v>C</v>
          </cell>
          <cell r="G13355">
            <v>22007.302</v>
          </cell>
          <cell r="H13355">
            <v>39263</v>
          </cell>
          <cell r="I13355" t="str">
            <v>Income Statement</v>
          </cell>
          <cell r="J13355" t="str">
            <v>Expenses</v>
          </cell>
          <cell r="K13355" t="str">
            <v>5 - Expense-01 Policyholder Benefits</v>
          </cell>
          <cell r="L13355" t="str">
            <v>CORE</v>
          </cell>
          <cell r="M13355" t="str">
            <v>K. Lenaghan</v>
          </cell>
          <cell r="N13355" t="str">
            <v>First Commonwealth LHSC of MI</v>
          </cell>
          <cell r="O13355" t="str">
            <v>FCW - Michigan PPO</v>
          </cell>
          <cell r="P13355">
            <v>39458</v>
          </cell>
          <cell r="Q13355" t="str">
            <v>O10</v>
          </cell>
          <cell r="R13355" t="str">
            <v>Other Professional Services-Uncovered</v>
          </cell>
          <cell r="S13355" t="str">
            <v>Benefit and claims</v>
          </cell>
          <cell r="T13355" t="str">
            <v>05-Expenses</v>
          </cell>
          <cell r="U13355" t="str">
            <v>EX01</v>
          </cell>
          <cell r="V13355" t="str">
            <v>Other professional services for benefits</v>
          </cell>
          <cell r="W13355" t="str">
            <v>07-Benefits and expenses</v>
          </cell>
          <cell r="X13355" t="str">
            <v>Ex01</v>
          </cell>
        </row>
        <row r="13356">
          <cell r="A13356" t="str">
            <v>96340</v>
          </cell>
          <cell r="B13356" t="str">
            <v>4131600</v>
          </cell>
          <cell r="C13356" t="str">
            <v>Chg Comm Ren D&amp;U</v>
          </cell>
          <cell r="D13356" t="str">
            <v>63305</v>
          </cell>
          <cell r="E13356">
            <v>0</v>
          </cell>
          <cell r="F13356" t="str">
            <v>C</v>
          </cell>
          <cell r="G13356">
            <v>-16.07</v>
          </cell>
          <cell r="H13356">
            <v>39263</v>
          </cell>
          <cell r="I13356" t="str">
            <v>Income Statement</v>
          </cell>
          <cell r="J13356" t="str">
            <v>GA Expenses</v>
          </cell>
          <cell r="K13356" t="str">
            <v>5 - Expense-04 Field &amp; Commission Expenses</v>
          </cell>
          <cell r="L13356" t="str">
            <v>CORE</v>
          </cell>
          <cell r="M13356" t="str">
            <v>K. Lenaghan</v>
          </cell>
          <cell r="N13356" t="str">
            <v>First Commonwealth LHSC of MI</v>
          </cell>
          <cell r="O13356" t="str">
            <v>FCW - Michigan Indemnity</v>
          </cell>
          <cell r="P13356">
            <v>39458</v>
          </cell>
          <cell r="Q13356" t="str">
            <v>O21</v>
          </cell>
          <cell r="R13356" t="str">
            <v>General Administrative Expenses</v>
          </cell>
          <cell r="S13356" t="str">
            <v>Other operating costs and expenses</v>
          </cell>
          <cell r="T13356" t="str">
            <v>05-Expenses</v>
          </cell>
          <cell r="U13356" t="str">
            <v>EX02</v>
          </cell>
          <cell r="V13356" t="str">
            <v>General and administrative expenses</v>
          </cell>
          <cell r="W13356" t="str">
            <v>07-Benefits and expenses</v>
          </cell>
          <cell r="X13356" t="str">
            <v>Ex02</v>
          </cell>
        </row>
        <row r="13357">
          <cell r="A13357" t="str">
            <v>96340</v>
          </cell>
          <cell r="B13357" t="str">
            <v>4131600</v>
          </cell>
          <cell r="C13357" t="str">
            <v>Chg Comm Ren D&amp;U</v>
          </cell>
          <cell r="D13357" t="str">
            <v>63315</v>
          </cell>
          <cell r="E13357">
            <v>0</v>
          </cell>
          <cell r="F13357" t="str">
            <v>C</v>
          </cell>
          <cell r="G13357">
            <v>72.459999999999994</v>
          </cell>
          <cell r="H13357">
            <v>39263</v>
          </cell>
          <cell r="I13357" t="str">
            <v>Income Statement</v>
          </cell>
          <cell r="J13357" t="str">
            <v>GA Expenses</v>
          </cell>
          <cell r="K13357" t="str">
            <v>5 - Expense-04 Field &amp; Commission Expenses</v>
          </cell>
          <cell r="L13357" t="str">
            <v>CORE</v>
          </cell>
          <cell r="M13357" t="str">
            <v>K. Lenaghan</v>
          </cell>
          <cell r="N13357" t="str">
            <v>First Commonwealth LHSC of MI</v>
          </cell>
          <cell r="O13357" t="str">
            <v>FCW - Michigan HMO</v>
          </cell>
          <cell r="P13357">
            <v>39458</v>
          </cell>
          <cell r="Q13357" t="str">
            <v>O21</v>
          </cell>
          <cell r="R13357" t="str">
            <v>General Administrative Expenses</v>
          </cell>
          <cell r="S13357" t="str">
            <v>Other operating costs and expenses</v>
          </cell>
          <cell r="T13357" t="str">
            <v>05-Expenses</v>
          </cell>
          <cell r="U13357" t="str">
            <v>EX02</v>
          </cell>
          <cell r="V13357" t="str">
            <v>General and administrative expenses</v>
          </cell>
          <cell r="W13357" t="str">
            <v>07-Benefits and expenses</v>
          </cell>
          <cell r="X13357" t="str">
            <v>Ex02</v>
          </cell>
        </row>
        <row r="13358">
          <cell r="A13358" t="str">
            <v>96340</v>
          </cell>
          <cell r="B13358" t="str">
            <v>4131600</v>
          </cell>
          <cell r="C13358" t="str">
            <v>Chg Comm Ren D&amp;U</v>
          </cell>
          <cell r="D13358" t="str">
            <v>63320</v>
          </cell>
          <cell r="E13358">
            <v>0</v>
          </cell>
          <cell r="F13358" t="str">
            <v>C</v>
          </cell>
          <cell r="G13358">
            <v>3094.55</v>
          </cell>
          <cell r="H13358">
            <v>39263</v>
          </cell>
          <cell r="I13358" t="str">
            <v>Income Statement</v>
          </cell>
          <cell r="J13358" t="str">
            <v>GA Expenses</v>
          </cell>
          <cell r="K13358" t="str">
            <v>5 - Expense-04 Field &amp; Commission Expenses</v>
          </cell>
          <cell r="L13358" t="str">
            <v>CORE</v>
          </cell>
          <cell r="M13358" t="str">
            <v>K. Lenaghan</v>
          </cell>
          <cell r="N13358" t="str">
            <v>First Commonwealth LHSC of MI</v>
          </cell>
          <cell r="O13358" t="str">
            <v>FCW - Michigan PPO</v>
          </cell>
          <cell r="P13358">
            <v>39458</v>
          </cell>
          <cell r="Q13358" t="str">
            <v>O21</v>
          </cell>
          <cell r="R13358" t="str">
            <v>General Administrative Expenses</v>
          </cell>
          <cell r="S13358" t="str">
            <v>Other operating costs and expenses</v>
          </cell>
          <cell r="T13358" t="str">
            <v>05-Expenses</v>
          </cell>
          <cell r="U13358" t="str">
            <v>EX02</v>
          </cell>
          <cell r="V13358" t="str">
            <v>General and administrative expenses</v>
          </cell>
          <cell r="W13358" t="str">
            <v>07-Benefits and expenses</v>
          </cell>
          <cell r="X13358" t="str">
            <v>Ex02</v>
          </cell>
        </row>
        <row r="13359">
          <cell r="A13359" t="str">
            <v>96340</v>
          </cell>
          <cell r="B13359" t="str">
            <v>4131030</v>
          </cell>
          <cell r="C13359" t="str">
            <v>Chg Commissions 1st Yr D&amp;U Dir</v>
          </cell>
          <cell r="D13359" t="str">
            <v>63305</v>
          </cell>
          <cell r="E13359">
            <v>0</v>
          </cell>
          <cell r="F13359" t="str">
            <v>C</v>
          </cell>
          <cell r="G13359">
            <v>31.42</v>
          </cell>
          <cell r="H13359">
            <v>39263</v>
          </cell>
          <cell r="I13359" t="str">
            <v>Income Statement</v>
          </cell>
          <cell r="J13359" t="str">
            <v>GA Expenses</v>
          </cell>
          <cell r="K13359" t="str">
            <v>5 - Expense-04 Field &amp; Commission Expenses</v>
          </cell>
          <cell r="L13359" t="str">
            <v>CORE</v>
          </cell>
          <cell r="M13359" t="str">
            <v>K. Lenaghan</v>
          </cell>
          <cell r="N13359" t="str">
            <v>First Commonwealth LHSC of MI</v>
          </cell>
          <cell r="O13359" t="str">
            <v>FCW - Michigan Indemnity</v>
          </cell>
          <cell r="P13359">
            <v>39458</v>
          </cell>
          <cell r="Q13359" t="str">
            <v>O21</v>
          </cell>
          <cell r="R13359" t="str">
            <v>General Administrative Expenses</v>
          </cell>
          <cell r="S13359" t="str">
            <v>Other operating costs and expenses</v>
          </cell>
          <cell r="T13359" t="str">
            <v>05-Expenses</v>
          </cell>
          <cell r="U13359" t="str">
            <v>EX02</v>
          </cell>
          <cell r="V13359" t="str">
            <v>General and administrative expenses</v>
          </cell>
          <cell r="W13359" t="str">
            <v>07-Benefits and expenses</v>
          </cell>
          <cell r="X13359" t="str">
            <v>Ex02</v>
          </cell>
        </row>
        <row r="13360">
          <cell r="A13360" t="str">
            <v>96340</v>
          </cell>
          <cell r="B13360" t="str">
            <v>4131030</v>
          </cell>
          <cell r="C13360" t="str">
            <v>Chg Commissions 1st Yr D&amp;U Dir</v>
          </cell>
          <cell r="D13360" t="str">
            <v>63315</v>
          </cell>
          <cell r="E13360">
            <v>0</v>
          </cell>
          <cell r="F13360" t="str">
            <v>C</v>
          </cell>
          <cell r="G13360">
            <v>-1153.17</v>
          </cell>
          <cell r="H13360">
            <v>39263</v>
          </cell>
          <cell r="I13360" t="str">
            <v>Income Statement</v>
          </cell>
          <cell r="J13360" t="str">
            <v>GA Expenses</v>
          </cell>
          <cell r="K13360" t="str">
            <v>5 - Expense-04 Field &amp; Commission Expenses</v>
          </cell>
          <cell r="L13360" t="str">
            <v>CORE</v>
          </cell>
          <cell r="M13360" t="str">
            <v>K. Lenaghan</v>
          </cell>
          <cell r="N13360" t="str">
            <v>First Commonwealth LHSC of MI</v>
          </cell>
          <cell r="O13360" t="str">
            <v>FCW - Michigan HMO</v>
          </cell>
          <cell r="P13360">
            <v>39458</v>
          </cell>
          <cell r="Q13360" t="str">
            <v>O21</v>
          </cell>
          <cell r="R13360" t="str">
            <v>General Administrative Expenses</v>
          </cell>
          <cell r="S13360" t="str">
            <v>Other operating costs and expenses</v>
          </cell>
          <cell r="T13360" t="str">
            <v>05-Expenses</v>
          </cell>
          <cell r="U13360" t="str">
            <v>EX02</v>
          </cell>
          <cell r="V13360" t="str">
            <v>General and administrative expenses</v>
          </cell>
          <cell r="W13360" t="str">
            <v>07-Benefits and expenses</v>
          </cell>
          <cell r="X13360" t="str">
            <v>Ex02</v>
          </cell>
        </row>
        <row r="13361">
          <cell r="A13361" t="str">
            <v>96340</v>
          </cell>
          <cell r="B13361" t="str">
            <v>4131030</v>
          </cell>
          <cell r="C13361" t="str">
            <v>Chg Commissions 1st Yr D&amp;U Dir</v>
          </cell>
          <cell r="D13361" t="str">
            <v>63320</v>
          </cell>
          <cell r="E13361">
            <v>0</v>
          </cell>
          <cell r="F13361" t="str">
            <v>C</v>
          </cell>
          <cell r="G13361">
            <v>1975.23</v>
          </cell>
          <cell r="H13361">
            <v>39263</v>
          </cell>
          <cell r="I13361" t="str">
            <v>Income Statement</v>
          </cell>
          <cell r="J13361" t="str">
            <v>GA Expenses</v>
          </cell>
          <cell r="K13361" t="str">
            <v>5 - Expense-04 Field &amp; Commission Expenses</v>
          </cell>
          <cell r="L13361" t="str">
            <v>CORE</v>
          </cell>
          <cell r="M13361" t="str">
            <v>K. Lenaghan</v>
          </cell>
          <cell r="N13361" t="str">
            <v>First Commonwealth LHSC of MI</v>
          </cell>
          <cell r="O13361" t="str">
            <v>FCW - Michigan PPO</v>
          </cell>
          <cell r="P13361">
            <v>39458</v>
          </cell>
          <cell r="Q13361" t="str">
            <v>O21</v>
          </cell>
          <cell r="R13361" t="str">
            <v>General Administrative Expenses</v>
          </cell>
          <cell r="S13361" t="str">
            <v>Other operating costs and expenses</v>
          </cell>
          <cell r="T13361" t="str">
            <v>05-Expenses</v>
          </cell>
          <cell r="U13361" t="str">
            <v>EX02</v>
          </cell>
          <cell r="V13361" t="str">
            <v>General and administrative expenses</v>
          </cell>
          <cell r="W13361" t="str">
            <v>07-Benefits and expenses</v>
          </cell>
          <cell r="X13361" t="str">
            <v>Ex02</v>
          </cell>
        </row>
        <row r="13362">
          <cell r="A13362" t="str">
            <v>96340</v>
          </cell>
          <cell r="B13362" t="str">
            <v>9015135</v>
          </cell>
          <cell r="C13362" t="str">
            <v>Chg Mean Reserves</v>
          </cell>
          <cell r="D13362" t="str">
            <v>63315</v>
          </cell>
          <cell r="E13362">
            <v>0</v>
          </cell>
          <cell r="F13362" t="str">
            <v>C</v>
          </cell>
          <cell r="G13362">
            <v>0</v>
          </cell>
          <cell r="H13362">
            <v>39263</v>
          </cell>
          <cell r="I13362" t="str">
            <v>Stat</v>
          </cell>
          <cell r="J13362" t="str">
            <v>stat</v>
          </cell>
          <cell r="K13362" t="str">
            <v>stat</v>
          </cell>
          <cell r="L13362" t="str">
            <v>CORE</v>
          </cell>
          <cell r="M13362" t="str">
            <v>J.Vaughan</v>
          </cell>
          <cell r="N13362" t="str">
            <v>First Commonwealth LHSC of MI</v>
          </cell>
          <cell r="O13362" t="str">
            <v>FCW - Michigan HMO</v>
          </cell>
          <cell r="P13362">
            <v>39458</v>
          </cell>
          <cell r="Q13362">
            <v>0</v>
          </cell>
          <cell r="R13362">
            <v>0</v>
          </cell>
          <cell r="S13362">
            <v>0</v>
          </cell>
          <cell r="T13362">
            <v>0</v>
          </cell>
          <cell r="U13362">
            <v>0</v>
          </cell>
          <cell r="V13362">
            <v>0</v>
          </cell>
          <cell r="W13362">
            <v>0</v>
          </cell>
          <cell r="X13362">
            <v>0</v>
          </cell>
        </row>
        <row r="13363">
          <cell r="A13363" t="str">
            <v>96340</v>
          </cell>
          <cell r="B13363" t="str">
            <v>9015135</v>
          </cell>
          <cell r="C13363" t="str">
            <v>Chg Mean Reserves</v>
          </cell>
          <cell r="D13363" t="str">
            <v>63315</v>
          </cell>
          <cell r="E13363">
            <v>0</v>
          </cell>
          <cell r="F13363" t="str">
            <v>S</v>
          </cell>
          <cell r="G13363">
            <v>-686.44</v>
          </cell>
          <cell r="H13363">
            <v>39263</v>
          </cell>
          <cell r="I13363" t="str">
            <v>Stat</v>
          </cell>
          <cell r="J13363" t="str">
            <v>stat</v>
          </cell>
          <cell r="K13363" t="str">
            <v>stat</v>
          </cell>
          <cell r="L13363" t="str">
            <v>STAT</v>
          </cell>
          <cell r="M13363" t="str">
            <v>J.Vaughan</v>
          </cell>
          <cell r="N13363" t="str">
            <v>First Commonwealth LHSC of MI</v>
          </cell>
          <cell r="O13363" t="str">
            <v>FCW - Michigan HMO</v>
          </cell>
          <cell r="P13363">
            <v>39458</v>
          </cell>
          <cell r="Q13363">
            <v>0</v>
          </cell>
          <cell r="R13363">
            <v>0</v>
          </cell>
          <cell r="S13363">
            <v>0</v>
          </cell>
          <cell r="T13363">
            <v>0</v>
          </cell>
          <cell r="U13363">
            <v>0</v>
          </cell>
          <cell r="V13363">
            <v>0</v>
          </cell>
          <cell r="W13363">
            <v>0</v>
          </cell>
          <cell r="X13363">
            <v>0</v>
          </cell>
        </row>
        <row r="13364">
          <cell r="A13364" t="str">
            <v>96340</v>
          </cell>
          <cell r="B13364" t="str">
            <v>5041000</v>
          </cell>
          <cell r="C13364" t="str">
            <v>Chg Non Admitted Premiums</v>
          </cell>
          <cell r="D13364" t="str">
            <v>63205</v>
          </cell>
          <cell r="E13364">
            <v>0</v>
          </cell>
          <cell r="F13364" t="str">
            <v>S</v>
          </cell>
          <cell r="G13364">
            <v>0</v>
          </cell>
          <cell r="H13364">
            <v>39263</v>
          </cell>
          <cell r="I13364" t="str">
            <v>Balance Sheet</v>
          </cell>
          <cell r="J13364" t="str">
            <v>Surplus</v>
          </cell>
          <cell r="K13364" t="str">
            <v>3 - Surplus-03 Accumulated Other Comprehensive Income</v>
          </cell>
          <cell r="L13364" t="str">
            <v>STAT</v>
          </cell>
          <cell r="M13364" t="str">
            <v>A. Li</v>
          </cell>
          <cell r="N13364" t="str">
            <v>First Commonwealth LHSC of MI</v>
          </cell>
          <cell r="O13364" t="str">
            <v>FCW - All ASO</v>
          </cell>
          <cell r="P13364">
            <v>39458</v>
          </cell>
          <cell r="Q13364" t="str">
            <v>O39</v>
          </cell>
          <cell r="R13364" t="str">
            <v>Change in Nonadmitted Assets</v>
          </cell>
          <cell r="S13364" t="str">
            <v>Retained earnings</v>
          </cell>
          <cell r="T13364" t="str">
            <v>03-Equity</v>
          </cell>
          <cell r="U13364" t="str">
            <v>E04</v>
          </cell>
          <cell r="V13364" t="str">
            <v>Unassigned surplus</v>
          </cell>
          <cell r="W13364" t="str">
            <v>05-Capital and surplus</v>
          </cell>
          <cell r="X13364" t="str">
            <v>E04</v>
          </cell>
        </row>
        <row r="13365">
          <cell r="A13365" t="str">
            <v>96340</v>
          </cell>
          <cell r="B13365" t="str">
            <v>5041000</v>
          </cell>
          <cell r="C13365" t="str">
            <v>Chg Non Admitted Premiums</v>
          </cell>
          <cell r="D13365" t="str">
            <v>63315</v>
          </cell>
          <cell r="E13365">
            <v>0</v>
          </cell>
          <cell r="F13365" t="str">
            <v>S</v>
          </cell>
          <cell r="G13365">
            <v>0</v>
          </cell>
          <cell r="H13365">
            <v>39263</v>
          </cell>
          <cell r="I13365" t="str">
            <v>Balance Sheet</v>
          </cell>
          <cell r="J13365" t="str">
            <v>Surplus</v>
          </cell>
          <cell r="K13365" t="str">
            <v>3 - Surplus-03 Accumulated Other Comprehensive Income</v>
          </cell>
          <cell r="L13365" t="str">
            <v>STAT</v>
          </cell>
          <cell r="M13365" t="str">
            <v>A. Li</v>
          </cell>
          <cell r="N13365" t="str">
            <v>First Commonwealth LHSC of MI</v>
          </cell>
          <cell r="O13365" t="str">
            <v>FCW - Michigan HMO</v>
          </cell>
          <cell r="P13365">
            <v>39458</v>
          </cell>
          <cell r="Q13365" t="str">
            <v>O39</v>
          </cell>
          <cell r="R13365" t="str">
            <v>Change in Nonadmitted Assets</v>
          </cell>
          <cell r="S13365" t="str">
            <v>Retained earnings</v>
          </cell>
          <cell r="T13365" t="str">
            <v>03-Equity</v>
          </cell>
          <cell r="U13365" t="str">
            <v>E04</v>
          </cell>
          <cell r="V13365" t="str">
            <v>Unassigned surplus</v>
          </cell>
          <cell r="W13365" t="str">
            <v>05-Capital and surplus</v>
          </cell>
          <cell r="X13365" t="str">
            <v>E04</v>
          </cell>
        </row>
        <row r="13366">
          <cell r="A13366" t="str">
            <v>96340</v>
          </cell>
          <cell r="B13366" t="str">
            <v>3031700</v>
          </cell>
          <cell r="C13366" t="str">
            <v>Chg Ren Prem Pd-Adv</v>
          </cell>
          <cell r="D13366" t="str">
            <v>63305</v>
          </cell>
          <cell r="E13366">
            <v>0</v>
          </cell>
          <cell r="F13366" t="str">
            <v>C</v>
          </cell>
          <cell r="G13366">
            <v>878</v>
          </cell>
          <cell r="H13366">
            <v>39263</v>
          </cell>
          <cell r="I13366" t="str">
            <v>Income Statement</v>
          </cell>
          <cell r="J13366" t="str">
            <v>1-Revenue</v>
          </cell>
          <cell r="K13366" t="str">
            <v>4 - Revenue-01 Premiums</v>
          </cell>
          <cell r="L13366" t="str">
            <v>CORE</v>
          </cell>
          <cell r="M13366" t="str">
            <v>J.Vaughan</v>
          </cell>
          <cell r="N13366" t="str">
            <v>First Commonwealth LHSC of MI</v>
          </cell>
          <cell r="O13366" t="str">
            <v>FCW - Michigan Indemnity</v>
          </cell>
          <cell r="P13366">
            <v>39462</v>
          </cell>
          <cell r="Q13366" t="str">
            <v>O02</v>
          </cell>
          <cell r="R13366" t="str">
            <v>Net Premium Income</v>
          </cell>
          <cell r="S13366" t="str">
            <v>Premiums</v>
          </cell>
          <cell r="T13366" t="str">
            <v>04-Revenue</v>
          </cell>
          <cell r="U13366" t="str">
            <v>R01</v>
          </cell>
          <cell r="V13366" t="str">
            <v>Premiums</v>
          </cell>
          <cell r="W13366" t="str">
            <v>06-Revenue</v>
          </cell>
          <cell r="X13366" t="str">
            <v>R01</v>
          </cell>
        </row>
        <row r="13367">
          <cell r="A13367" t="str">
            <v>96340</v>
          </cell>
          <cell r="B13367" t="str">
            <v>3031700</v>
          </cell>
          <cell r="C13367" t="str">
            <v>Chg Ren Prem Pd-Adv</v>
          </cell>
          <cell r="D13367" t="str">
            <v>63315</v>
          </cell>
          <cell r="E13367">
            <v>0</v>
          </cell>
          <cell r="F13367" t="str">
            <v>C</v>
          </cell>
          <cell r="G13367">
            <v>4053</v>
          </cell>
          <cell r="H13367">
            <v>39263</v>
          </cell>
          <cell r="I13367" t="str">
            <v>Income Statement</v>
          </cell>
          <cell r="J13367" t="str">
            <v>1-Revenue</v>
          </cell>
          <cell r="K13367" t="str">
            <v>4 - Revenue-01 Premiums</v>
          </cell>
          <cell r="L13367" t="str">
            <v>CORE</v>
          </cell>
          <cell r="M13367" t="str">
            <v>J.Vaughan</v>
          </cell>
          <cell r="N13367" t="str">
            <v>First Commonwealth LHSC of MI</v>
          </cell>
          <cell r="O13367" t="str">
            <v>FCW - Michigan HMO</v>
          </cell>
          <cell r="P13367">
            <v>39462</v>
          </cell>
          <cell r="Q13367" t="str">
            <v>O02</v>
          </cell>
          <cell r="R13367" t="str">
            <v>Net Premium Income</v>
          </cell>
          <cell r="S13367" t="str">
            <v>Premiums</v>
          </cell>
          <cell r="T13367" t="str">
            <v>04-Revenue</v>
          </cell>
          <cell r="U13367" t="str">
            <v>R01</v>
          </cell>
          <cell r="V13367" t="str">
            <v>Premiums</v>
          </cell>
          <cell r="W13367" t="str">
            <v>06-Revenue</v>
          </cell>
          <cell r="X13367" t="str">
            <v>R01</v>
          </cell>
        </row>
        <row r="13368">
          <cell r="A13368" t="str">
            <v>96340</v>
          </cell>
          <cell r="B13368" t="str">
            <v>3031700</v>
          </cell>
          <cell r="C13368" t="str">
            <v>Chg Ren Prem Pd-Adv</v>
          </cell>
          <cell r="D13368" t="str">
            <v>63320</v>
          </cell>
          <cell r="E13368">
            <v>0</v>
          </cell>
          <cell r="F13368" t="str">
            <v>C</v>
          </cell>
          <cell r="G13368">
            <v>11064</v>
          </cell>
          <cell r="H13368">
            <v>39263</v>
          </cell>
          <cell r="I13368" t="str">
            <v>Income Statement</v>
          </cell>
          <cell r="J13368" t="str">
            <v>1-Revenue</v>
          </cell>
          <cell r="K13368" t="str">
            <v>4 - Revenue-01 Premiums</v>
          </cell>
          <cell r="L13368" t="str">
            <v>CORE</v>
          </cell>
          <cell r="M13368" t="str">
            <v>J.Vaughan</v>
          </cell>
          <cell r="N13368" t="str">
            <v>First Commonwealth LHSC of MI</v>
          </cell>
          <cell r="O13368" t="str">
            <v>FCW - Michigan PPO</v>
          </cell>
          <cell r="P13368">
            <v>39462</v>
          </cell>
          <cell r="Q13368" t="str">
            <v>O02</v>
          </cell>
          <cell r="R13368" t="str">
            <v>Net Premium Income</v>
          </cell>
          <cell r="S13368" t="str">
            <v>Premiums</v>
          </cell>
          <cell r="T13368" t="str">
            <v>04-Revenue</v>
          </cell>
          <cell r="U13368" t="str">
            <v>R01</v>
          </cell>
          <cell r="V13368" t="str">
            <v>Premiums</v>
          </cell>
          <cell r="W13368" t="str">
            <v>06-Revenue</v>
          </cell>
          <cell r="X13368" t="str">
            <v>R01</v>
          </cell>
        </row>
        <row r="13369">
          <cell r="A13369" t="str">
            <v>96340</v>
          </cell>
          <cell r="B13369" t="str">
            <v>3031405</v>
          </cell>
          <cell r="C13369" t="str">
            <v>Chg Ren Prem Uncollected</v>
          </cell>
          <cell r="D13369" t="str">
            <v>63305</v>
          </cell>
          <cell r="E13369">
            <v>0</v>
          </cell>
          <cell r="F13369" t="str">
            <v>C</v>
          </cell>
          <cell r="G13369">
            <v>-160</v>
          </cell>
          <cell r="H13369">
            <v>39263</v>
          </cell>
          <cell r="I13369" t="str">
            <v>Income Statement</v>
          </cell>
          <cell r="J13369" t="str">
            <v>1-Revenue</v>
          </cell>
          <cell r="K13369" t="str">
            <v>4 - Revenue-01 Premiums</v>
          </cell>
          <cell r="L13369" t="str">
            <v>CORE</v>
          </cell>
          <cell r="M13369" t="str">
            <v>J.Vaughan</v>
          </cell>
          <cell r="N13369" t="str">
            <v>First Commonwealth LHSC of MI</v>
          </cell>
          <cell r="O13369" t="str">
            <v>FCW - Michigan Indemnity</v>
          </cell>
          <cell r="P13369">
            <v>39458</v>
          </cell>
          <cell r="Q13369" t="str">
            <v>O02</v>
          </cell>
          <cell r="R13369" t="str">
            <v>Net Premium Income</v>
          </cell>
          <cell r="S13369" t="str">
            <v>Premiums</v>
          </cell>
          <cell r="T13369" t="str">
            <v>04-Revenue</v>
          </cell>
          <cell r="U13369" t="str">
            <v>R01</v>
          </cell>
          <cell r="V13369" t="str">
            <v>Premiums</v>
          </cell>
          <cell r="W13369" t="str">
            <v>06-Revenue</v>
          </cell>
          <cell r="X13369" t="str">
            <v>R01</v>
          </cell>
        </row>
        <row r="13370">
          <cell r="A13370" t="str">
            <v>96340</v>
          </cell>
          <cell r="B13370" t="str">
            <v>3031405</v>
          </cell>
          <cell r="C13370" t="str">
            <v>Chg Ren Prem Uncollected</v>
          </cell>
          <cell r="D13370" t="str">
            <v>63315</v>
          </cell>
          <cell r="E13370">
            <v>0</v>
          </cell>
          <cell r="F13370" t="str">
            <v>C</v>
          </cell>
          <cell r="G13370">
            <v>-457</v>
          </cell>
          <cell r="H13370">
            <v>39263</v>
          </cell>
          <cell r="I13370" t="str">
            <v>Income Statement</v>
          </cell>
          <cell r="J13370" t="str">
            <v>1-Revenue</v>
          </cell>
          <cell r="K13370" t="str">
            <v>4 - Revenue-01 Premiums</v>
          </cell>
          <cell r="L13370" t="str">
            <v>CORE</v>
          </cell>
          <cell r="M13370" t="str">
            <v>J.Vaughan</v>
          </cell>
          <cell r="N13370" t="str">
            <v>First Commonwealth LHSC of MI</v>
          </cell>
          <cell r="O13370" t="str">
            <v>FCW - Michigan HMO</v>
          </cell>
          <cell r="P13370">
            <v>39458</v>
          </cell>
          <cell r="Q13370" t="str">
            <v>O02</v>
          </cell>
          <cell r="R13370" t="str">
            <v>Net Premium Income</v>
          </cell>
          <cell r="S13370" t="str">
            <v>Premiums</v>
          </cell>
          <cell r="T13370" t="str">
            <v>04-Revenue</v>
          </cell>
          <cell r="U13370" t="str">
            <v>R01</v>
          </cell>
          <cell r="V13370" t="str">
            <v>Premiums</v>
          </cell>
          <cell r="W13370" t="str">
            <v>06-Revenue</v>
          </cell>
          <cell r="X13370" t="str">
            <v>R01</v>
          </cell>
        </row>
        <row r="13371">
          <cell r="A13371" t="str">
            <v>96340</v>
          </cell>
          <cell r="B13371" t="str">
            <v>3031405</v>
          </cell>
          <cell r="C13371" t="str">
            <v>Chg Ren Prem Uncollected</v>
          </cell>
          <cell r="D13371" t="str">
            <v>63320</v>
          </cell>
          <cell r="E13371">
            <v>0</v>
          </cell>
          <cell r="F13371" t="str">
            <v>C</v>
          </cell>
          <cell r="G13371">
            <v>35356</v>
          </cell>
          <cell r="H13371">
            <v>39263</v>
          </cell>
          <cell r="I13371" t="str">
            <v>Income Statement</v>
          </cell>
          <cell r="J13371" t="str">
            <v>1-Revenue</v>
          </cell>
          <cell r="K13371" t="str">
            <v>4 - Revenue-01 Premiums</v>
          </cell>
          <cell r="L13371" t="str">
            <v>CORE</v>
          </cell>
          <cell r="M13371" t="str">
            <v>J.Vaughan</v>
          </cell>
          <cell r="N13371" t="str">
            <v>First Commonwealth LHSC of MI</v>
          </cell>
          <cell r="O13371" t="str">
            <v>FCW - Michigan PPO</v>
          </cell>
          <cell r="P13371">
            <v>39458</v>
          </cell>
          <cell r="Q13371" t="str">
            <v>O02</v>
          </cell>
          <cell r="R13371" t="str">
            <v>Net Premium Income</v>
          </cell>
          <cell r="S13371" t="str">
            <v>Premiums</v>
          </cell>
          <cell r="T13371" t="str">
            <v>04-Revenue</v>
          </cell>
          <cell r="U13371" t="str">
            <v>R01</v>
          </cell>
          <cell r="V13371" t="str">
            <v>Premiums</v>
          </cell>
          <cell r="W13371" t="str">
            <v>06-Revenue</v>
          </cell>
          <cell r="X13371" t="str">
            <v>R01</v>
          </cell>
        </row>
        <row r="13372">
          <cell r="A13372" t="str">
            <v>96340</v>
          </cell>
          <cell r="B13372" t="str">
            <v>4110005</v>
          </cell>
          <cell r="C13372" t="str">
            <v>Chg UPR-Re UPR/AH71</v>
          </cell>
          <cell r="D13372" t="str">
            <v>63315</v>
          </cell>
          <cell r="E13372">
            <v>0</v>
          </cell>
          <cell r="F13372" t="str">
            <v>C</v>
          </cell>
          <cell r="G13372">
            <v>687</v>
          </cell>
          <cell r="H13372">
            <v>39263</v>
          </cell>
          <cell r="I13372" t="str">
            <v>Income Statement</v>
          </cell>
          <cell r="J13372" t="str">
            <v>Expenses</v>
          </cell>
          <cell r="K13372" t="str">
            <v>5 - Expense-02 Increases in Reserves</v>
          </cell>
          <cell r="L13372" t="str">
            <v>CORE</v>
          </cell>
          <cell r="M13372" t="str">
            <v>J.Vaughan</v>
          </cell>
          <cell r="N13372" t="str">
            <v>First Commonwealth LHSC of MI</v>
          </cell>
          <cell r="O13372" t="str">
            <v>FCW - Michigan HMO</v>
          </cell>
          <cell r="P13372">
            <v>39462</v>
          </cell>
          <cell r="Q13372" t="str">
            <v>O03</v>
          </cell>
          <cell r="R13372" t="str">
            <v>Change in Unearned Premium Reserves</v>
          </cell>
          <cell r="S13372" t="str">
            <v>Premiums</v>
          </cell>
          <cell r="T13372" t="str">
            <v>04-Revenue</v>
          </cell>
          <cell r="U13372" t="str">
            <v>R01</v>
          </cell>
          <cell r="V13372" t="str">
            <v>Premiums</v>
          </cell>
          <cell r="W13372" t="str">
            <v>06-Revenue</v>
          </cell>
          <cell r="X13372" t="str">
            <v>R01</v>
          </cell>
        </row>
        <row r="13373">
          <cell r="A13373" t="str">
            <v>96340</v>
          </cell>
          <cell r="B13373" t="str">
            <v>4040015</v>
          </cell>
          <cell r="C13373" t="str">
            <v>Claim Paid - Health</v>
          </cell>
          <cell r="D13373" t="str">
            <v>63305</v>
          </cell>
          <cell r="E13373">
            <v>0</v>
          </cell>
          <cell r="F13373" t="str">
            <v>C</v>
          </cell>
          <cell r="G13373">
            <v>87442.46</v>
          </cell>
          <cell r="H13373">
            <v>39263</v>
          </cell>
          <cell r="I13373" t="str">
            <v>Income Statement</v>
          </cell>
          <cell r="J13373" t="str">
            <v>Expenses</v>
          </cell>
          <cell r="K13373" t="str">
            <v>5 - Expense-01 Policyholder Benefits</v>
          </cell>
          <cell r="L13373" t="str">
            <v>CORE</v>
          </cell>
          <cell r="M13373" t="str">
            <v>M.Hinkle</v>
          </cell>
          <cell r="N13373" t="str">
            <v>First Commonwealth LHSC of MI</v>
          </cell>
          <cell r="O13373" t="str">
            <v>FCW - Michigan Indemnity</v>
          </cell>
          <cell r="P13373" t="str">
            <v>GCSA</v>
          </cell>
          <cell r="Q13373" t="str">
            <v>O10</v>
          </cell>
          <cell r="R13373" t="str">
            <v>Other Professional Services-Uncovered</v>
          </cell>
          <cell r="S13373" t="str">
            <v>Benefit and claims</v>
          </cell>
          <cell r="T13373" t="str">
            <v>05-Expenses</v>
          </cell>
          <cell r="U13373" t="str">
            <v>EX01</v>
          </cell>
          <cell r="V13373" t="str">
            <v>Other professional services for benefits</v>
          </cell>
          <cell r="W13373" t="str">
            <v>07-Benefits and expenses</v>
          </cell>
          <cell r="X13373" t="str">
            <v>Ex01</v>
          </cell>
        </row>
        <row r="13374">
          <cell r="A13374" t="str">
            <v>96340</v>
          </cell>
          <cell r="B13374" t="str">
            <v>4040015</v>
          </cell>
          <cell r="C13374" t="str">
            <v>Claim Paid - Health</v>
          </cell>
          <cell r="D13374" t="str">
            <v>63315</v>
          </cell>
          <cell r="E13374">
            <v>0</v>
          </cell>
          <cell r="F13374" t="str">
            <v>C</v>
          </cell>
          <cell r="G13374">
            <v>-400</v>
          </cell>
          <cell r="H13374">
            <v>39263</v>
          </cell>
          <cell r="I13374" t="str">
            <v>Income Statement</v>
          </cell>
          <cell r="J13374" t="str">
            <v>Expenses</v>
          </cell>
          <cell r="K13374" t="str">
            <v>5 - Expense-01 Policyholder Benefits</v>
          </cell>
          <cell r="L13374" t="str">
            <v>CORE</v>
          </cell>
          <cell r="M13374" t="str">
            <v>M.Hinkle</v>
          </cell>
          <cell r="N13374" t="str">
            <v>First Commonwealth LHSC of MI</v>
          </cell>
          <cell r="O13374" t="str">
            <v>FCW - Michigan HMO</v>
          </cell>
          <cell r="P13374" t="str">
            <v>GCSA</v>
          </cell>
          <cell r="Q13374" t="str">
            <v>O10</v>
          </cell>
          <cell r="R13374" t="str">
            <v>Other Professional Services-Uncovered</v>
          </cell>
          <cell r="S13374" t="str">
            <v>Benefit and claims</v>
          </cell>
          <cell r="T13374" t="str">
            <v>05-Expenses</v>
          </cell>
          <cell r="U13374" t="str">
            <v>EX01</v>
          </cell>
          <cell r="V13374" t="str">
            <v>Other professional services for benefits</v>
          </cell>
          <cell r="W13374" t="str">
            <v>07-Benefits and expenses</v>
          </cell>
          <cell r="X13374" t="str">
            <v>Ex01</v>
          </cell>
        </row>
        <row r="13375">
          <cell r="A13375" t="str">
            <v>96340</v>
          </cell>
          <cell r="B13375" t="str">
            <v>4040015</v>
          </cell>
          <cell r="C13375" t="str">
            <v>Claim Paid - Health</v>
          </cell>
          <cell r="D13375" t="str">
            <v>63320</v>
          </cell>
          <cell r="E13375">
            <v>0</v>
          </cell>
          <cell r="F13375" t="str">
            <v>C</v>
          </cell>
          <cell r="G13375">
            <v>0</v>
          </cell>
          <cell r="H13375">
            <v>39263</v>
          </cell>
          <cell r="I13375" t="str">
            <v>Income Statement</v>
          </cell>
          <cell r="J13375" t="str">
            <v>Expenses</v>
          </cell>
          <cell r="K13375" t="str">
            <v>5 - Expense-01 Policyholder Benefits</v>
          </cell>
          <cell r="L13375" t="str">
            <v>CORE</v>
          </cell>
          <cell r="M13375" t="str">
            <v>M.Hinkle</v>
          </cell>
          <cell r="N13375" t="str">
            <v>First Commonwealth LHSC of MI</v>
          </cell>
          <cell r="O13375" t="str">
            <v>FCW - Michigan PPO</v>
          </cell>
          <cell r="P13375" t="str">
            <v>GCSA</v>
          </cell>
          <cell r="Q13375" t="str">
            <v>O10</v>
          </cell>
          <cell r="R13375" t="str">
            <v>Other Professional Services-Uncovered</v>
          </cell>
          <cell r="S13375" t="str">
            <v>Benefit and claims</v>
          </cell>
          <cell r="T13375" t="str">
            <v>05-Expenses</v>
          </cell>
          <cell r="U13375" t="str">
            <v>EX01</v>
          </cell>
          <cell r="V13375" t="str">
            <v>Other professional services for benefits</v>
          </cell>
          <cell r="W13375" t="str">
            <v>07-Benefits and expenses</v>
          </cell>
          <cell r="X13375" t="str">
            <v>Ex01</v>
          </cell>
        </row>
        <row r="13376">
          <cell r="A13376" t="str">
            <v>96340</v>
          </cell>
          <cell r="B13376" t="str">
            <v>4040015</v>
          </cell>
          <cell r="C13376" t="str">
            <v>Claim Paid - Health</v>
          </cell>
          <cell r="D13376" t="str">
            <v>63320</v>
          </cell>
          <cell r="E13376">
            <v>0</v>
          </cell>
          <cell r="F13376" t="str">
            <v>C</v>
          </cell>
          <cell r="G13376">
            <v>2588220.5099999998</v>
          </cell>
          <cell r="H13376">
            <v>39263</v>
          </cell>
          <cell r="I13376" t="str">
            <v>Income Statement</v>
          </cell>
          <cell r="J13376" t="str">
            <v>Expenses</v>
          </cell>
          <cell r="K13376" t="str">
            <v>5 - Expense-01 Policyholder Benefits</v>
          </cell>
          <cell r="L13376" t="str">
            <v>CORE</v>
          </cell>
          <cell r="M13376" t="str">
            <v>M.Hinkle</v>
          </cell>
          <cell r="N13376" t="str">
            <v>First Commonwealth LHSC of MI</v>
          </cell>
          <cell r="O13376" t="str">
            <v>FCW - Michigan PPO</v>
          </cell>
          <cell r="P13376" t="str">
            <v>GCSA</v>
          </cell>
          <cell r="Q13376" t="str">
            <v>O10</v>
          </cell>
          <cell r="R13376" t="str">
            <v>Other Professional Services-Uncovered</v>
          </cell>
          <cell r="S13376" t="str">
            <v>Benefit and claims</v>
          </cell>
          <cell r="T13376" t="str">
            <v>05-Expenses</v>
          </cell>
          <cell r="U13376" t="str">
            <v>EX01</v>
          </cell>
          <cell r="V13376" t="str">
            <v>Other professional services for benefits</v>
          </cell>
          <cell r="W13376" t="str">
            <v>07-Benefits and expenses</v>
          </cell>
          <cell r="X13376" t="str">
            <v>Ex01</v>
          </cell>
        </row>
        <row r="13377">
          <cell r="A13377" t="str">
            <v>96340</v>
          </cell>
          <cell r="B13377" t="str">
            <v>4435000</v>
          </cell>
          <cell r="C13377" t="str">
            <v>Claim Settlement Exp-Prov Dir</v>
          </cell>
          <cell r="D13377" t="str">
            <v>63320</v>
          </cell>
          <cell r="E13377">
            <v>0</v>
          </cell>
          <cell r="F13377" t="str">
            <v>C</v>
          </cell>
          <cell r="G13377">
            <v>20639.562000000002</v>
          </cell>
          <cell r="H13377">
            <v>39263</v>
          </cell>
          <cell r="I13377" t="str">
            <v>Income Statement</v>
          </cell>
          <cell r="J13377" t="str">
            <v>GA Expenses</v>
          </cell>
          <cell r="K13377" t="str">
            <v>5 - Expense-05 Home Office Expenses</v>
          </cell>
          <cell r="L13377" t="str">
            <v>CORE</v>
          </cell>
          <cell r="M13377" t="str">
            <v>Group Departments/Wong A</v>
          </cell>
          <cell r="N13377" t="str">
            <v>First Commonwealth LHSC of MI</v>
          </cell>
          <cell r="O13377" t="str">
            <v>FCW - Michigan PPO</v>
          </cell>
          <cell r="P13377" t="str">
            <v>N/A</v>
          </cell>
          <cell r="Q13377" t="str">
            <v>O21</v>
          </cell>
          <cell r="R13377" t="str">
            <v>General Administrative Expenses</v>
          </cell>
          <cell r="S13377" t="str">
            <v>Other operating costs and expenses</v>
          </cell>
          <cell r="T13377" t="str">
            <v>05-Expenses</v>
          </cell>
          <cell r="U13377" t="str">
            <v>EX02</v>
          </cell>
          <cell r="V13377" t="str">
            <v>General and administrative expenses</v>
          </cell>
          <cell r="W13377" t="str">
            <v>07-Benefits and expenses</v>
          </cell>
          <cell r="X13377" t="str">
            <v>Ex02</v>
          </cell>
        </row>
        <row r="13378">
          <cell r="A13378" t="str">
            <v>96340</v>
          </cell>
          <cell r="B13378" t="str">
            <v>4435000</v>
          </cell>
          <cell r="C13378" t="str">
            <v>Claim Settlement Exp-Prov Dir</v>
          </cell>
          <cell r="D13378" t="str">
            <v>63320</v>
          </cell>
          <cell r="E13378">
            <v>0</v>
          </cell>
          <cell r="F13378" t="str">
            <v>S</v>
          </cell>
          <cell r="G13378">
            <v>0</v>
          </cell>
          <cell r="H13378">
            <v>39263</v>
          </cell>
          <cell r="I13378" t="str">
            <v>Income Statement</v>
          </cell>
          <cell r="J13378" t="str">
            <v>GA Expenses</v>
          </cell>
          <cell r="K13378" t="str">
            <v>5 - Expense-05 Home Office Expenses</v>
          </cell>
          <cell r="L13378" t="str">
            <v>STAT</v>
          </cell>
          <cell r="M13378" t="str">
            <v>Group Departments/Wong A</v>
          </cell>
          <cell r="N13378" t="str">
            <v>First Commonwealth LHSC of MI</v>
          </cell>
          <cell r="O13378" t="str">
            <v>FCW - Michigan PPO</v>
          </cell>
          <cell r="P13378" t="str">
            <v>N/A</v>
          </cell>
          <cell r="Q13378" t="str">
            <v>O21</v>
          </cell>
          <cell r="R13378" t="str">
            <v>General Administrative Expenses</v>
          </cell>
          <cell r="S13378" t="str">
            <v>Other operating costs and expenses</v>
          </cell>
          <cell r="T13378" t="str">
            <v>05-Expenses</v>
          </cell>
          <cell r="U13378" t="str">
            <v>EX02</v>
          </cell>
          <cell r="V13378" t="str">
            <v>General and administrative expenses</v>
          </cell>
          <cell r="W13378" t="str">
            <v>07-Benefits and expenses</v>
          </cell>
          <cell r="X13378" t="str">
            <v>Ex02</v>
          </cell>
        </row>
        <row r="13379">
          <cell r="A13379" t="str">
            <v>96340</v>
          </cell>
          <cell r="B13379" t="str">
            <v>2016010</v>
          </cell>
          <cell r="C13379" t="str">
            <v>Claims IBNR - Acc Liab</v>
          </cell>
          <cell r="D13379" t="str">
            <v>63305</v>
          </cell>
          <cell r="E13379">
            <v>0</v>
          </cell>
          <cell r="F13379" t="str">
            <v>C</v>
          </cell>
          <cell r="G13379">
            <v>-17179.571</v>
          </cell>
          <cell r="H13379">
            <v>39263</v>
          </cell>
          <cell r="I13379" t="str">
            <v>Balance Sheet</v>
          </cell>
          <cell r="J13379" t="str">
            <v>Liabilities</v>
          </cell>
          <cell r="K13379" t="str">
            <v>2 - Liabilities-03 Policy and Contract Claims</v>
          </cell>
          <cell r="L13379" t="str">
            <v>CORE</v>
          </cell>
          <cell r="M13379" t="str">
            <v>K. Lenaghan</v>
          </cell>
          <cell r="N13379" t="str">
            <v>First Commonwealth LHSC of MI</v>
          </cell>
          <cell r="O13379" t="str">
            <v>FCW - Michigan Indemnity</v>
          </cell>
          <cell r="P13379">
            <v>39458</v>
          </cell>
          <cell r="Q13379" t="str">
            <v>L01</v>
          </cell>
          <cell r="R13379" t="str">
            <v>Claims Unpaid</v>
          </cell>
          <cell r="S13379" t="str">
            <v>Claims liability</v>
          </cell>
          <cell r="T13379" t="str">
            <v>02-liabilities</v>
          </cell>
          <cell r="U13379" t="str">
            <v>L01</v>
          </cell>
          <cell r="V13379" t="str">
            <v>Claims unpaid</v>
          </cell>
          <cell r="W13379" t="str">
            <v>04-Liabilities</v>
          </cell>
          <cell r="X13379" t="str">
            <v>L01</v>
          </cell>
        </row>
        <row r="13380">
          <cell r="A13380" t="str">
            <v>96340</v>
          </cell>
          <cell r="B13380" t="str">
            <v>2016010</v>
          </cell>
          <cell r="C13380" t="str">
            <v>Claims IBNR - Acc Liab</v>
          </cell>
          <cell r="D13380" t="str">
            <v>63320</v>
          </cell>
          <cell r="E13380">
            <v>0</v>
          </cell>
          <cell r="F13380" t="str">
            <v>C</v>
          </cell>
          <cell r="G13380">
            <v>-368963.429</v>
          </cell>
          <cell r="H13380">
            <v>39263</v>
          </cell>
          <cell r="I13380" t="str">
            <v>Balance Sheet</v>
          </cell>
          <cell r="J13380" t="str">
            <v>Liabilities</v>
          </cell>
          <cell r="K13380" t="str">
            <v>2 - Liabilities-03 Policy and Contract Claims</v>
          </cell>
          <cell r="L13380" t="str">
            <v>CORE</v>
          </cell>
          <cell r="M13380" t="str">
            <v>K. Lenaghan</v>
          </cell>
          <cell r="N13380" t="str">
            <v>First Commonwealth LHSC of MI</v>
          </cell>
          <cell r="O13380" t="str">
            <v>FCW - Michigan PPO</v>
          </cell>
          <cell r="P13380">
            <v>39458</v>
          </cell>
          <cell r="Q13380" t="str">
            <v>L01</v>
          </cell>
          <cell r="R13380" t="str">
            <v>Claims Unpaid</v>
          </cell>
          <cell r="S13380" t="str">
            <v>Claims liability</v>
          </cell>
          <cell r="T13380" t="str">
            <v>02-liabilities</v>
          </cell>
          <cell r="U13380" t="str">
            <v>L01</v>
          </cell>
          <cell r="V13380" t="str">
            <v>Claims unpaid</v>
          </cell>
          <cell r="W13380" t="str">
            <v>04-Liabilities</v>
          </cell>
          <cell r="X13380" t="str">
            <v>L01</v>
          </cell>
        </row>
        <row r="13381">
          <cell r="A13381" t="str">
            <v>96340</v>
          </cell>
          <cell r="B13381" t="str">
            <v>4040050</v>
          </cell>
          <cell r="C13381" t="str">
            <v>Claims-Capitation Expenses</v>
          </cell>
          <cell r="D13381" t="str">
            <v>63315</v>
          </cell>
          <cell r="E13381" t="str">
            <v>96360</v>
          </cell>
          <cell r="F13381" t="str">
            <v>C</v>
          </cell>
          <cell r="G13381">
            <v>433465.21</v>
          </cell>
          <cell r="H13381">
            <v>39263</v>
          </cell>
          <cell r="I13381" t="str">
            <v>Income Statement</v>
          </cell>
          <cell r="J13381" t="str">
            <v>Expenses</v>
          </cell>
          <cell r="K13381" t="str">
            <v>5 - Expense-01 Policyholder Benefits</v>
          </cell>
          <cell r="L13381" t="str">
            <v>CORE</v>
          </cell>
          <cell r="M13381" t="str">
            <v>M.Hinkle</v>
          </cell>
          <cell r="N13381" t="str">
            <v>First Commonwealth LHSC of MI</v>
          </cell>
          <cell r="O13381" t="str">
            <v>FCW - Michigan HMO</v>
          </cell>
          <cell r="P13381" t="str">
            <v>GCSA</v>
          </cell>
          <cell r="Q13381" t="str">
            <v>O10</v>
          </cell>
          <cell r="R13381" t="str">
            <v>Other Professional Services</v>
          </cell>
          <cell r="S13381" t="str">
            <v>Benefit and claims</v>
          </cell>
          <cell r="T13381" t="str">
            <v>05-Expenses</v>
          </cell>
          <cell r="U13381" t="str">
            <v>EX01</v>
          </cell>
          <cell r="V13381" t="str">
            <v>Other professional services for benefits</v>
          </cell>
          <cell r="W13381" t="str">
            <v>07-Benefits and expenses</v>
          </cell>
          <cell r="X13381" t="str">
            <v>Ex01</v>
          </cell>
        </row>
        <row r="13382">
          <cell r="A13382" t="str">
            <v>96340</v>
          </cell>
          <cell r="B13382" t="str">
            <v>4130030</v>
          </cell>
          <cell r="C13382" t="str">
            <v>Commissions 1st Cash Direct</v>
          </cell>
          <cell r="D13382" t="str">
            <v>63305</v>
          </cell>
          <cell r="E13382">
            <v>0</v>
          </cell>
          <cell r="F13382" t="str">
            <v>C</v>
          </cell>
          <cell r="G13382">
            <v>16.36</v>
          </cell>
          <cell r="H13382">
            <v>39263</v>
          </cell>
          <cell r="I13382" t="str">
            <v>Income Statement</v>
          </cell>
          <cell r="J13382" t="str">
            <v>GA Expenses</v>
          </cell>
          <cell r="K13382" t="str">
            <v>5 - Expense-04 Field &amp; Commission Expenses</v>
          </cell>
          <cell r="L13382" t="str">
            <v>CORE</v>
          </cell>
          <cell r="M13382" t="str">
            <v>L Reinhart</v>
          </cell>
          <cell r="N13382" t="str">
            <v>First Commonwealth LHSC of MI</v>
          </cell>
          <cell r="O13382" t="str">
            <v>FCW - Michigan Indemnity</v>
          </cell>
          <cell r="P13382" t="str">
            <v>GCSA</v>
          </cell>
          <cell r="Q13382" t="str">
            <v>O21</v>
          </cell>
          <cell r="R13382" t="str">
            <v>General Administrative Expenses</v>
          </cell>
          <cell r="S13382" t="str">
            <v>Other operating costs and expenses</v>
          </cell>
          <cell r="T13382" t="str">
            <v>05-Expenses</v>
          </cell>
          <cell r="U13382" t="str">
            <v>EX02</v>
          </cell>
          <cell r="V13382" t="str">
            <v>General and administrative expenses</v>
          </cell>
          <cell r="W13382" t="str">
            <v>07-Benefits and expenses</v>
          </cell>
          <cell r="X13382" t="str">
            <v>Ex02</v>
          </cell>
        </row>
        <row r="13383">
          <cell r="A13383" t="str">
            <v>96340</v>
          </cell>
          <cell r="B13383" t="str">
            <v>4130030</v>
          </cell>
          <cell r="C13383" t="str">
            <v>Commissions 1st Cash Direct</v>
          </cell>
          <cell r="D13383" t="str">
            <v>63315</v>
          </cell>
          <cell r="E13383">
            <v>0</v>
          </cell>
          <cell r="F13383" t="str">
            <v>C</v>
          </cell>
          <cell r="G13383">
            <v>76.36</v>
          </cell>
          <cell r="H13383">
            <v>39263</v>
          </cell>
          <cell r="I13383" t="str">
            <v>Income Statement</v>
          </cell>
          <cell r="J13383" t="str">
            <v>GA Expenses</v>
          </cell>
          <cell r="K13383" t="str">
            <v>5 - Expense-04 Field &amp; Commission Expenses</v>
          </cell>
          <cell r="L13383" t="str">
            <v>CORE</v>
          </cell>
          <cell r="M13383" t="str">
            <v>L Reinhart</v>
          </cell>
          <cell r="N13383" t="str">
            <v>First Commonwealth LHSC of MI</v>
          </cell>
          <cell r="O13383" t="str">
            <v>FCW - Michigan HMO</v>
          </cell>
          <cell r="P13383" t="str">
            <v>GCSA</v>
          </cell>
          <cell r="Q13383" t="str">
            <v>O21</v>
          </cell>
          <cell r="R13383" t="str">
            <v>General Administrative Expenses</v>
          </cell>
          <cell r="S13383" t="str">
            <v>Other operating costs and expenses</v>
          </cell>
          <cell r="T13383" t="str">
            <v>05-Expenses</v>
          </cell>
          <cell r="U13383" t="str">
            <v>EX02</v>
          </cell>
          <cell r="V13383" t="str">
            <v>General and administrative expenses</v>
          </cell>
          <cell r="W13383" t="str">
            <v>07-Benefits and expenses</v>
          </cell>
          <cell r="X13383" t="str">
            <v>Ex02</v>
          </cell>
        </row>
        <row r="13384">
          <cell r="A13384" t="str">
            <v>96340</v>
          </cell>
          <cell r="B13384" t="str">
            <v>4130030</v>
          </cell>
          <cell r="C13384" t="str">
            <v>Commissions 1st Cash Direct</v>
          </cell>
          <cell r="D13384" t="str">
            <v>63315</v>
          </cell>
          <cell r="E13384">
            <v>0</v>
          </cell>
          <cell r="F13384" t="str">
            <v>C</v>
          </cell>
          <cell r="G13384">
            <v>23602.41</v>
          </cell>
          <cell r="H13384">
            <v>39263</v>
          </cell>
          <cell r="I13384" t="str">
            <v>Income Statement</v>
          </cell>
          <cell r="J13384" t="str">
            <v>GA Expenses</v>
          </cell>
          <cell r="K13384" t="str">
            <v>5 - Expense-04 Field &amp; Commission Expenses</v>
          </cell>
          <cell r="L13384" t="str">
            <v>CORE</v>
          </cell>
          <cell r="M13384" t="str">
            <v>L Reinhart</v>
          </cell>
          <cell r="N13384" t="str">
            <v>First Commonwealth LHSC of MI</v>
          </cell>
          <cell r="O13384" t="str">
            <v>FCW - Michigan HMO</v>
          </cell>
          <cell r="P13384" t="str">
            <v>GCSA</v>
          </cell>
          <cell r="Q13384" t="str">
            <v>O21</v>
          </cell>
          <cell r="R13384" t="str">
            <v>General Administrative Expenses</v>
          </cell>
          <cell r="S13384" t="str">
            <v>Other operating costs and expenses</v>
          </cell>
          <cell r="T13384" t="str">
            <v>05-Expenses</v>
          </cell>
          <cell r="U13384" t="str">
            <v>EX02</v>
          </cell>
          <cell r="V13384" t="str">
            <v>General and administrative expenses</v>
          </cell>
          <cell r="W13384" t="str">
            <v>07-Benefits and expenses</v>
          </cell>
          <cell r="X13384" t="str">
            <v>Ex02</v>
          </cell>
        </row>
        <row r="13385">
          <cell r="A13385" t="str">
            <v>96340</v>
          </cell>
          <cell r="B13385" t="str">
            <v>4130030</v>
          </cell>
          <cell r="C13385" t="str">
            <v>Commissions 1st Cash Direct</v>
          </cell>
          <cell r="D13385" t="str">
            <v>63320</v>
          </cell>
          <cell r="E13385">
            <v>0</v>
          </cell>
          <cell r="F13385" t="str">
            <v>C</v>
          </cell>
          <cell r="G13385">
            <v>0</v>
          </cell>
          <cell r="H13385">
            <v>39263</v>
          </cell>
          <cell r="I13385" t="str">
            <v>Income Statement</v>
          </cell>
          <cell r="J13385" t="str">
            <v>GA Expenses</v>
          </cell>
          <cell r="K13385" t="str">
            <v>5 - Expense-04 Field &amp; Commission Expenses</v>
          </cell>
          <cell r="L13385" t="str">
            <v>CORE</v>
          </cell>
          <cell r="M13385" t="str">
            <v>L Reinhart</v>
          </cell>
          <cell r="N13385" t="str">
            <v>First Commonwealth LHSC of MI</v>
          </cell>
          <cell r="O13385" t="str">
            <v>FCW - Michigan PPO</v>
          </cell>
          <cell r="P13385" t="str">
            <v>GCSA</v>
          </cell>
          <cell r="Q13385" t="str">
            <v>O21</v>
          </cell>
          <cell r="R13385" t="str">
            <v>General Administrative Expenses</v>
          </cell>
          <cell r="S13385" t="str">
            <v>Other operating costs and expenses</v>
          </cell>
          <cell r="T13385" t="str">
            <v>05-Expenses</v>
          </cell>
          <cell r="U13385" t="str">
            <v>EX02</v>
          </cell>
          <cell r="V13385" t="str">
            <v>General and administrative expenses</v>
          </cell>
          <cell r="W13385" t="str">
            <v>07-Benefits and expenses</v>
          </cell>
          <cell r="X13385" t="str">
            <v>Ex02</v>
          </cell>
        </row>
        <row r="13386">
          <cell r="A13386" t="str">
            <v>96340</v>
          </cell>
          <cell r="B13386" t="str">
            <v>4130030</v>
          </cell>
          <cell r="C13386" t="str">
            <v>Commissions 1st Cash Direct</v>
          </cell>
          <cell r="D13386" t="str">
            <v>63320</v>
          </cell>
          <cell r="E13386">
            <v>0</v>
          </cell>
          <cell r="F13386" t="str">
            <v>C</v>
          </cell>
          <cell r="G13386">
            <v>45911.27</v>
          </cell>
          <cell r="H13386">
            <v>39263</v>
          </cell>
          <cell r="I13386" t="str">
            <v>Income Statement</v>
          </cell>
          <cell r="J13386" t="str">
            <v>GA Expenses</v>
          </cell>
          <cell r="K13386" t="str">
            <v>5 - Expense-04 Field &amp; Commission Expenses</v>
          </cell>
          <cell r="L13386" t="str">
            <v>CORE</v>
          </cell>
          <cell r="M13386" t="str">
            <v>L Reinhart</v>
          </cell>
          <cell r="N13386" t="str">
            <v>First Commonwealth LHSC of MI</v>
          </cell>
          <cell r="O13386" t="str">
            <v>FCW - Michigan PPO</v>
          </cell>
          <cell r="P13386" t="str">
            <v>GCSA</v>
          </cell>
          <cell r="Q13386" t="str">
            <v>O21</v>
          </cell>
          <cell r="R13386" t="str">
            <v>General Administrative Expenses</v>
          </cell>
          <cell r="S13386" t="str">
            <v>Other operating costs and expenses</v>
          </cell>
          <cell r="T13386" t="str">
            <v>05-Expenses</v>
          </cell>
          <cell r="U13386" t="str">
            <v>EX02</v>
          </cell>
          <cell r="V13386" t="str">
            <v>General and administrative expenses</v>
          </cell>
          <cell r="W13386" t="str">
            <v>07-Benefits and expenses</v>
          </cell>
          <cell r="X13386" t="str">
            <v>Ex02</v>
          </cell>
        </row>
        <row r="13387">
          <cell r="A13387" t="str">
            <v>96340</v>
          </cell>
          <cell r="B13387" t="str">
            <v>2510200</v>
          </cell>
          <cell r="C13387" t="str">
            <v>Commissions Due &amp; Unpaid</v>
          </cell>
          <cell r="D13387" t="str">
            <v>63305</v>
          </cell>
          <cell r="E13387">
            <v>0</v>
          </cell>
          <cell r="F13387" t="str">
            <v>C</v>
          </cell>
          <cell r="G13387">
            <v>-975.41</v>
          </cell>
          <cell r="H13387">
            <v>39263</v>
          </cell>
          <cell r="I13387" t="str">
            <v>Balance Sheet</v>
          </cell>
          <cell r="J13387" t="str">
            <v>Liabilities</v>
          </cell>
          <cell r="K13387" t="str">
            <v>2 - Liabilities-07 Accrued Expenses, Taxes &amp; Commissions</v>
          </cell>
          <cell r="L13387" t="str">
            <v>CORE</v>
          </cell>
          <cell r="M13387" t="str">
            <v>K. Lenaghan</v>
          </cell>
          <cell r="N13387" t="str">
            <v>First Commonwealth LHSC of MI</v>
          </cell>
          <cell r="O13387" t="str">
            <v>FCW - Michigan Indemnity</v>
          </cell>
          <cell r="P13387">
            <v>39458</v>
          </cell>
          <cell r="Q13387" t="str">
            <v>L09</v>
          </cell>
          <cell r="R13387" t="str">
            <v>General Expenses Due or Accrued</v>
          </cell>
          <cell r="S13387" t="str">
            <v>Accrued exp &amp; other liabilities</v>
          </cell>
          <cell r="T13387" t="str">
            <v>02-liabilities</v>
          </cell>
          <cell r="U13387" t="str">
            <v>L04</v>
          </cell>
          <cell r="V13387" t="str">
            <v>General expenses due or accrued</v>
          </cell>
          <cell r="W13387" t="str">
            <v>04-Liabilities</v>
          </cell>
          <cell r="X13387" t="str">
            <v>L04</v>
          </cell>
        </row>
        <row r="13388">
          <cell r="A13388" t="str">
            <v>96340</v>
          </cell>
          <cell r="B13388" t="str">
            <v>2510200</v>
          </cell>
          <cell r="C13388" t="str">
            <v>Commissions Due &amp; Unpaid</v>
          </cell>
          <cell r="D13388" t="str">
            <v>63315</v>
          </cell>
          <cell r="E13388">
            <v>0</v>
          </cell>
          <cell r="F13388" t="str">
            <v>C</v>
          </cell>
          <cell r="G13388">
            <v>-21788.89</v>
          </cell>
          <cell r="H13388">
            <v>39263</v>
          </cell>
          <cell r="I13388" t="str">
            <v>Balance Sheet</v>
          </cell>
          <cell r="J13388" t="str">
            <v>Liabilities</v>
          </cell>
          <cell r="K13388" t="str">
            <v>2 - Liabilities-07 Accrued Expenses, Taxes &amp; Commissions</v>
          </cell>
          <cell r="L13388" t="str">
            <v>CORE</v>
          </cell>
          <cell r="M13388" t="str">
            <v>K. Lenaghan</v>
          </cell>
          <cell r="N13388" t="str">
            <v>First Commonwealth LHSC of MI</v>
          </cell>
          <cell r="O13388" t="str">
            <v>FCW - Michigan HMO</v>
          </cell>
          <cell r="P13388">
            <v>39458</v>
          </cell>
          <cell r="Q13388" t="str">
            <v>L09</v>
          </cell>
          <cell r="R13388" t="str">
            <v>General Expenses Due or Accrued</v>
          </cell>
          <cell r="S13388" t="str">
            <v>Accrued exp &amp; other liabilities</v>
          </cell>
          <cell r="T13388" t="str">
            <v>02-liabilities</v>
          </cell>
          <cell r="U13388" t="str">
            <v>L04</v>
          </cell>
          <cell r="V13388" t="str">
            <v>General expenses due or accrued</v>
          </cell>
          <cell r="W13388" t="str">
            <v>04-Liabilities</v>
          </cell>
          <cell r="X13388" t="str">
            <v>L04</v>
          </cell>
        </row>
        <row r="13389">
          <cell r="A13389" t="str">
            <v>96340</v>
          </cell>
          <cell r="B13389" t="str">
            <v>2510200</v>
          </cell>
          <cell r="C13389" t="str">
            <v>Commissions Due &amp; Unpaid</v>
          </cell>
          <cell r="D13389" t="str">
            <v>63320</v>
          </cell>
          <cell r="E13389">
            <v>0</v>
          </cell>
          <cell r="F13389" t="str">
            <v>C</v>
          </cell>
          <cell r="G13389">
            <v>-39141.050000000003</v>
          </cell>
          <cell r="H13389">
            <v>39263</v>
          </cell>
          <cell r="I13389" t="str">
            <v>Balance Sheet</v>
          </cell>
          <cell r="J13389" t="str">
            <v>Liabilities</v>
          </cell>
          <cell r="K13389" t="str">
            <v>2 - Liabilities-07 Accrued Expenses, Taxes &amp; Commissions</v>
          </cell>
          <cell r="L13389" t="str">
            <v>CORE</v>
          </cell>
          <cell r="M13389" t="str">
            <v>K. Lenaghan</v>
          </cell>
          <cell r="N13389" t="str">
            <v>First Commonwealth LHSC of MI</v>
          </cell>
          <cell r="O13389" t="str">
            <v>FCW - Michigan PPO</v>
          </cell>
          <cell r="P13389">
            <v>39458</v>
          </cell>
          <cell r="Q13389" t="str">
            <v>L09</v>
          </cell>
          <cell r="R13389" t="str">
            <v>General Expenses Due or Accrued</v>
          </cell>
          <cell r="S13389" t="str">
            <v>Accrued exp &amp; other liabilities</v>
          </cell>
          <cell r="T13389" t="str">
            <v>02-liabilities</v>
          </cell>
          <cell r="U13389" t="str">
            <v>L04</v>
          </cell>
          <cell r="V13389" t="str">
            <v>General expenses due or accrued</v>
          </cell>
          <cell r="W13389" t="str">
            <v>04-Liabilities</v>
          </cell>
          <cell r="X13389" t="str">
            <v>L04</v>
          </cell>
        </row>
        <row r="13390">
          <cell r="A13390" t="str">
            <v>96340</v>
          </cell>
          <cell r="B13390" t="str">
            <v>4130600</v>
          </cell>
          <cell r="C13390" t="str">
            <v>Commissions Ren Cash Direct</v>
          </cell>
          <cell r="D13390" t="str">
            <v>63305</v>
          </cell>
          <cell r="E13390">
            <v>0</v>
          </cell>
          <cell r="F13390" t="str">
            <v>C</v>
          </cell>
          <cell r="G13390">
            <v>162.69</v>
          </cell>
          <cell r="H13390">
            <v>39263</v>
          </cell>
          <cell r="I13390" t="str">
            <v>Income Statement</v>
          </cell>
          <cell r="J13390" t="str">
            <v>GA Expenses</v>
          </cell>
          <cell r="K13390" t="str">
            <v>5 - Expense-04 Field &amp; Commission Expenses</v>
          </cell>
          <cell r="L13390" t="str">
            <v>CORE</v>
          </cell>
          <cell r="M13390" t="str">
            <v>L Reinhart</v>
          </cell>
          <cell r="N13390" t="str">
            <v>First Commonwealth LHSC of MI</v>
          </cell>
          <cell r="O13390" t="str">
            <v>FCW - Michigan Indemnity</v>
          </cell>
          <cell r="P13390" t="str">
            <v>GCSA</v>
          </cell>
          <cell r="Q13390" t="str">
            <v>O21</v>
          </cell>
          <cell r="R13390" t="str">
            <v>General Administrative Expenses</v>
          </cell>
          <cell r="S13390" t="str">
            <v>Other operating costs and expenses</v>
          </cell>
          <cell r="T13390" t="str">
            <v>05-Expenses</v>
          </cell>
          <cell r="U13390" t="str">
            <v>EX02</v>
          </cell>
          <cell r="V13390" t="str">
            <v>General and administrative expenses</v>
          </cell>
          <cell r="W13390" t="str">
            <v>07-Benefits and expenses</v>
          </cell>
          <cell r="X13390" t="str">
            <v>Ex02</v>
          </cell>
        </row>
        <row r="13391">
          <cell r="A13391" t="str">
            <v>96340</v>
          </cell>
          <cell r="B13391" t="str">
            <v>4130600</v>
          </cell>
          <cell r="C13391" t="str">
            <v>Commissions Ren Cash Direct</v>
          </cell>
          <cell r="D13391" t="str">
            <v>63305</v>
          </cell>
          <cell r="E13391">
            <v>0</v>
          </cell>
          <cell r="F13391" t="str">
            <v>C</v>
          </cell>
          <cell r="G13391">
            <v>6526.33</v>
          </cell>
          <cell r="H13391">
            <v>39263</v>
          </cell>
          <cell r="I13391" t="str">
            <v>Income Statement</v>
          </cell>
          <cell r="J13391" t="str">
            <v>GA Expenses</v>
          </cell>
          <cell r="K13391" t="str">
            <v>5 - Expense-04 Field &amp; Commission Expenses</v>
          </cell>
          <cell r="L13391" t="str">
            <v>CORE</v>
          </cell>
          <cell r="M13391" t="str">
            <v>L Reinhart</v>
          </cell>
          <cell r="N13391" t="str">
            <v>First Commonwealth LHSC of MI</v>
          </cell>
          <cell r="O13391" t="str">
            <v>FCW - Michigan Indemnity</v>
          </cell>
          <cell r="P13391" t="str">
            <v>GCSA</v>
          </cell>
          <cell r="Q13391" t="str">
            <v>O21</v>
          </cell>
          <cell r="R13391" t="str">
            <v>General Administrative Expenses</v>
          </cell>
          <cell r="S13391" t="str">
            <v>Other operating costs and expenses</v>
          </cell>
          <cell r="T13391" t="str">
            <v>05-Expenses</v>
          </cell>
          <cell r="U13391" t="str">
            <v>EX02</v>
          </cell>
          <cell r="V13391" t="str">
            <v>General and administrative expenses</v>
          </cell>
          <cell r="W13391" t="str">
            <v>07-Benefits and expenses</v>
          </cell>
          <cell r="X13391" t="str">
            <v>Ex02</v>
          </cell>
        </row>
        <row r="13392">
          <cell r="A13392" t="str">
            <v>96340</v>
          </cell>
          <cell r="B13392" t="str">
            <v>4130600</v>
          </cell>
          <cell r="C13392" t="str">
            <v>Commissions Ren Cash Direct</v>
          </cell>
          <cell r="D13392" t="str">
            <v>63315</v>
          </cell>
          <cell r="E13392">
            <v>0</v>
          </cell>
          <cell r="F13392" t="str">
            <v>C</v>
          </cell>
          <cell r="G13392">
            <v>423.76</v>
          </cell>
          <cell r="H13392">
            <v>39263</v>
          </cell>
          <cell r="I13392" t="str">
            <v>Income Statement</v>
          </cell>
          <cell r="J13392" t="str">
            <v>GA Expenses</v>
          </cell>
          <cell r="K13392" t="str">
            <v>5 - Expense-04 Field &amp; Commission Expenses</v>
          </cell>
          <cell r="L13392" t="str">
            <v>CORE</v>
          </cell>
          <cell r="M13392" t="str">
            <v>L Reinhart</v>
          </cell>
          <cell r="N13392" t="str">
            <v>First Commonwealth LHSC of MI</v>
          </cell>
          <cell r="O13392" t="str">
            <v>FCW - Michigan HMO</v>
          </cell>
          <cell r="P13392" t="str">
            <v>GCSA</v>
          </cell>
          <cell r="Q13392" t="str">
            <v>O21</v>
          </cell>
          <cell r="R13392" t="str">
            <v>General Administrative Expenses</v>
          </cell>
          <cell r="S13392" t="str">
            <v>Other operating costs and expenses</v>
          </cell>
          <cell r="T13392" t="str">
            <v>05-Expenses</v>
          </cell>
          <cell r="U13392" t="str">
            <v>EX02</v>
          </cell>
          <cell r="V13392" t="str">
            <v>General and administrative expenses</v>
          </cell>
          <cell r="W13392" t="str">
            <v>07-Benefits and expenses</v>
          </cell>
          <cell r="X13392" t="str">
            <v>Ex02</v>
          </cell>
        </row>
        <row r="13393">
          <cell r="A13393" t="str">
            <v>96340</v>
          </cell>
          <cell r="B13393" t="str">
            <v>4130600</v>
          </cell>
          <cell r="C13393" t="str">
            <v>Commissions Ren Cash Direct</v>
          </cell>
          <cell r="D13393" t="str">
            <v>63315</v>
          </cell>
          <cell r="E13393">
            <v>0</v>
          </cell>
          <cell r="F13393" t="str">
            <v>C</v>
          </cell>
          <cell r="G13393">
            <v>1253.02</v>
          </cell>
          <cell r="H13393">
            <v>39263</v>
          </cell>
          <cell r="I13393" t="str">
            <v>Income Statement</v>
          </cell>
          <cell r="J13393" t="str">
            <v>GA Expenses</v>
          </cell>
          <cell r="K13393" t="str">
            <v>5 - Expense-04 Field &amp; Commission Expenses</v>
          </cell>
          <cell r="L13393" t="str">
            <v>CORE</v>
          </cell>
          <cell r="M13393" t="str">
            <v>L Reinhart</v>
          </cell>
          <cell r="N13393" t="str">
            <v>First Commonwealth LHSC of MI</v>
          </cell>
          <cell r="O13393" t="str">
            <v>FCW - Michigan HMO</v>
          </cell>
          <cell r="P13393" t="str">
            <v>GCSA</v>
          </cell>
          <cell r="Q13393" t="str">
            <v>O21</v>
          </cell>
          <cell r="R13393" t="str">
            <v>General Administrative Expenses</v>
          </cell>
          <cell r="S13393" t="str">
            <v>Other operating costs and expenses</v>
          </cell>
          <cell r="T13393" t="str">
            <v>05-Expenses</v>
          </cell>
          <cell r="U13393" t="str">
            <v>EX02</v>
          </cell>
          <cell r="V13393" t="str">
            <v>General and administrative expenses</v>
          </cell>
          <cell r="W13393" t="str">
            <v>07-Benefits and expenses</v>
          </cell>
          <cell r="X13393" t="str">
            <v>Ex02</v>
          </cell>
        </row>
        <row r="13394">
          <cell r="A13394" t="str">
            <v>96340</v>
          </cell>
          <cell r="B13394" t="str">
            <v>4130600</v>
          </cell>
          <cell r="C13394" t="str">
            <v>Commissions Ren Cash Direct</v>
          </cell>
          <cell r="D13394" t="str">
            <v>63315</v>
          </cell>
          <cell r="E13394">
            <v>0</v>
          </cell>
          <cell r="F13394" t="str">
            <v>C</v>
          </cell>
          <cell r="G13394">
            <v>98516.160000000003</v>
          </cell>
          <cell r="H13394">
            <v>39263</v>
          </cell>
          <cell r="I13394" t="str">
            <v>Income Statement</v>
          </cell>
          <cell r="J13394" t="str">
            <v>GA Expenses</v>
          </cell>
          <cell r="K13394" t="str">
            <v>5 - Expense-04 Field &amp; Commission Expenses</v>
          </cell>
          <cell r="L13394" t="str">
            <v>CORE</v>
          </cell>
          <cell r="M13394" t="str">
            <v>L Reinhart</v>
          </cell>
          <cell r="N13394" t="str">
            <v>First Commonwealth LHSC of MI</v>
          </cell>
          <cell r="O13394" t="str">
            <v>FCW - Michigan HMO</v>
          </cell>
          <cell r="P13394" t="str">
            <v>GCSA</v>
          </cell>
          <cell r="Q13394" t="str">
            <v>O21</v>
          </cell>
          <cell r="R13394" t="str">
            <v>General Administrative Expenses</v>
          </cell>
          <cell r="S13394" t="str">
            <v>Other operating costs and expenses</v>
          </cell>
          <cell r="T13394" t="str">
            <v>05-Expenses</v>
          </cell>
          <cell r="U13394" t="str">
            <v>EX02</v>
          </cell>
          <cell r="V13394" t="str">
            <v>General and administrative expenses</v>
          </cell>
          <cell r="W13394" t="str">
            <v>07-Benefits and expenses</v>
          </cell>
          <cell r="X13394" t="str">
            <v>Ex02</v>
          </cell>
        </row>
        <row r="13395">
          <cell r="A13395" t="str">
            <v>96340</v>
          </cell>
          <cell r="B13395" t="str">
            <v>4130600</v>
          </cell>
          <cell r="C13395" t="str">
            <v>Commissions Ren Cash Direct</v>
          </cell>
          <cell r="D13395" t="str">
            <v>63315</v>
          </cell>
          <cell r="E13395">
            <v>0</v>
          </cell>
          <cell r="F13395" t="str">
            <v>C</v>
          </cell>
          <cell r="G13395">
            <v>55.61</v>
          </cell>
          <cell r="H13395">
            <v>39263</v>
          </cell>
          <cell r="I13395" t="str">
            <v>Income Statement</v>
          </cell>
          <cell r="J13395" t="str">
            <v>GA Expenses</v>
          </cell>
          <cell r="K13395" t="str">
            <v>5 - Expense-04 Field &amp; Commission Expenses</v>
          </cell>
          <cell r="L13395" t="str">
            <v>CORE</v>
          </cell>
          <cell r="M13395" t="str">
            <v>L Reinhart</v>
          </cell>
          <cell r="N13395" t="str">
            <v>First Commonwealth LHSC of MI</v>
          </cell>
          <cell r="O13395" t="str">
            <v>FCW - Michigan HMO</v>
          </cell>
          <cell r="P13395" t="str">
            <v>GCSA</v>
          </cell>
          <cell r="Q13395" t="str">
            <v>O21</v>
          </cell>
          <cell r="R13395" t="str">
            <v>General Administrative Expenses</v>
          </cell>
          <cell r="S13395" t="str">
            <v>Other operating costs and expenses</v>
          </cell>
          <cell r="T13395" t="str">
            <v>05-Expenses</v>
          </cell>
          <cell r="U13395" t="str">
            <v>EX02</v>
          </cell>
          <cell r="V13395" t="str">
            <v>General and administrative expenses</v>
          </cell>
          <cell r="W13395" t="str">
            <v>07-Benefits and expenses</v>
          </cell>
          <cell r="X13395" t="str">
            <v>Ex02</v>
          </cell>
        </row>
        <row r="13396">
          <cell r="A13396" t="str">
            <v>96340</v>
          </cell>
          <cell r="B13396" t="str">
            <v>4130600</v>
          </cell>
          <cell r="C13396" t="str">
            <v>Commissions Ren Cash Direct</v>
          </cell>
          <cell r="D13396" t="str">
            <v>63315</v>
          </cell>
          <cell r="E13396">
            <v>0</v>
          </cell>
          <cell r="F13396" t="str">
            <v>C</v>
          </cell>
          <cell r="G13396">
            <v>1376.84</v>
          </cell>
          <cell r="H13396">
            <v>39263</v>
          </cell>
          <cell r="I13396" t="str">
            <v>Income Statement</v>
          </cell>
          <cell r="J13396" t="str">
            <v>GA Expenses</v>
          </cell>
          <cell r="K13396" t="str">
            <v>5 - Expense-04 Field &amp; Commission Expenses</v>
          </cell>
          <cell r="L13396" t="str">
            <v>CORE</v>
          </cell>
          <cell r="M13396" t="str">
            <v>L Reinhart</v>
          </cell>
          <cell r="N13396" t="str">
            <v>First Commonwealth LHSC of MI</v>
          </cell>
          <cell r="O13396" t="str">
            <v>FCW - Michigan HMO</v>
          </cell>
          <cell r="P13396" t="str">
            <v>GCSA</v>
          </cell>
          <cell r="Q13396" t="str">
            <v>O21</v>
          </cell>
          <cell r="R13396" t="str">
            <v>General Administrative Expenses</v>
          </cell>
          <cell r="S13396" t="str">
            <v>Other operating costs and expenses</v>
          </cell>
          <cell r="T13396" t="str">
            <v>05-Expenses</v>
          </cell>
          <cell r="U13396" t="str">
            <v>EX02</v>
          </cell>
          <cell r="V13396" t="str">
            <v>General and administrative expenses</v>
          </cell>
          <cell r="W13396" t="str">
            <v>07-Benefits and expenses</v>
          </cell>
          <cell r="X13396" t="str">
            <v>Ex02</v>
          </cell>
        </row>
        <row r="13397">
          <cell r="A13397" t="str">
            <v>96340</v>
          </cell>
          <cell r="B13397" t="str">
            <v>4130600</v>
          </cell>
          <cell r="C13397" t="str">
            <v>Commissions Ren Cash Direct</v>
          </cell>
          <cell r="D13397" t="str">
            <v>63315</v>
          </cell>
          <cell r="E13397">
            <v>0</v>
          </cell>
          <cell r="F13397" t="str">
            <v>C</v>
          </cell>
          <cell r="G13397">
            <v>154.37</v>
          </cell>
          <cell r="H13397">
            <v>39263</v>
          </cell>
          <cell r="I13397" t="str">
            <v>Income Statement</v>
          </cell>
          <cell r="J13397" t="str">
            <v>GA Expenses</v>
          </cell>
          <cell r="K13397" t="str">
            <v>5 - Expense-04 Field &amp; Commission Expenses</v>
          </cell>
          <cell r="L13397" t="str">
            <v>CORE</v>
          </cell>
          <cell r="M13397" t="str">
            <v>L Reinhart</v>
          </cell>
          <cell r="N13397" t="str">
            <v>First Commonwealth LHSC of MI</v>
          </cell>
          <cell r="O13397" t="str">
            <v>FCW - Michigan HMO</v>
          </cell>
          <cell r="P13397" t="str">
            <v>GCSA</v>
          </cell>
          <cell r="Q13397" t="str">
            <v>O21</v>
          </cell>
          <cell r="R13397" t="str">
            <v>General Administrative Expenses</v>
          </cell>
          <cell r="S13397" t="str">
            <v>Other operating costs and expenses</v>
          </cell>
          <cell r="T13397" t="str">
            <v>05-Expenses</v>
          </cell>
          <cell r="U13397" t="str">
            <v>EX02</v>
          </cell>
          <cell r="V13397" t="str">
            <v>General and administrative expenses</v>
          </cell>
          <cell r="W13397" t="str">
            <v>07-Benefits and expenses</v>
          </cell>
          <cell r="X13397" t="str">
            <v>Ex02</v>
          </cell>
        </row>
        <row r="13398">
          <cell r="A13398" t="str">
            <v>96340</v>
          </cell>
          <cell r="B13398" t="str">
            <v>4130600</v>
          </cell>
          <cell r="C13398" t="str">
            <v>Commissions Ren Cash Direct</v>
          </cell>
          <cell r="D13398" t="str">
            <v>63320</v>
          </cell>
          <cell r="E13398">
            <v>0</v>
          </cell>
          <cell r="F13398" t="str">
            <v>C</v>
          </cell>
          <cell r="G13398">
            <v>0</v>
          </cell>
          <cell r="H13398">
            <v>39263</v>
          </cell>
          <cell r="I13398" t="str">
            <v>Income Statement</v>
          </cell>
          <cell r="J13398" t="str">
            <v>GA Expenses</v>
          </cell>
          <cell r="K13398" t="str">
            <v>5 - Expense-04 Field &amp; Commission Expenses</v>
          </cell>
          <cell r="L13398" t="str">
            <v>CORE</v>
          </cell>
          <cell r="M13398" t="str">
            <v>L Reinhart</v>
          </cell>
          <cell r="N13398" t="str">
            <v>First Commonwealth LHSC of MI</v>
          </cell>
          <cell r="O13398" t="str">
            <v>FCW - Michigan PPO</v>
          </cell>
          <cell r="P13398" t="str">
            <v>GCSA</v>
          </cell>
          <cell r="Q13398" t="str">
            <v>O21</v>
          </cell>
          <cell r="R13398" t="str">
            <v>General Administrative Expenses</v>
          </cell>
          <cell r="S13398" t="str">
            <v>Other operating costs and expenses</v>
          </cell>
          <cell r="T13398" t="str">
            <v>05-Expenses</v>
          </cell>
          <cell r="U13398" t="str">
            <v>EX02</v>
          </cell>
          <cell r="V13398" t="str">
            <v>General and administrative expenses</v>
          </cell>
          <cell r="W13398" t="str">
            <v>07-Benefits and expenses</v>
          </cell>
          <cell r="X13398" t="str">
            <v>Ex02</v>
          </cell>
        </row>
        <row r="13399">
          <cell r="A13399" t="str">
            <v>96340</v>
          </cell>
          <cell r="B13399" t="str">
            <v>4130600</v>
          </cell>
          <cell r="C13399" t="str">
            <v>Commissions Ren Cash Direct</v>
          </cell>
          <cell r="D13399" t="str">
            <v>63320</v>
          </cell>
          <cell r="E13399">
            <v>0</v>
          </cell>
          <cell r="F13399" t="str">
            <v>C</v>
          </cell>
          <cell r="G13399">
            <v>460.64</v>
          </cell>
          <cell r="H13399">
            <v>39263</v>
          </cell>
          <cell r="I13399" t="str">
            <v>Income Statement</v>
          </cell>
          <cell r="J13399" t="str">
            <v>GA Expenses</v>
          </cell>
          <cell r="K13399" t="str">
            <v>5 - Expense-04 Field &amp; Commission Expenses</v>
          </cell>
          <cell r="L13399" t="str">
            <v>CORE</v>
          </cell>
          <cell r="M13399" t="str">
            <v>L Reinhart</v>
          </cell>
          <cell r="N13399" t="str">
            <v>First Commonwealth LHSC of MI</v>
          </cell>
          <cell r="O13399" t="str">
            <v>FCW - Michigan PPO</v>
          </cell>
          <cell r="P13399" t="str">
            <v>GCSA</v>
          </cell>
          <cell r="Q13399" t="str">
            <v>O21</v>
          </cell>
          <cell r="R13399" t="str">
            <v>General Administrative Expenses</v>
          </cell>
          <cell r="S13399" t="str">
            <v>Other operating costs and expenses</v>
          </cell>
          <cell r="T13399" t="str">
            <v>05-Expenses</v>
          </cell>
          <cell r="U13399" t="str">
            <v>EX02</v>
          </cell>
          <cell r="V13399" t="str">
            <v>General and administrative expenses</v>
          </cell>
          <cell r="W13399" t="str">
            <v>07-Benefits and expenses</v>
          </cell>
          <cell r="X13399" t="str">
            <v>Ex02</v>
          </cell>
        </row>
        <row r="13400">
          <cell r="A13400" t="str">
            <v>96340</v>
          </cell>
          <cell r="B13400" t="str">
            <v>4130600</v>
          </cell>
          <cell r="C13400" t="str">
            <v>Commissions Ren Cash Direct</v>
          </cell>
          <cell r="D13400" t="str">
            <v>63320</v>
          </cell>
          <cell r="E13400">
            <v>0</v>
          </cell>
          <cell r="F13400" t="str">
            <v>C</v>
          </cell>
          <cell r="G13400">
            <v>152440.04999999999</v>
          </cell>
          <cell r="H13400">
            <v>39263</v>
          </cell>
          <cell r="I13400" t="str">
            <v>Income Statement</v>
          </cell>
          <cell r="J13400" t="str">
            <v>GA Expenses</v>
          </cell>
          <cell r="K13400" t="str">
            <v>5 - Expense-04 Field &amp; Commission Expenses</v>
          </cell>
          <cell r="L13400" t="str">
            <v>CORE</v>
          </cell>
          <cell r="M13400" t="str">
            <v>L Reinhart</v>
          </cell>
          <cell r="N13400" t="str">
            <v>First Commonwealth LHSC of MI</v>
          </cell>
          <cell r="O13400" t="str">
            <v>FCW - Michigan PPO</v>
          </cell>
          <cell r="P13400" t="str">
            <v>GCSA</v>
          </cell>
          <cell r="Q13400" t="str">
            <v>O21</v>
          </cell>
          <cell r="R13400" t="str">
            <v>General Administrative Expenses</v>
          </cell>
          <cell r="S13400" t="str">
            <v>Other operating costs and expenses</v>
          </cell>
          <cell r="T13400" t="str">
            <v>05-Expenses</v>
          </cell>
          <cell r="U13400" t="str">
            <v>EX02</v>
          </cell>
          <cell r="V13400" t="str">
            <v>General and administrative expenses</v>
          </cell>
          <cell r="W13400" t="str">
            <v>07-Benefits and expenses</v>
          </cell>
          <cell r="X13400" t="str">
            <v>Ex02</v>
          </cell>
        </row>
        <row r="13401">
          <cell r="A13401" t="str">
            <v>96340</v>
          </cell>
          <cell r="B13401" t="str">
            <v>4130600</v>
          </cell>
          <cell r="C13401" t="str">
            <v>Commissions Ren Cash Direct</v>
          </cell>
          <cell r="D13401" t="str">
            <v>63320</v>
          </cell>
          <cell r="E13401">
            <v>0</v>
          </cell>
          <cell r="F13401" t="str">
            <v>C</v>
          </cell>
          <cell r="G13401">
            <v>108.41</v>
          </cell>
          <cell r="H13401">
            <v>39263</v>
          </cell>
          <cell r="I13401" t="str">
            <v>Income Statement</v>
          </cell>
          <cell r="J13401" t="str">
            <v>GA Expenses</v>
          </cell>
          <cell r="K13401" t="str">
            <v>5 - Expense-04 Field &amp; Commission Expenses</v>
          </cell>
          <cell r="L13401" t="str">
            <v>CORE</v>
          </cell>
          <cell r="M13401" t="str">
            <v>L Reinhart</v>
          </cell>
          <cell r="N13401" t="str">
            <v>First Commonwealth LHSC of MI</v>
          </cell>
          <cell r="O13401" t="str">
            <v>FCW - Michigan PPO</v>
          </cell>
          <cell r="P13401" t="str">
            <v>GCSA</v>
          </cell>
          <cell r="Q13401" t="str">
            <v>O21</v>
          </cell>
          <cell r="R13401" t="str">
            <v>General Administrative Expenses</v>
          </cell>
          <cell r="S13401" t="str">
            <v>Other operating costs and expenses</v>
          </cell>
          <cell r="T13401" t="str">
            <v>05-Expenses</v>
          </cell>
          <cell r="U13401" t="str">
            <v>EX02</v>
          </cell>
          <cell r="V13401" t="str">
            <v>General and administrative expenses</v>
          </cell>
          <cell r="W13401" t="str">
            <v>07-Benefits and expenses</v>
          </cell>
          <cell r="X13401" t="str">
            <v>Ex02</v>
          </cell>
        </row>
        <row r="13402">
          <cell r="A13402" t="str">
            <v>96340</v>
          </cell>
          <cell r="B13402" t="str">
            <v>5000000</v>
          </cell>
          <cell r="C13402" t="str">
            <v>Common Capital Stock</v>
          </cell>
          <cell r="D13402" t="str">
            <v>63200</v>
          </cell>
          <cell r="E13402" t="str">
            <v>96123</v>
          </cell>
          <cell r="F13402" t="str">
            <v>C</v>
          </cell>
          <cell r="G13402">
            <v>-1000</v>
          </cell>
          <cell r="H13402">
            <v>39263</v>
          </cell>
          <cell r="I13402" t="str">
            <v>Balance Sheet</v>
          </cell>
          <cell r="J13402" t="str">
            <v>Surplus</v>
          </cell>
          <cell r="K13402" t="str">
            <v>3 - Surplus-02 Retained Earnings/Unassigned Surplus</v>
          </cell>
          <cell r="L13402" t="str">
            <v>CORE</v>
          </cell>
          <cell r="M13402" t="str">
            <v>K. Lenaghan</v>
          </cell>
          <cell r="N13402" t="str">
            <v>First Commonwealth LHSC of MI</v>
          </cell>
          <cell r="O13402" t="e">
            <v>#N/A</v>
          </cell>
          <cell r="P13402">
            <v>39462</v>
          </cell>
          <cell r="Q13402" t="str">
            <v>L24</v>
          </cell>
          <cell r="R13402" t="str">
            <v>Common Capital Stock</v>
          </cell>
          <cell r="S13402" t="str">
            <v>Common stock issued &amp; outstanding</v>
          </cell>
          <cell r="T13402" t="str">
            <v>03-Equity</v>
          </cell>
          <cell r="U13402" t="str">
            <v>E01</v>
          </cell>
          <cell r="V13402" t="str">
            <v>Common Stock</v>
          </cell>
          <cell r="W13402" t="str">
            <v>05-Capital and surplus</v>
          </cell>
          <cell r="X13402" t="str">
            <v>E01</v>
          </cell>
        </row>
        <row r="13403">
          <cell r="A13403" t="str">
            <v>96340</v>
          </cell>
          <cell r="B13403" t="str">
            <v>4434430</v>
          </cell>
          <cell r="C13403" t="str">
            <v>Consultant Fees-Admin Services</v>
          </cell>
          <cell r="D13403" t="str">
            <v>63320</v>
          </cell>
          <cell r="E13403" t="str">
            <v>96123</v>
          </cell>
          <cell r="F13403" t="str">
            <v>C</v>
          </cell>
          <cell r="G13403">
            <v>37419.360000000001</v>
          </cell>
          <cell r="H13403">
            <v>39263</v>
          </cell>
          <cell r="I13403" t="str">
            <v>Income Statement</v>
          </cell>
          <cell r="J13403" t="str">
            <v>GA Expenses</v>
          </cell>
          <cell r="K13403" t="str">
            <v>5 - Expense-05 Home Office Expenses</v>
          </cell>
          <cell r="L13403" t="str">
            <v>CORE</v>
          </cell>
          <cell r="M13403" t="str">
            <v>HO Exp Acct</v>
          </cell>
          <cell r="N13403" t="str">
            <v>First Commonwealth LHSC of MI</v>
          </cell>
          <cell r="O13403" t="str">
            <v>FCW - Michigan PPO</v>
          </cell>
          <cell r="P13403">
            <v>39462</v>
          </cell>
          <cell r="Q13403" t="str">
            <v>O21</v>
          </cell>
          <cell r="R13403" t="str">
            <v>General Administrative Expenses</v>
          </cell>
          <cell r="S13403" t="str">
            <v>Other operating costs and expenses</v>
          </cell>
          <cell r="T13403" t="str">
            <v>05-Expenses</v>
          </cell>
          <cell r="U13403" t="str">
            <v>EX02</v>
          </cell>
          <cell r="V13403" t="str">
            <v>General and administrative expenses</v>
          </cell>
          <cell r="W13403" t="str">
            <v>07-Benefits and expenses</v>
          </cell>
          <cell r="X13403" t="str">
            <v>Ex02</v>
          </cell>
        </row>
        <row r="13404">
          <cell r="A13404" t="str">
            <v>96340</v>
          </cell>
          <cell r="B13404" t="str">
            <v>4434415</v>
          </cell>
          <cell r="C13404" t="str">
            <v>Consultant Fees-Management</v>
          </cell>
          <cell r="D13404" t="str">
            <v>63320</v>
          </cell>
          <cell r="E13404" t="str">
            <v>96123</v>
          </cell>
          <cell r="F13404" t="str">
            <v>C</v>
          </cell>
          <cell r="G13404">
            <v>345523.69</v>
          </cell>
          <cell r="H13404">
            <v>39263</v>
          </cell>
          <cell r="I13404" t="str">
            <v>Income Statement</v>
          </cell>
          <cell r="J13404" t="str">
            <v>GA Expenses</v>
          </cell>
          <cell r="K13404" t="str">
            <v>5 - Expense-05 Home Office Expenses</v>
          </cell>
          <cell r="L13404" t="str">
            <v>CORE</v>
          </cell>
          <cell r="M13404" t="str">
            <v>HO Exp Acct</v>
          </cell>
          <cell r="N13404" t="str">
            <v>First Commonwealth LHSC of MI</v>
          </cell>
          <cell r="O13404" t="str">
            <v>FCW - Michigan PPO</v>
          </cell>
          <cell r="P13404">
            <v>39462</v>
          </cell>
          <cell r="Q13404" t="str">
            <v>O21</v>
          </cell>
          <cell r="R13404" t="str">
            <v>General Administrative Expenses</v>
          </cell>
          <cell r="S13404" t="str">
            <v>Other operating costs and expenses</v>
          </cell>
          <cell r="T13404" t="str">
            <v>05-Expenses</v>
          </cell>
          <cell r="U13404" t="str">
            <v>EX02</v>
          </cell>
          <cell r="V13404" t="str">
            <v>General and administrative expenses</v>
          </cell>
          <cell r="W13404" t="str">
            <v>07-Benefits and expenses</v>
          </cell>
          <cell r="X13404" t="str">
            <v>Ex02</v>
          </cell>
        </row>
        <row r="13405">
          <cell r="A13405" t="str">
            <v>96340</v>
          </cell>
          <cell r="B13405" t="str">
            <v>2606073</v>
          </cell>
          <cell r="C13405" t="str">
            <v>Def Tax - Other Invest Assets</v>
          </cell>
          <cell r="D13405" t="str">
            <v>90022</v>
          </cell>
          <cell r="E13405">
            <v>0</v>
          </cell>
          <cell r="F13405" t="str">
            <v>G</v>
          </cell>
          <cell r="G13405">
            <v>1357</v>
          </cell>
          <cell r="H13405">
            <v>39263</v>
          </cell>
          <cell r="I13405" t="str">
            <v>Balance Sheet</v>
          </cell>
          <cell r="J13405" t="str">
            <v>Liabilities</v>
          </cell>
          <cell r="K13405" t="str">
            <v>2 - Liabilities-13 Deferred Federal Income Tax</v>
          </cell>
          <cell r="L13405" t="str">
            <v>GAAP</v>
          </cell>
          <cell r="M13405" t="str">
            <v>R. Birnbaum</v>
          </cell>
          <cell r="N13405" t="str">
            <v>First Commonwealth LHSC of MI</v>
          </cell>
          <cell r="O13405" t="e">
            <v>#N/A</v>
          </cell>
          <cell r="P13405" t="str">
            <v>N/A</v>
          </cell>
          <cell r="Q13405" t="str">
            <v>L10.2</v>
          </cell>
          <cell r="R13405" t="str">
            <v>Net Deferred Tax Liability</v>
          </cell>
          <cell r="S13405" t="str">
            <v>Deferred tax asset</v>
          </cell>
          <cell r="T13405" t="str">
            <v>01-Assets</v>
          </cell>
          <cell r="U13405" t="str">
            <v>A07</v>
          </cell>
          <cell r="V13405">
            <v>0</v>
          </cell>
          <cell r="W13405">
            <v>0</v>
          </cell>
          <cell r="X13405">
            <v>0</v>
          </cell>
        </row>
        <row r="13406">
          <cell r="A13406" t="str">
            <v>96340</v>
          </cell>
          <cell r="B13406" t="str">
            <v>1608600</v>
          </cell>
          <cell r="C13406" t="str">
            <v>Deferred Tax Asset N/A</v>
          </cell>
          <cell r="D13406" t="str">
            <v>90022</v>
          </cell>
          <cell r="E13406">
            <v>0</v>
          </cell>
          <cell r="F13406" t="str">
            <v>S</v>
          </cell>
          <cell r="G13406">
            <v>-2612</v>
          </cell>
          <cell r="H13406">
            <v>39263</v>
          </cell>
          <cell r="I13406" t="str">
            <v>Balance Sheet</v>
          </cell>
          <cell r="J13406" t="str">
            <v>Assets</v>
          </cell>
          <cell r="K13406" t="str">
            <v xml:space="preserve">1 - Assets-11 Net Deferred Tax </v>
          </cell>
          <cell r="L13406" t="str">
            <v>STAT</v>
          </cell>
          <cell r="M13406" t="str">
            <v>R. Birnbaum</v>
          </cell>
          <cell r="N13406" t="str">
            <v>First Commonwealth LHSC of MI</v>
          </cell>
          <cell r="O13406" t="e">
            <v>#N/A</v>
          </cell>
          <cell r="P13406" t="str">
            <v>N/A</v>
          </cell>
          <cell r="Q13406" t="str">
            <v>A16.2</v>
          </cell>
          <cell r="R13406" t="str">
            <v>Net Deferred Tax Asset</v>
          </cell>
          <cell r="S13406">
            <v>0</v>
          </cell>
          <cell r="T13406">
            <v>0</v>
          </cell>
          <cell r="U13406">
            <v>0</v>
          </cell>
          <cell r="V13406">
            <v>0</v>
          </cell>
          <cell r="W13406" t="str">
            <v>02-admited assets</v>
          </cell>
          <cell r="X13406">
            <v>0</v>
          </cell>
        </row>
        <row r="13407">
          <cell r="A13407" t="str">
            <v>96340</v>
          </cell>
          <cell r="B13407" t="str">
            <v>1608450</v>
          </cell>
          <cell r="C13407" t="str">
            <v>Deferred Tax Asset NC</v>
          </cell>
          <cell r="D13407" t="str">
            <v>90022</v>
          </cell>
          <cell r="E13407">
            <v>0</v>
          </cell>
          <cell r="F13407" t="str">
            <v>S</v>
          </cell>
          <cell r="G13407">
            <v>2612</v>
          </cell>
          <cell r="H13407">
            <v>39263</v>
          </cell>
          <cell r="I13407" t="str">
            <v>Balance Sheet</v>
          </cell>
          <cell r="J13407" t="str">
            <v>Assets</v>
          </cell>
          <cell r="K13407" t="str">
            <v xml:space="preserve">1 - Assets-11 Net Deferred Tax </v>
          </cell>
          <cell r="L13407" t="str">
            <v>STAT</v>
          </cell>
          <cell r="M13407" t="str">
            <v>R. Birnbaum</v>
          </cell>
          <cell r="N13407" t="str">
            <v>First Commonwealth LHSC of MI</v>
          </cell>
          <cell r="O13407" t="e">
            <v>#N/A</v>
          </cell>
          <cell r="P13407" t="str">
            <v>N/A</v>
          </cell>
          <cell r="Q13407" t="str">
            <v>A16.2</v>
          </cell>
          <cell r="R13407" t="str">
            <v>Net Deferred Tax Asset</v>
          </cell>
          <cell r="S13407">
            <v>0</v>
          </cell>
          <cell r="T13407">
            <v>0</v>
          </cell>
          <cell r="U13407">
            <v>0</v>
          </cell>
          <cell r="V13407">
            <v>0</v>
          </cell>
          <cell r="W13407" t="str">
            <v>02-admited assets</v>
          </cell>
          <cell r="X13407">
            <v>0</v>
          </cell>
        </row>
        <row r="13408">
          <cell r="A13408" t="str">
            <v>96340</v>
          </cell>
          <cell r="B13408" t="str">
            <v>2606170</v>
          </cell>
          <cell r="C13408" t="str">
            <v>Deferred Tax On Other Gen. Exp</v>
          </cell>
          <cell r="D13408" t="str">
            <v>90022</v>
          </cell>
          <cell r="E13408">
            <v>0</v>
          </cell>
          <cell r="F13408" t="str">
            <v>G</v>
          </cell>
          <cell r="G13408">
            <v>5501</v>
          </cell>
          <cell r="H13408">
            <v>39263</v>
          </cell>
          <cell r="I13408" t="str">
            <v>Balance Sheet</v>
          </cell>
          <cell r="J13408" t="str">
            <v>Liabilities</v>
          </cell>
          <cell r="K13408" t="str">
            <v>2 - Liabilities-13 Deferred Federal Income Tax</v>
          </cell>
          <cell r="L13408" t="str">
            <v>GAAP</v>
          </cell>
          <cell r="M13408" t="str">
            <v>R. Birnbaum</v>
          </cell>
          <cell r="N13408" t="str">
            <v>First Commonwealth LHSC of MI</v>
          </cell>
          <cell r="O13408" t="e">
            <v>#N/A</v>
          </cell>
          <cell r="P13408" t="str">
            <v>N/A</v>
          </cell>
          <cell r="Q13408" t="str">
            <v>L10.2</v>
          </cell>
          <cell r="R13408" t="str">
            <v>Net Deferred Tax Liability</v>
          </cell>
          <cell r="S13408" t="str">
            <v>Deferred tax asset</v>
          </cell>
          <cell r="T13408" t="str">
            <v>01-Assets</v>
          </cell>
          <cell r="U13408" t="str">
            <v>A07</v>
          </cell>
          <cell r="V13408">
            <v>0</v>
          </cell>
          <cell r="W13408">
            <v>0</v>
          </cell>
          <cell r="X13408">
            <v>0</v>
          </cell>
        </row>
        <row r="13409">
          <cell r="A13409" t="str">
            <v>96340</v>
          </cell>
          <cell r="B13409" t="str">
            <v>4903000</v>
          </cell>
          <cell r="C13409" t="str">
            <v>Deferred Taxes</v>
          </cell>
          <cell r="D13409" t="str">
            <v>90022</v>
          </cell>
          <cell r="E13409">
            <v>0</v>
          </cell>
          <cell r="F13409" t="str">
            <v>G</v>
          </cell>
          <cell r="G13409">
            <v>1065</v>
          </cell>
          <cell r="H13409">
            <v>39263</v>
          </cell>
          <cell r="I13409" t="str">
            <v>Income Statement</v>
          </cell>
          <cell r="J13409" t="str">
            <v>Tax</v>
          </cell>
          <cell r="K13409" t="str">
            <v>6 - Taxes-04 Deferred Tax</v>
          </cell>
          <cell r="L13409" t="str">
            <v>GAAP</v>
          </cell>
          <cell r="M13409" t="str">
            <v>R. Birnbaum</v>
          </cell>
          <cell r="N13409" t="str">
            <v>First Commonwealth LHSC of MI</v>
          </cell>
          <cell r="O13409" t="e">
            <v>#N/A</v>
          </cell>
          <cell r="P13409" t="str">
            <v>N/A</v>
          </cell>
          <cell r="Q13409" t="str">
            <v>O31</v>
          </cell>
          <cell r="R13409" t="str">
            <v>Federal Income Taxes Incurred</v>
          </cell>
          <cell r="S13409" t="str">
            <v>Deferred Taxes</v>
          </cell>
          <cell r="T13409" t="str">
            <v>06-Income Taxes</v>
          </cell>
          <cell r="U13409" t="str">
            <v>IT02</v>
          </cell>
          <cell r="V13409" t="str">
            <v>Federal income taxes incurred</v>
          </cell>
          <cell r="W13409" t="str">
            <v>09-Federal income taxes incurred</v>
          </cell>
          <cell r="X13409" t="str">
            <v>FIT</v>
          </cell>
        </row>
        <row r="13410">
          <cell r="A13410" t="str">
            <v>96340</v>
          </cell>
          <cell r="B13410" t="str">
            <v>1801000</v>
          </cell>
          <cell r="C13410" t="str">
            <v>Due &amp; Accrued Int-Gov't Bonds</v>
          </cell>
          <cell r="D13410" t="str">
            <v>63315</v>
          </cell>
          <cell r="E13410">
            <v>0</v>
          </cell>
          <cell r="F13410" t="str">
            <v>C</v>
          </cell>
          <cell r="G13410">
            <v>3897.9969999999998</v>
          </cell>
          <cell r="H13410">
            <v>39263</v>
          </cell>
          <cell r="I13410" t="str">
            <v>Balance Sheet</v>
          </cell>
          <cell r="J13410" t="str">
            <v>Assets</v>
          </cell>
          <cell r="K13410" t="str">
            <v>1 - Assets-09 Investment Income Due &amp; Accrued</v>
          </cell>
          <cell r="L13410" t="str">
            <v>CORE</v>
          </cell>
          <cell r="M13410" t="str">
            <v>A. Gossett</v>
          </cell>
          <cell r="N13410" t="str">
            <v>First Commonwealth LHSC of MI</v>
          </cell>
          <cell r="O13410" t="str">
            <v>FCW - Michigan HMO</v>
          </cell>
          <cell r="P13410">
            <v>39462</v>
          </cell>
          <cell r="Q13410" t="str">
            <v>A12</v>
          </cell>
          <cell r="R13410" t="str">
            <v>Investment Income Due &amp; Accrued</v>
          </cell>
          <cell r="S13410" t="str">
            <v>Other Receivables</v>
          </cell>
          <cell r="T13410" t="str">
            <v>01-Assets</v>
          </cell>
          <cell r="U13410" t="str">
            <v>A05</v>
          </cell>
          <cell r="V13410" t="str">
            <v>Investment income due and accrued</v>
          </cell>
          <cell r="W13410" t="str">
            <v>02-admited assets</v>
          </cell>
          <cell r="X13410" t="str">
            <v>A05</v>
          </cell>
        </row>
        <row r="13411">
          <cell r="A13411" t="str">
            <v>96340</v>
          </cell>
          <cell r="B13411" t="str">
            <v>2830070</v>
          </cell>
          <cell r="C13411" t="str">
            <v>Due To General</v>
          </cell>
          <cell r="D13411">
            <v>0</v>
          </cell>
          <cell r="E13411" t="str">
            <v>00077</v>
          </cell>
          <cell r="F13411" t="str">
            <v>C</v>
          </cell>
          <cell r="G13411">
            <v>0</v>
          </cell>
          <cell r="H13411">
            <v>39263</v>
          </cell>
          <cell r="I13411" t="str">
            <v>Balance Sheet</v>
          </cell>
          <cell r="J13411" t="str">
            <v>Liabilities</v>
          </cell>
          <cell r="K13411" t="str">
            <v>2 - Liabilities-15 Other Liabilities</v>
          </cell>
          <cell r="L13411" t="str">
            <v>CORE</v>
          </cell>
          <cell r="M13411" t="str">
            <v>A. Li</v>
          </cell>
          <cell r="N13411" t="str">
            <v>First Commonwealth LHSC of MI</v>
          </cell>
          <cell r="O13411" t="e">
            <v>#N/A</v>
          </cell>
          <cell r="P13411">
            <v>39462</v>
          </cell>
          <cell r="Q13411" t="str">
            <v>L15</v>
          </cell>
          <cell r="R13411" t="str">
            <v>Amounts Due to Parent, Subsidiaries and Affiliates</v>
          </cell>
          <cell r="S13411" t="str">
            <v>Amount Due to Guardian</v>
          </cell>
          <cell r="T13411" t="str">
            <v>02-Liabilities</v>
          </cell>
          <cell r="U13411" t="str">
            <v>L03</v>
          </cell>
          <cell r="V13411" t="str">
            <v>Amounts due from or to parent and affiliates (See separate analysis)</v>
          </cell>
          <cell r="W13411" t="str">
            <v>03-Assets or Liabilities</v>
          </cell>
          <cell r="X13411" t="str">
            <v>A07 or L06</v>
          </cell>
        </row>
        <row r="13412">
          <cell r="A13412" t="str">
            <v>96340</v>
          </cell>
          <cell r="B13412" t="str">
            <v>2830070</v>
          </cell>
          <cell r="C13412" t="str">
            <v>Due To General</v>
          </cell>
          <cell r="D13412">
            <v>0</v>
          </cell>
          <cell r="E13412" t="str">
            <v>96123</v>
          </cell>
          <cell r="F13412" t="str">
            <v>C</v>
          </cell>
          <cell r="G13412">
            <v>-564333.51</v>
          </cell>
          <cell r="H13412">
            <v>39263</v>
          </cell>
          <cell r="I13412" t="str">
            <v>Balance Sheet</v>
          </cell>
          <cell r="J13412" t="str">
            <v>Liabilities</v>
          </cell>
          <cell r="K13412" t="str">
            <v>2 - Liabilities-15 Other Liabilities</v>
          </cell>
          <cell r="L13412" t="str">
            <v>CORE</v>
          </cell>
          <cell r="M13412" t="str">
            <v>A. Li</v>
          </cell>
          <cell r="N13412" t="str">
            <v>First Commonwealth LHSC of MI</v>
          </cell>
          <cell r="O13412" t="e">
            <v>#N/A</v>
          </cell>
          <cell r="P13412">
            <v>39462</v>
          </cell>
          <cell r="Q13412" t="str">
            <v>L15</v>
          </cell>
          <cell r="R13412" t="str">
            <v>Amounts Due to Parent, Subsidiaries and Affiliates</v>
          </cell>
          <cell r="S13412" t="str">
            <v>Amount Due to Guardian</v>
          </cell>
          <cell r="T13412" t="str">
            <v>02-Liabilities</v>
          </cell>
          <cell r="U13412" t="str">
            <v>L03</v>
          </cell>
          <cell r="V13412" t="str">
            <v>Amounts due from or to parent and affiliates (See separate analysis)</v>
          </cell>
          <cell r="W13412" t="str">
            <v>03-Assets or Liabilities</v>
          </cell>
          <cell r="X13412" t="str">
            <v>A07 or L06</v>
          </cell>
        </row>
        <row r="13413">
          <cell r="A13413" t="str">
            <v>96340</v>
          </cell>
          <cell r="B13413" t="str">
            <v>2830070</v>
          </cell>
          <cell r="C13413" t="str">
            <v>Due To General</v>
          </cell>
          <cell r="D13413">
            <v>0</v>
          </cell>
          <cell r="E13413" t="str">
            <v>96360</v>
          </cell>
          <cell r="F13413" t="str">
            <v>C</v>
          </cell>
          <cell r="G13413">
            <v>-201011.019</v>
          </cell>
          <cell r="H13413">
            <v>39263</v>
          </cell>
          <cell r="I13413" t="str">
            <v>Balance Sheet</v>
          </cell>
          <cell r="J13413" t="str">
            <v>Liabilities</v>
          </cell>
          <cell r="K13413" t="str">
            <v>2 - Liabilities-15 Other Liabilities</v>
          </cell>
          <cell r="L13413" t="str">
            <v>CORE</v>
          </cell>
          <cell r="M13413" t="str">
            <v>A. Li</v>
          </cell>
          <cell r="N13413" t="str">
            <v>First Commonwealth LHSC of MI</v>
          </cell>
          <cell r="O13413" t="e">
            <v>#N/A</v>
          </cell>
          <cell r="P13413">
            <v>39462</v>
          </cell>
          <cell r="Q13413" t="str">
            <v>L15</v>
          </cell>
          <cell r="R13413" t="str">
            <v>Amounts Due to Parent, Subsidiaries and Affiliates</v>
          </cell>
          <cell r="S13413" t="str">
            <v>Amount Due to Guardian</v>
          </cell>
          <cell r="T13413" t="str">
            <v>02-Liabilities</v>
          </cell>
          <cell r="U13413" t="str">
            <v>L03</v>
          </cell>
          <cell r="V13413" t="str">
            <v>Amounts due from or to parent and affiliates (See separate analysis)</v>
          </cell>
          <cell r="W13413" t="str">
            <v>03-Assets or Liabilities</v>
          </cell>
          <cell r="X13413" t="str">
            <v>A07 or L06</v>
          </cell>
        </row>
        <row r="13414">
          <cell r="A13414" t="str">
            <v>96340</v>
          </cell>
          <cell r="B13414" t="str">
            <v>1510445</v>
          </cell>
          <cell r="C13414" t="str">
            <v>FCW Ltd Hth Svs Mich 304622567</v>
          </cell>
          <cell r="D13414">
            <v>0</v>
          </cell>
          <cell r="E13414">
            <v>0</v>
          </cell>
          <cell r="F13414" t="str">
            <v>C</v>
          </cell>
          <cell r="G13414">
            <v>683789.95</v>
          </cell>
          <cell r="H13414">
            <v>39263</v>
          </cell>
          <cell r="I13414" t="str">
            <v>Balance Sheet</v>
          </cell>
          <cell r="J13414" t="str">
            <v>Assets</v>
          </cell>
          <cell r="K13414" t="str">
            <v>1 - Assets-08 Cash and Short Term Investments</v>
          </cell>
          <cell r="L13414" t="str">
            <v>CORE</v>
          </cell>
          <cell r="M13414" t="str">
            <v>W.Skinner</v>
          </cell>
          <cell r="N13414" t="str">
            <v>First Commonwealth LHSC of MI</v>
          </cell>
          <cell r="O13414" t="e">
            <v>#N/A</v>
          </cell>
          <cell r="P13414" t="str">
            <v>N/A</v>
          </cell>
          <cell r="Q13414" t="str">
            <v>A05</v>
          </cell>
          <cell r="R13414" t="str">
            <v>Cash and short term investments</v>
          </cell>
          <cell r="S13414" t="str">
            <v>Cash &amp; cash equivalent</v>
          </cell>
          <cell r="T13414" t="str">
            <v>01-Assets</v>
          </cell>
          <cell r="U13414" t="str">
            <v>A03</v>
          </cell>
          <cell r="V13414" t="str">
            <v>Cash</v>
          </cell>
          <cell r="W13414" t="str">
            <v>01-Cash and invested assets</v>
          </cell>
          <cell r="X13414" t="str">
            <v>A02</v>
          </cell>
        </row>
        <row r="13415">
          <cell r="A13415" t="str">
            <v>96340</v>
          </cell>
          <cell r="B13415" t="str">
            <v>2601005</v>
          </cell>
          <cell r="C13415" t="str">
            <v>FIT D&amp;U Regular Tax-Curr Yr</v>
          </cell>
          <cell r="D13415" t="str">
            <v>90022</v>
          </cell>
          <cell r="E13415" t="str">
            <v>96123</v>
          </cell>
          <cell r="F13415" t="str">
            <v>C</v>
          </cell>
          <cell r="G13415">
            <v>-21800</v>
          </cell>
          <cell r="H13415">
            <v>39263</v>
          </cell>
          <cell r="I13415" t="str">
            <v>Balance Sheet</v>
          </cell>
          <cell r="J13415" t="str">
            <v>Liabilities</v>
          </cell>
          <cell r="K13415" t="str">
            <v>2 - Liabilities-12 Current Federal Income Tax</v>
          </cell>
          <cell r="L13415" t="str">
            <v>CORE</v>
          </cell>
          <cell r="M13415" t="str">
            <v>R. Birnbaum</v>
          </cell>
          <cell r="N13415" t="str">
            <v>First Commonwealth LHSC of MI</v>
          </cell>
          <cell r="O13415" t="e">
            <v>#N/A</v>
          </cell>
          <cell r="P13415" t="str">
            <v>N/A</v>
          </cell>
          <cell r="Q13415" t="str">
            <v>L10.1</v>
          </cell>
          <cell r="R13415" t="str">
            <v>Current Federal Income Tax Payable</v>
          </cell>
          <cell r="S13415" t="str">
            <v>Federal Income Taxes payable to Guardian</v>
          </cell>
          <cell r="T13415" t="str">
            <v>02-Liabilities</v>
          </cell>
          <cell r="U13415" t="str">
            <v>L06</v>
          </cell>
          <cell r="V13415" t="str">
            <v>Federal income taxes payable to parent (or Current Federal income tax recoverable)</v>
          </cell>
          <cell r="W13415" t="str">
            <v>04-Liabilities</v>
          </cell>
          <cell r="X13415" t="str">
            <v>L05 or A06</v>
          </cell>
        </row>
        <row r="13416">
          <cell r="A13416" t="str">
            <v>96340</v>
          </cell>
          <cell r="B13416" t="str">
            <v>4900000</v>
          </cell>
          <cell r="C13416" t="str">
            <v>FIT Regular</v>
          </cell>
          <cell r="D13416" t="str">
            <v>90022</v>
          </cell>
          <cell r="E13416" t="str">
            <v>96123</v>
          </cell>
          <cell r="F13416" t="str">
            <v>C</v>
          </cell>
          <cell r="G13416">
            <v>71883</v>
          </cell>
          <cell r="H13416">
            <v>39263</v>
          </cell>
          <cell r="I13416" t="str">
            <v>Income Statement</v>
          </cell>
          <cell r="J13416" t="str">
            <v>Tax</v>
          </cell>
          <cell r="K13416" t="str">
            <v>6 - Taxes-01 Current Operations</v>
          </cell>
          <cell r="L13416" t="str">
            <v>CORE</v>
          </cell>
          <cell r="M13416" t="str">
            <v>R. Birnbaum</v>
          </cell>
          <cell r="N13416" t="str">
            <v>First Commonwealth LHSC of MI</v>
          </cell>
          <cell r="O13416" t="e">
            <v>#N/A</v>
          </cell>
          <cell r="P13416" t="str">
            <v>N/A</v>
          </cell>
          <cell r="Q13416" t="str">
            <v>O31</v>
          </cell>
          <cell r="R13416" t="str">
            <v>Federal Income Taxes Incurred</v>
          </cell>
          <cell r="S13416" t="str">
            <v>Current tax expense</v>
          </cell>
          <cell r="T13416" t="str">
            <v>06-Income Taxes</v>
          </cell>
          <cell r="U13416" t="str">
            <v>IT01</v>
          </cell>
          <cell r="V13416" t="str">
            <v>Federal income taxes incurred</v>
          </cell>
          <cell r="W13416" t="str">
            <v>09-Federal income taxes incurred</v>
          </cell>
          <cell r="X13416" t="str">
            <v>FIT</v>
          </cell>
        </row>
        <row r="13417">
          <cell r="A13417" t="str">
            <v>96340</v>
          </cell>
          <cell r="B13417" t="str">
            <v>5001000</v>
          </cell>
          <cell r="C13417" t="str">
            <v>Gross Paid In Capital</v>
          </cell>
          <cell r="D13417" t="str">
            <v>63200</v>
          </cell>
          <cell r="E13417" t="str">
            <v>96123</v>
          </cell>
          <cell r="F13417" t="str">
            <v>C</v>
          </cell>
          <cell r="G13417">
            <v>-99000</v>
          </cell>
          <cell r="H13417">
            <v>39263</v>
          </cell>
          <cell r="I13417" t="str">
            <v>Balance Sheet</v>
          </cell>
          <cell r="J13417" t="str">
            <v>Surplus</v>
          </cell>
          <cell r="K13417" t="str">
            <v>3 - Surplus-02 Retained Earnings/Unassigned Surplus</v>
          </cell>
          <cell r="L13417" t="str">
            <v>CORE</v>
          </cell>
          <cell r="M13417" t="str">
            <v>K. Lenaghan</v>
          </cell>
          <cell r="N13417" t="str">
            <v>First Commonwealth LHSC of MI</v>
          </cell>
          <cell r="O13417" t="e">
            <v>#N/A</v>
          </cell>
          <cell r="P13417">
            <v>39462</v>
          </cell>
          <cell r="Q13417" t="str">
            <v>L26</v>
          </cell>
          <cell r="R13417" t="str">
            <v>Gross Paid In and Contributed Surplus</v>
          </cell>
          <cell r="S13417" t="str">
            <v>Capital in excess of par value</v>
          </cell>
          <cell r="T13417" t="str">
            <v>03-Equity</v>
          </cell>
          <cell r="U13417" t="str">
            <v>E02</v>
          </cell>
          <cell r="V13417" t="str">
            <v>Gross paid-in and contributed surplus</v>
          </cell>
          <cell r="W13417" t="str">
            <v>05-Capital and surplus</v>
          </cell>
          <cell r="X13417" t="str">
            <v>E02</v>
          </cell>
        </row>
        <row r="13418">
          <cell r="A13418" t="str">
            <v>96340</v>
          </cell>
          <cell r="B13418" t="str">
            <v>5001000</v>
          </cell>
          <cell r="C13418" t="str">
            <v>Gross Paid In Capital</v>
          </cell>
          <cell r="D13418" t="str">
            <v>63315</v>
          </cell>
          <cell r="E13418" t="str">
            <v>96123</v>
          </cell>
          <cell r="F13418" t="str">
            <v>C</v>
          </cell>
          <cell r="G13418">
            <v>-600000</v>
          </cell>
          <cell r="H13418">
            <v>39263</v>
          </cell>
          <cell r="I13418" t="str">
            <v>Balance Sheet</v>
          </cell>
          <cell r="J13418" t="str">
            <v>Surplus</v>
          </cell>
          <cell r="K13418" t="str">
            <v>3 - Surplus-02 Retained Earnings/Unassigned Surplus</v>
          </cell>
          <cell r="L13418" t="str">
            <v>CORE</v>
          </cell>
          <cell r="M13418" t="str">
            <v>K. Lenaghan</v>
          </cell>
          <cell r="N13418" t="str">
            <v>First Commonwealth LHSC of MI</v>
          </cell>
          <cell r="O13418" t="str">
            <v>FCW - Michigan HMO</v>
          </cell>
          <cell r="P13418">
            <v>39462</v>
          </cell>
          <cell r="Q13418" t="str">
            <v>L26</v>
          </cell>
          <cell r="R13418" t="str">
            <v>Gross Paid In and Contributed Surplus</v>
          </cell>
          <cell r="S13418" t="str">
            <v>Capital in excess of par value</v>
          </cell>
          <cell r="T13418" t="str">
            <v>03-Equity</v>
          </cell>
          <cell r="U13418" t="str">
            <v>E02</v>
          </cell>
          <cell r="V13418" t="str">
            <v>Gross paid-in and contributed surplus</v>
          </cell>
          <cell r="W13418" t="str">
            <v>05-Capital and surplus</v>
          </cell>
          <cell r="X13418" t="str">
            <v>E02</v>
          </cell>
        </row>
        <row r="13419">
          <cell r="A13419" t="str">
            <v>96340</v>
          </cell>
          <cell r="B13419" t="str">
            <v>2530125</v>
          </cell>
          <cell r="C13419" t="str">
            <v>H.O. Exp Liab Claim Res Prov</v>
          </cell>
          <cell r="D13419" t="str">
            <v>63320</v>
          </cell>
          <cell r="E13419">
            <v>0</v>
          </cell>
          <cell r="F13419" t="str">
            <v>C</v>
          </cell>
          <cell r="G13419">
            <v>-20639.562000000002</v>
          </cell>
          <cell r="H13419">
            <v>39263</v>
          </cell>
          <cell r="I13419" t="str">
            <v>Balance Sheet</v>
          </cell>
          <cell r="J13419" t="str">
            <v>Liabilities</v>
          </cell>
          <cell r="K13419" t="str">
            <v>2 - Liabilities-03.1 Unpaid claims adjustment expenses</v>
          </cell>
          <cell r="L13419" t="str">
            <v>CORE</v>
          </cell>
          <cell r="M13419" t="str">
            <v>K. Lenaghan</v>
          </cell>
          <cell r="N13419" t="str">
            <v>First Commonwealth LHSC of MI</v>
          </cell>
          <cell r="O13419" t="str">
            <v>FCW - Michigan PPO</v>
          </cell>
          <cell r="P13419">
            <v>39462</v>
          </cell>
          <cell r="Q13419" t="str">
            <v>L03</v>
          </cell>
          <cell r="R13419" t="str">
            <v>Unpaid claims adjustment expenses</v>
          </cell>
          <cell r="S13419" t="str">
            <v>Accrued exp &amp; other liabilities</v>
          </cell>
          <cell r="T13419" t="str">
            <v>02-liabilities</v>
          </cell>
          <cell r="U13419" t="str">
            <v>L04</v>
          </cell>
          <cell r="V13419" t="str">
            <v>General expenses due or accrued</v>
          </cell>
          <cell r="W13419" t="str">
            <v>04-Liabilities</v>
          </cell>
          <cell r="X13419" t="str">
            <v>L04</v>
          </cell>
        </row>
        <row r="13420">
          <cell r="A13420" t="str">
            <v>96340</v>
          </cell>
          <cell r="B13420" t="str">
            <v>2530125</v>
          </cell>
          <cell r="C13420" t="str">
            <v>H.O. Exp Liab Claim Res Prov</v>
          </cell>
          <cell r="D13420" t="str">
            <v>63320</v>
          </cell>
          <cell r="E13420">
            <v>0</v>
          </cell>
          <cell r="F13420" t="str">
            <v>S</v>
          </cell>
          <cell r="G13420">
            <v>0</v>
          </cell>
          <cell r="H13420">
            <v>39263</v>
          </cell>
          <cell r="I13420" t="str">
            <v>Balance Sheet</v>
          </cell>
          <cell r="J13420" t="str">
            <v>Liabilities</v>
          </cell>
          <cell r="K13420" t="str">
            <v>2 - Liabilities-03.1 Unpaid claims adjustment expenses</v>
          </cell>
          <cell r="L13420" t="str">
            <v>STAT</v>
          </cell>
          <cell r="M13420" t="str">
            <v>K. Lenaghan</v>
          </cell>
          <cell r="N13420" t="str">
            <v>First Commonwealth LHSC of MI</v>
          </cell>
          <cell r="O13420" t="str">
            <v>FCW - Michigan PPO</v>
          </cell>
          <cell r="P13420">
            <v>39462</v>
          </cell>
          <cell r="Q13420" t="str">
            <v>L03</v>
          </cell>
          <cell r="R13420" t="str">
            <v>Unpaid claims adjustment expenses</v>
          </cell>
          <cell r="S13420" t="str">
            <v>Accrued exp &amp; other liabilities</v>
          </cell>
          <cell r="T13420" t="str">
            <v>02-liabilities</v>
          </cell>
          <cell r="U13420" t="str">
            <v>L04</v>
          </cell>
          <cell r="V13420" t="str">
            <v>General expenses due or accrued</v>
          </cell>
          <cell r="W13420" t="str">
            <v>04-Liabilities</v>
          </cell>
          <cell r="X13420" t="str">
            <v>L04</v>
          </cell>
        </row>
        <row r="13421">
          <cell r="A13421" t="str">
            <v>96340</v>
          </cell>
          <cell r="B13421" t="str">
            <v>3100005</v>
          </cell>
          <cell r="C13421" t="str">
            <v>Int Paid-Gov't Bonds-Taxable</v>
          </cell>
          <cell r="D13421" t="str">
            <v>63315</v>
          </cell>
          <cell r="E13421">
            <v>0</v>
          </cell>
          <cell r="F13421" t="str">
            <v>C</v>
          </cell>
          <cell r="G13421">
            <v>1804.46</v>
          </cell>
          <cell r="H13421">
            <v>39263</v>
          </cell>
          <cell r="I13421" t="str">
            <v>Income Statement</v>
          </cell>
          <cell r="J13421" t="str">
            <v>1-Revenue</v>
          </cell>
          <cell r="K13421" t="str">
            <v>4 - Revenue-02 Net Investment Income</v>
          </cell>
          <cell r="L13421" t="str">
            <v>CORE</v>
          </cell>
          <cell r="M13421" t="str">
            <v>A. Gossett</v>
          </cell>
          <cell r="N13421" t="str">
            <v>First Commonwealth LHSC of MI</v>
          </cell>
          <cell r="O13421" t="str">
            <v>FCW - Michigan HMO</v>
          </cell>
          <cell r="P13421">
            <v>39458</v>
          </cell>
          <cell r="Q13421" t="str">
            <v>O25</v>
          </cell>
          <cell r="R13421" t="str">
            <v>Net Investment Income Earned</v>
          </cell>
          <cell r="S13421" t="str">
            <v>Net Investment income</v>
          </cell>
          <cell r="T13421" t="str">
            <v>04-Revenue</v>
          </cell>
          <cell r="U13421" t="str">
            <v>R02</v>
          </cell>
          <cell r="V13421" t="str">
            <v>Net Investment Income</v>
          </cell>
          <cell r="W13421" t="str">
            <v>08-Net Investment Income</v>
          </cell>
          <cell r="X13421" t="str">
            <v>NII</v>
          </cell>
        </row>
        <row r="13422">
          <cell r="A13422" t="str">
            <v>96340</v>
          </cell>
          <cell r="B13422" t="str">
            <v>3100000</v>
          </cell>
          <cell r="C13422" t="str">
            <v>Int Rec'd-Gov't Bonds-Taxable</v>
          </cell>
          <cell r="D13422" t="str">
            <v>63315</v>
          </cell>
          <cell r="E13422">
            <v>0</v>
          </cell>
          <cell r="F13422" t="str">
            <v>C</v>
          </cell>
          <cell r="G13422">
            <v>-3828.13</v>
          </cell>
          <cell r="H13422">
            <v>39263</v>
          </cell>
          <cell r="I13422" t="str">
            <v>Income Statement</v>
          </cell>
          <cell r="J13422" t="str">
            <v>1-Revenue</v>
          </cell>
          <cell r="K13422" t="str">
            <v>4 - Revenue-02 Net Investment Income</v>
          </cell>
          <cell r="L13422" t="str">
            <v>CORE</v>
          </cell>
          <cell r="M13422" t="str">
            <v>A. Gossett</v>
          </cell>
          <cell r="N13422" t="str">
            <v>First Commonwealth LHSC of MI</v>
          </cell>
          <cell r="O13422" t="str">
            <v>FCW - Michigan HMO</v>
          </cell>
          <cell r="P13422">
            <v>39462</v>
          </cell>
          <cell r="Q13422" t="str">
            <v>O25</v>
          </cell>
          <cell r="R13422" t="str">
            <v>Net Investment Income Earned</v>
          </cell>
          <cell r="S13422" t="str">
            <v>Net Investment income</v>
          </cell>
          <cell r="T13422" t="str">
            <v>04-Revenue</v>
          </cell>
          <cell r="U13422" t="str">
            <v>R02</v>
          </cell>
          <cell r="V13422" t="str">
            <v>Net Investment Income</v>
          </cell>
          <cell r="W13422" t="str">
            <v>08-Net Investment Income</v>
          </cell>
          <cell r="X13422" t="str">
            <v>NII</v>
          </cell>
        </row>
        <row r="13423">
          <cell r="A13423" t="str">
            <v>96340</v>
          </cell>
          <cell r="B13423" t="str">
            <v>1910050</v>
          </cell>
          <cell r="C13423" t="str">
            <v>Intercompany Amounts Due</v>
          </cell>
          <cell r="D13423">
            <v>0</v>
          </cell>
          <cell r="E13423" t="str">
            <v>96123</v>
          </cell>
          <cell r="F13423" t="str">
            <v>C</v>
          </cell>
          <cell r="G13423">
            <v>806691.4</v>
          </cell>
          <cell r="H13423">
            <v>39263</v>
          </cell>
          <cell r="I13423" t="str">
            <v>Balance Sheet</v>
          </cell>
          <cell r="J13423" t="str">
            <v>Assets</v>
          </cell>
          <cell r="K13423" t="str">
            <v>1 - Assets-16 Other Assets</v>
          </cell>
          <cell r="L13423" t="str">
            <v>CORE</v>
          </cell>
          <cell r="M13423" t="str">
            <v>A. Li</v>
          </cell>
          <cell r="N13423" t="str">
            <v>First Commonwealth LHSC of MI</v>
          </cell>
          <cell r="O13423" t="e">
            <v>#N/A</v>
          </cell>
          <cell r="P13423">
            <v>39462</v>
          </cell>
          <cell r="Q13423" t="str">
            <v>A21</v>
          </cell>
          <cell r="R13423" t="str">
            <v>Receivables from Parent, Subsidiaries and Affiliates</v>
          </cell>
          <cell r="S13423" t="str">
            <v>Amount Due to Guardian</v>
          </cell>
          <cell r="T13423" t="str">
            <v>02-Liabilities</v>
          </cell>
          <cell r="U13423" t="str">
            <v>L03</v>
          </cell>
          <cell r="V13423" t="str">
            <v>Amounts due from or to parent and affiliates (See separate analysis)</v>
          </cell>
          <cell r="W13423" t="str">
            <v>03-Assets or Liabilities</v>
          </cell>
          <cell r="X13423" t="str">
            <v>A07 or L06</v>
          </cell>
        </row>
        <row r="13424">
          <cell r="A13424" t="str">
            <v>96340</v>
          </cell>
          <cell r="B13424" t="str">
            <v>1910050</v>
          </cell>
          <cell r="C13424" t="str">
            <v>Intercompany Amounts Due</v>
          </cell>
          <cell r="D13424">
            <v>0</v>
          </cell>
          <cell r="E13424" t="str">
            <v>96360</v>
          </cell>
          <cell r="F13424" t="str">
            <v>C</v>
          </cell>
          <cell r="G13424">
            <v>0</v>
          </cell>
          <cell r="H13424">
            <v>39263</v>
          </cell>
          <cell r="I13424" t="str">
            <v>Balance Sheet</v>
          </cell>
          <cell r="J13424" t="str">
            <v>Assets</v>
          </cell>
          <cell r="K13424" t="str">
            <v>1 - Assets-16 Other Assets</v>
          </cell>
          <cell r="L13424" t="str">
            <v>CORE</v>
          </cell>
          <cell r="M13424" t="str">
            <v>A. Li</v>
          </cell>
          <cell r="N13424" t="str">
            <v>First Commonwealth LHSC of MI</v>
          </cell>
          <cell r="O13424" t="e">
            <v>#N/A</v>
          </cell>
          <cell r="P13424">
            <v>39462</v>
          </cell>
          <cell r="Q13424" t="str">
            <v>A21</v>
          </cell>
          <cell r="R13424" t="str">
            <v>Receivables from Parent, Subsidiaries and Affiliates</v>
          </cell>
          <cell r="S13424" t="str">
            <v>Amount Due to Guardian</v>
          </cell>
          <cell r="T13424" t="str">
            <v>02-Liabilities</v>
          </cell>
          <cell r="U13424" t="str">
            <v>L03</v>
          </cell>
          <cell r="V13424" t="str">
            <v>Amounts due from or to parent and affiliates (See separate analysis)</v>
          </cell>
          <cell r="W13424" t="str">
            <v>03-Assets or Liabilities</v>
          </cell>
          <cell r="X13424" t="str">
            <v>A07 or L06</v>
          </cell>
        </row>
        <row r="13425">
          <cell r="A13425" t="str">
            <v>96340</v>
          </cell>
          <cell r="B13425" t="str">
            <v>1910050</v>
          </cell>
          <cell r="C13425" t="str">
            <v>Intercompany Amounts Due</v>
          </cell>
          <cell r="D13425">
            <v>0</v>
          </cell>
          <cell r="E13425" t="str">
            <v>96514</v>
          </cell>
          <cell r="F13425" t="str">
            <v>C</v>
          </cell>
          <cell r="G13425">
            <v>0</v>
          </cell>
          <cell r="H13425">
            <v>39263</v>
          </cell>
          <cell r="I13425" t="str">
            <v>Balance Sheet</v>
          </cell>
          <cell r="J13425" t="str">
            <v>Assets</v>
          </cell>
          <cell r="K13425" t="str">
            <v>1 - Assets-16 Other Assets</v>
          </cell>
          <cell r="L13425" t="str">
            <v>CORE</v>
          </cell>
          <cell r="M13425" t="str">
            <v>A. Li</v>
          </cell>
          <cell r="N13425" t="str">
            <v>First Commonwealth LHSC of MI</v>
          </cell>
          <cell r="O13425" t="e">
            <v>#N/A</v>
          </cell>
          <cell r="P13425">
            <v>39462</v>
          </cell>
          <cell r="Q13425" t="str">
            <v>A21</v>
          </cell>
          <cell r="R13425" t="str">
            <v>Receivables from Parent, Subsidiaries and Affiliates</v>
          </cell>
          <cell r="S13425" t="str">
            <v>Amount Due to Guardian</v>
          </cell>
          <cell r="T13425" t="str">
            <v>02-Liabilities</v>
          </cell>
          <cell r="U13425" t="str">
            <v>L03</v>
          </cell>
          <cell r="V13425" t="str">
            <v>Amounts due from or to parent and affiliates (See separate analysis)</v>
          </cell>
          <cell r="W13425" t="str">
            <v>03-Assets or Liabilities</v>
          </cell>
          <cell r="X13425" t="str">
            <v>A07 or L06</v>
          </cell>
        </row>
        <row r="13426">
          <cell r="A13426" t="str">
            <v>96340</v>
          </cell>
          <cell r="B13426" t="str">
            <v>5010005</v>
          </cell>
          <cell r="C13426" t="str">
            <v>Market Value Changes-Bonds</v>
          </cell>
          <cell r="D13426" t="str">
            <v>63315</v>
          </cell>
          <cell r="E13426">
            <v>0</v>
          </cell>
          <cell r="F13426" t="str">
            <v>G</v>
          </cell>
          <cell r="G13426">
            <v>3878</v>
          </cell>
          <cell r="H13426">
            <v>39263</v>
          </cell>
          <cell r="I13426" t="str">
            <v>Balance Sheet</v>
          </cell>
          <cell r="J13426" t="str">
            <v>Surplus</v>
          </cell>
          <cell r="K13426" t="str">
            <v>3 - Surplus-03 Accumulated Other Comprehensive Income</v>
          </cell>
          <cell r="L13426" t="str">
            <v>GAAP</v>
          </cell>
          <cell r="M13426" t="str">
            <v>A. Gossett</v>
          </cell>
          <cell r="N13426" t="str">
            <v>First Commonwealth LHSC of MI</v>
          </cell>
          <cell r="O13426" t="str">
            <v>FCW - Michigan HMO</v>
          </cell>
          <cell r="P13426">
            <v>39458</v>
          </cell>
          <cell r="Q13426">
            <v>0</v>
          </cell>
          <cell r="R13426" t="str">
            <v>Other Comprehensive Income, net of tax</v>
          </cell>
          <cell r="S13426" t="str">
            <v>Accum other comp income</v>
          </cell>
          <cell r="T13426" t="str">
            <v>03-Equity</v>
          </cell>
          <cell r="U13426" t="str">
            <v>E03</v>
          </cell>
          <cell r="V13426" t="str">
            <v>Unassigned surplus</v>
          </cell>
          <cell r="W13426" t="str">
            <v>05-Capital and surplus</v>
          </cell>
          <cell r="X13426" t="str">
            <v>E04</v>
          </cell>
        </row>
        <row r="13427">
          <cell r="A13427" t="str">
            <v>96340</v>
          </cell>
          <cell r="B13427" t="str">
            <v>4040117</v>
          </cell>
          <cell r="C13427" t="str">
            <v>Member Reimbursement-Emergency</v>
          </cell>
          <cell r="D13427" t="str">
            <v>63315</v>
          </cell>
          <cell r="E13427" t="str">
            <v>96360</v>
          </cell>
          <cell r="F13427" t="str">
            <v>C</v>
          </cell>
          <cell r="G13427">
            <v>15</v>
          </cell>
          <cell r="H13427">
            <v>39263</v>
          </cell>
          <cell r="I13427" t="str">
            <v>Income Statement</v>
          </cell>
          <cell r="J13427" t="str">
            <v>Expenses</v>
          </cell>
          <cell r="K13427" t="str">
            <v>5 - Expense-01 Policyholder Benefits</v>
          </cell>
          <cell r="L13427" t="str">
            <v>CORE</v>
          </cell>
          <cell r="M13427" t="str">
            <v>A. Li</v>
          </cell>
          <cell r="N13427" t="str">
            <v>First Commonwealth LHSC of MI</v>
          </cell>
          <cell r="O13427" t="str">
            <v>FCW - Michigan HMO</v>
          </cell>
          <cell r="P13427">
            <v>39458</v>
          </cell>
          <cell r="Q13427" t="str">
            <v>O10</v>
          </cell>
          <cell r="R13427" t="str">
            <v>Other Professional Services</v>
          </cell>
          <cell r="S13427" t="str">
            <v>Benefit and claims</v>
          </cell>
          <cell r="T13427" t="str">
            <v>05-Expenses</v>
          </cell>
          <cell r="U13427" t="str">
            <v>EX01</v>
          </cell>
          <cell r="V13427" t="str">
            <v>Other professional services for benefits</v>
          </cell>
          <cell r="W13427" t="str">
            <v>07-Benefits and expenses</v>
          </cell>
          <cell r="X13427" t="str">
            <v>Ex01</v>
          </cell>
        </row>
        <row r="13428">
          <cell r="A13428" t="str">
            <v>96340</v>
          </cell>
          <cell r="B13428" t="str">
            <v>4041163</v>
          </cell>
          <cell r="C13428" t="str">
            <v>Misc Healthcare Costs Non Cash</v>
          </cell>
          <cell r="D13428" t="str">
            <v>63315</v>
          </cell>
          <cell r="E13428" t="str">
            <v>96360</v>
          </cell>
          <cell r="F13428" t="str">
            <v>C</v>
          </cell>
          <cell r="G13428">
            <v>3469</v>
          </cell>
          <cell r="H13428">
            <v>39263</v>
          </cell>
          <cell r="I13428" t="str">
            <v>Income Statement</v>
          </cell>
          <cell r="J13428" t="str">
            <v>Expenses</v>
          </cell>
          <cell r="K13428" t="str">
            <v>5 - Expense-01 Policyholder Benefits</v>
          </cell>
          <cell r="L13428" t="str">
            <v>CORE</v>
          </cell>
          <cell r="M13428" t="str">
            <v>K. Lenaghan</v>
          </cell>
          <cell r="N13428" t="str">
            <v>First Commonwealth LHSC of MI</v>
          </cell>
          <cell r="O13428" t="str">
            <v>FCW - Michigan HMO</v>
          </cell>
          <cell r="P13428">
            <v>39458</v>
          </cell>
          <cell r="Q13428" t="str">
            <v>O10</v>
          </cell>
          <cell r="R13428" t="str">
            <v>Other Professional Services</v>
          </cell>
          <cell r="S13428" t="str">
            <v>Benefit and claims</v>
          </cell>
          <cell r="T13428" t="str">
            <v>05-Expenses</v>
          </cell>
          <cell r="U13428" t="str">
            <v>EX01</v>
          </cell>
          <cell r="V13428" t="str">
            <v>Other professional services for benefits</v>
          </cell>
          <cell r="W13428" t="str">
            <v>07-Benefits and expenses</v>
          </cell>
          <cell r="X13428" t="str">
            <v>Ex01</v>
          </cell>
        </row>
        <row r="13429">
          <cell r="A13429" t="str">
            <v>96340</v>
          </cell>
          <cell r="B13429" t="str">
            <v>3010000</v>
          </cell>
          <cell r="C13429" t="str">
            <v>Prem 1st Yr Cash Direct</v>
          </cell>
          <cell r="D13429" t="str">
            <v>63315</v>
          </cell>
          <cell r="E13429">
            <v>0</v>
          </cell>
          <cell r="F13429" t="str">
            <v>C</v>
          </cell>
          <cell r="G13429">
            <v>0</v>
          </cell>
          <cell r="H13429">
            <v>39263</v>
          </cell>
          <cell r="I13429" t="str">
            <v>Income Statement</v>
          </cell>
          <cell r="J13429" t="str">
            <v>1-Revenue</v>
          </cell>
          <cell r="K13429" t="str">
            <v>4 - Revenue-01 Premiums</v>
          </cell>
          <cell r="L13429" t="str">
            <v>CORE</v>
          </cell>
          <cell r="M13429" t="str">
            <v>J.Vaughan</v>
          </cell>
          <cell r="N13429" t="str">
            <v>First Commonwealth LHSC of MI</v>
          </cell>
          <cell r="O13429" t="str">
            <v>FCW - Michigan HMO</v>
          </cell>
          <cell r="P13429">
            <v>39458</v>
          </cell>
          <cell r="Q13429" t="str">
            <v>O02</v>
          </cell>
          <cell r="R13429" t="str">
            <v>Net Premium Income</v>
          </cell>
          <cell r="S13429" t="str">
            <v>Premiums</v>
          </cell>
          <cell r="T13429" t="str">
            <v>04-Revenue</v>
          </cell>
          <cell r="U13429" t="str">
            <v>R01</v>
          </cell>
          <cell r="V13429" t="str">
            <v>Premiums</v>
          </cell>
          <cell r="W13429" t="str">
            <v>06-Revenue</v>
          </cell>
          <cell r="X13429" t="str">
            <v>R01</v>
          </cell>
        </row>
        <row r="13430">
          <cell r="A13430" t="str">
            <v>96340</v>
          </cell>
          <cell r="B13430" t="str">
            <v>3010000</v>
          </cell>
          <cell r="C13430" t="str">
            <v>Prem 1st Yr Cash Direct</v>
          </cell>
          <cell r="D13430" t="str">
            <v>63315</v>
          </cell>
          <cell r="E13430">
            <v>0</v>
          </cell>
          <cell r="F13430" t="str">
            <v>C</v>
          </cell>
          <cell r="G13430">
            <v>0</v>
          </cell>
          <cell r="H13430">
            <v>39263</v>
          </cell>
          <cell r="I13430" t="str">
            <v>Income Statement</v>
          </cell>
          <cell r="J13430" t="str">
            <v>1-Revenue</v>
          </cell>
          <cell r="K13430" t="str">
            <v>4 - Revenue-01 Premiums</v>
          </cell>
          <cell r="L13430" t="str">
            <v>CORE</v>
          </cell>
          <cell r="M13430" t="str">
            <v>J.Vaughan</v>
          </cell>
          <cell r="N13430" t="str">
            <v>First Commonwealth LHSC of MI</v>
          </cell>
          <cell r="O13430" t="str">
            <v>FCW - Michigan HMO</v>
          </cell>
          <cell r="P13430">
            <v>39458</v>
          </cell>
          <cell r="Q13430" t="str">
            <v>O02</v>
          </cell>
          <cell r="R13430" t="str">
            <v>Net Premium Income</v>
          </cell>
          <cell r="S13430" t="str">
            <v>Premiums</v>
          </cell>
          <cell r="T13430" t="str">
            <v>04-Revenue</v>
          </cell>
          <cell r="U13430" t="str">
            <v>R01</v>
          </cell>
          <cell r="V13430" t="str">
            <v>Premiums</v>
          </cell>
          <cell r="W13430" t="str">
            <v>06-Revenue</v>
          </cell>
          <cell r="X13430" t="str">
            <v>R01</v>
          </cell>
        </row>
        <row r="13431">
          <cell r="A13431" t="str">
            <v>96340</v>
          </cell>
          <cell r="B13431" t="str">
            <v>3010000</v>
          </cell>
          <cell r="C13431" t="str">
            <v>Prem 1st Yr Cash Direct</v>
          </cell>
          <cell r="D13431" t="str">
            <v>63315</v>
          </cell>
          <cell r="E13431">
            <v>0</v>
          </cell>
          <cell r="F13431" t="str">
            <v>C</v>
          </cell>
          <cell r="G13431">
            <v>-305473</v>
          </cell>
          <cell r="H13431">
            <v>39263</v>
          </cell>
          <cell r="I13431" t="str">
            <v>Income Statement</v>
          </cell>
          <cell r="J13431" t="str">
            <v>1-Revenue</v>
          </cell>
          <cell r="K13431" t="str">
            <v>4 - Revenue-01 Premiums</v>
          </cell>
          <cell r="L13431" t="str">
            <v>CORE</v>
          </cell>
          <cell r="M13431" t="str">
            <v>J.Vaughan</v>
          </cell>
          <cell r="N13431" t="str">
            <v>First Commonwealth LHSC of MI</v>
          </cell>
          <cell r="O13431" t="str">
            <v>FCW - Michigan HMO</v>
          </cell>
          <cell r="P13431">
            <v>39458</v>
          </cell>
          <cell r="Q13431" t="str">
            <v>O02</v>
          </cell>
          <cell r="R13431" t="str">
            <v>Net Premium Income</v>
          </cell>
          <cell r="S13431" t="str">
            <v>Premiums</v>
          </cell>
          <cell r="T13431" t="str">
            <v>04-Revenue</v>
          </cell>
          <cell r="U13431" t="str">
            <v>R01</v>
          </cell>
          <cell r="V13431" t="str">
            <v>Premiums</v>
          </cell>
          <cell r="W13431" t="str">
            <v>06-Revenue</v>
          </cell>
          <cell r="X13431" t="str">
            <v>R01</v>
          </cell>
        </row>
        <row r="13432">
          <cell r="A13432" t="str">
            <v>96340</v>
          </cell>
          <cell r="B13432" t="str">
            <v>3010000</v>
          </cell>
          <cell r="C13432" t="str">
            <v>Prem 1st Yr Cash Direct</v>
          </cell>
          <cell r="D13432" t="str">
            <v>63320</v>
          </cell>
          <cell r="E13432">
            <v>0</v>
          </cell>
          <cell r="F13432" t="str">
            <v>C</v>
          </cell>
          <cell r="G13432">
            <v>-698144.07</v>
          </cell>
          <cell r="H13432">
            <v>39263</v>
          </cell>
          <cell r="I13432" t="str">
            <v>Income Statement</v>
          </cell>
          <cell r="J13432" t="str">
            <v>1-Revenue</v>
          </cell>
          <cell r="K13432" t="str">
            <v>4 - Revenue-01 Premiums</v>
          </cell>
          <cell r="L13432" t="str">
            <v>CORE</v>
          </cell>
          <cell r="M13432" t="str">
            <v>J.Vaughan</v>
          </cell>
          <cell r="N13432" t="str">
            <v>First Commonwealth LHSC of MI</v>
          </cell>
          <cell r="O13432" t="str">
            <v>FCW - Michigan PPO</v>
          </cell>
          <cell r="P13432">
            <v>39458</v>
          </cell>
          <cell r="Q13432" t="str">
            <v>O02</v>
          </cell>
          <cell r="R13432" t="str">
            <v>Net Premium Income</v>
          </cell>
          <cell r="S13432" t="str">
            <v>Premiums</v>
          </cell>
          <cell r="T13432" t="str">
            <v>04-Revenue</v>
          </cell>
          <cell r="U13432" t="str">
            <v>R01</v>
          </cell>
          <cell r="V13432" t="str">
            <v>Premiums</v>
          </cell>
          <cell r="W13432" t="str">
            <v>06-Revenue</v>
          </cell>
          <cell r="X13432" t="str">
            <v>R01</v>
          </cell>
        </row>
        <row r="13433">
          <cell r="A13433" t="str">
            <v>96340</v>
          </cell>
          <cell r="B13433" t="str">
            <v>1709005</v>
          </cell>
          <cell r="C13433" t="str">
            <v>Prem Allow For Doubtful Accts</v>
          </cell>
          <cell r="D13433" t="str">
            <v>63205</v>
          </cell>
          <cell r="E13433">
            <v>0</v>
          </cell>
          <cell r="F13433" t="str">
            <v>G</v>
          </cell>
          <cell r="G13433">
            <v>0</v>
          </cell>
          <cell r="H13433">
            <v>39263</v>
          </cell>
          <cell r="I13433" t="str">
            <v>Balance Sheet</v>
          </cell>
          <cell r="J13433" t="str">
            <v>Assets</v>
          </cell>
          <cell r="K13433" t="str">
            <v xml:space="preserve">1 - Assets-10 Premiums Deferred and Uncollected </v>
          </cell>
          <cell r="L13433" t="str">
            <v>GAAP</v>
          </cell>
          <cell r="M13433" t="str">
            <v>A. Li</v>
          </cell>
          <cell r="N13433" t="str">
            <v>First Commonwealth LHSC of MI</v>
          </cell>
          <cell r="O13433" t="str">
            <v>FCW - All ASO</v>
          </cell>
          <cell r="P13433">
            <v>39458</v>
          </cell>
          <cell r="Q13433" t="str">
            <v>A13.1</v>
          </cell>
          <cell r="R13433" t="str">
            <v>Uncollected Premiums</v>
          </cell>
          <cell r="S13433" t="str">
            <v>Premium Receivable-Net</v>
          </cell>
          <cell r="T13433" t="str">
            <v>01-Assets</v>
          </cell>
          <cell r="U13433" t="str">
            <v>A04</v>
          </cell>
          <cell r="V13433" t="str">
            <v>Premiums due and unpaid</v>
          </cell>
          <cell r="W13433" t="str">
            <v>02-admited assets</v>
          </cell>
          <cell r="X13433" t="str">
            <v>A04</v>
          </cell>
        </row>
        <row r="13434">
          <cell r="A13434" t="str">
            <v>96340</v>
          </cell>
          <cell r="B13434" t="str">
            <v>1709005</v>
          </cell>
          <cell r="C13434" t="str">
            <v>Prem Allow For Doubtful Accts</v>
          </cell>
          <cell r="D13434" t="str">
            <v>63305</v>
          </cell>
          <cell r="E13434">
            <v>0</v>
          </cell>
          <cell r="F13434" t="str">
            <v>G</v>
          </cell>
          <cell r="G13434">
            <v>-250.352</v>
          </cell>
          <cell r="H13434">
            <v>39263</v>
          </cell>
          <cell r="I13434" t="str">
            <v>Balance Sheet</v>
          </cell>
          <cell r="J13434" t="str">
            <v>Assets</v>
          </cell>
          <cell r="K13434" t="str">
            <v xml:space="preserve">1 - Assets-10 Premiums Deferred and Uncollected </v>
          </cell>
          <cell r="L13434" t="str">
            <v>GAAP</v>
          </cell>
          <cell r="M13434" t="str">
            <v>A. Li</v>
          </cell>
          <cell r="N13434" t="str">
            <v>First Commonwealth LHSC of MI</v>
          </cell>
          <cell r="O13434" t="str">
            <v>FCW - Michigan Indemnity</v>
          </cell>
          <cell r="P13434">
            <v>39458</v>
          </cell>
          <cell r="Q13434" t="str">
            <v>A13.1</v>
          </cell>
          <cell r="R13434" t="str">
            <v>Uncollected Premiums</v>
          </cell>
          <cell r="S13434" t="str">
            <v>Premium Receivable-Net</v>
          </cell>
          <cell r="T13434" t="str">
            <v>01-Assets</v>
          </cell>
          <cell r="U13434" t="str">
            <v>A04</v>
          </cell>
          <cell r="V13434" t="str">
            <v>Premiums due and unpaid</v>
          </cell>
          <cell r="W13434" t="str">
            <v>02-admited assets</v>
          </cell>
          <cell r="X13434" t="str">
            <v>A04</v>
          </cell>
        </row>
        <row r="13435">
          <cell r="A13435" t="str">
            <v>96340</v>
          </cell>
          <cell r="B13435" t="str">
            <v>1709005</v>
          </cell>
          <cell r="C13435" t="str">
            <v>Prem Allow For Doubtful Accts</v>
          </cell>
          <cell r="D13435" t="str">
            <v>63315</v>
          </cell>
          <cell r="E13435">
            <v>0</v>
          </cell>
          <cell r="F13435" t="str">
            <v>G</v>
          </cell>
          <cell r="G13435">
            <v>-3588.9119999999998</v>
          </cell>
          <cell r="H13435">
            <v>39263</v>
          </cell>
          <cell r="I13435" t="str">
            <v>Balance Sheet</v>
          </cell>
          <cell r="J13435" t="str">
            <v>Assets</v>
          </cell>
          <cell r="K13435" t="str">
            <v xml:space="preserve">1 - Assets-10 Premiums Deferred and Uncollected </v>
          </cell>
          <cell r="L13435" t="str">
            <v>GAAP</v>
          </cell>
          <cell r="M13435" t="str">
            <v>A. Li</v>
          </cell>
          <cell r="N13435" t="str">
            <v>First Commonwealth LHSC of MI</v>
          </cell>
          <cell r="O13435" t="str">
            <v>FCW - Michigan HMO</v>
          </cell>
          <cell r="P13435">
            <v>39458</v>
          </cell>
          <cell r="Q13435" t="str">
            <v>A13.1</v>
          </cell>
          <cell r="R13435" t="str">
            <v>Uncollected Premiums</v>
          </cell>
          <cell r="S13435" t="str">
            <v>Premium Receivable-Net</v>
          </cell>
          <cell r="T13435" t="str">
            <v>01-Assets</v>
          </cell>
          <cell r="U13435" t="str">
            <v>A04</v>
          </cell>
          <cell r="V13435" t="str">
            <v>Premiums due and unpaid</v>
          </cell>
          <cell r="W13435" t="str">
            <v>02-admited assets</v>
          </cell>
          <cell r="X13435" t="str">
            <v>A04</v>
          </cell>
        </row>
        <row r="13436">
          <cell r="A13436" t="str">
            <v>96340</v>
          </cell>
          <cell r="B13436" t="str">
            <v>1709005</v>
          </cell>
          <cell r="C13436" t="str">
            <v>Prem Allow For Doubtful Accts</v>
          </cell>
          <cell r="D13436" t="str">
            <v>63320</v>
          </cell>
          <cell r="E13436">
            <v>0</v>
          </cell>
          <cell r="F13436" t="str">
            <v>G</v>
          </cell>
          <cell r="G13436">
            <v>-4409.3890000000001</v>
          </cell>
          <cell r="H13436">
            <v>39263</v>
          </cell>
          <cell r="I13436" t="str">
            <v>Balance Sheet</v>
          </cell>
          <cell r="J13436" t="str">
            <v>Assets</v>
          </cell>
          <cell r="K13436" t="str">
            <v xml:space="preserve">1 - Assets-10 Premiums Deferred and Uncollected </v>
          </cell>
          <cell r="L13436" t="str">
            <v>GAAP</v>
          </cell>
          <cell r="M13436" t="str">
            <v>A. Li</v>
          </cell>
          <cell r="N13436" t="str">
            <v>First Commonwealth LHSC of MI</v>
          </cell>
          <cell r="O13436" t="str">
            <v>FCW - Michigan PPO</v>
          </cell>
          <cell r="P13436">
            <v>39458</v>
          </cell>
          <cell r="Q13436" t="str">
            <v>A13.1</v>
          </cell>
          <cell r="R13436" t="str">
            <v>Uncollected Premiums</v>
          </cell>
          <cell r="S13436" t="str">
            <v>Premium Receivable-Net</v>
          </cell>
          <cell r="T13436" t="str">
            <v>01-Assets</v>
          </cell>
          <cell r="U13436" t="str">
            <v>A04</v>
          </cell>
          <cell r="V13436" t="str">
            <v>Premiums due and unpaid</v>
          </cell>
          <cell r="W13436" t="str">
            <v>02-admited assets</v>
          </cell>
          <cell r="X13436" t="str">
            <v>A04</v>
          </cell>
        </row>
        <row r="13437">
          <cell r="A13437" t="str">
            <v>96340</v>
          </cell>
          <cell r="B13437" t="str">
            <v>1709005</v>
          </cell>
          <cell r="C13437" t="str">
            <v>Prem Allow For Doubtful Accts</v>
          </cell>
          <cell r="D13437" t="str">
            <v>63330</v>
          </cell>
          <cell r="E13437">
            <v>0</v>
          </cell>
          <cell r="F13437" t="str">
            <v>G</v>
          </cell>
          <cell r="G13437">
            <v>-7.44</v>
          </cell>
          <cell r="H13437">
            <v>39263</v>
          </cell>
          <cell r="I13437" t="str">
            <v>Balance Sheet</v>
          </cell>
          <cell r="J13437" t="str">
            <v>Assets</v>
          </cell>
          <cell r="K13437" t="str">
            <v xml:space="preserve">1 - Assets-10 Premiums Deferred and Uncollected </v>
          </cell>
          <cell r="L13437" t="str">
            <v>GAAP</v>
          </cell>
          <cell r="M13437" t="str">
            <v>A. Li</v>
          </cell>
          <cell r="N13437" t="str">
            <v>First Commonwealth LHSC of MI</v>
          </cell>
          <cell r="O13437" t="str">
            <v>FCW - Michigan Fees</v>
          </cell>
          <cell r="P13437">
            <v>39458</v>
          </cell>
          <cell r="Q13437" t="str">
            <v>A13.1</v>
          </cell>
          <cell r="R13437" t="str">
            <v>Uncollected Premiums</v>
          </cell>
          <cell r="S13437" t="str">
            <v>Premium Receivable-Net</v>
          </cell>
          <cell r="T13437" t="str">
            <v>01-Assets</v>
          </cell>
          <cell r="U13437" t="str">
            <v>A04</v>
          </cell>
          <cell r="V13437" t="str">
            <v>Premiums due and unpaid</v>
          </cell>
          <cell r="W13437" t="str">
            <v>02-admited assets</v>
          </cell>
          <cell r="X13437" t="str">
            <v>A04</v>
          </cell>
        </row>
        <row r="13438">
          <cell r="A13438" t="str">
            <v>96340</v>
          </cell>
          <cell r="B13438" t="str">
            <v>3030000</v>
          </cell>
          <cell r="C13438" t="str">
            <v>Prem Ren Cash Direct</v>
          </cell>
          <cell r="D13438" t="str">
            <v>63305</v>
          </cell>
          <cell r="E13438">
            <v>0</v>
          </cell>
          <cell r="F13438" t="str">
            <v>C</v>
          </cell>
          <cell r="G13438">
            <v>0</v>
          </cell>
          <cell r="H13438">
            <v>39263</v>
          </cell>
          <cell r="I13438" t="str">
            <v>Income Statement</v>
          </cell>
          <cell r="J13438" t="str">
            <v>1-Revenue</v>
          </cell>
          <cell r="K13438" t="str">
            <v>4 - Revenue-01 Premiums</v>
          </cell>
          <cell r="L13438" t="str">
            <v>CORE</v>
          </cell>
          <cell r="M13438" t="str">
            <v>J.Vaughan</v>
          </cell>
          <cell r="N13438" t="str">
            <v>First Commonwealth LHSC of MI</v>
          </cell>
          <cell r="O13438" t="str">
            <v>FCW - Michigan Indemnity</v>
          </cell>
          <cell r="P13438">
            <v>39458</v>
          </cell>
          <cell r="Q13438" t="str">
            <v>O02</v>
          </cell>
          <cell r="R13438" t="str">
            <v>Net Premium Income</v>
          </cell>
          <cell r="S13438" t="str">
            <v>Premiums</v>
          </cell>
          <cell r="T13438" t="str">
            <v>04-Revenue</v>
          </cell>
          <cell r="U13438" t="str">
            <v>R01</v>
          </cell>
          <cell r="V13438" t="str">
            <v>Premiums</v>
          </cell>
          <cell r="W13438" t="str">
            <v>06-Revenue</v>
          </cell>
          <cell r="X13438" t="str">
            <v>R01</v>
          </cell>
        </row>
        <row r="13439">
          <cell r="A13439" t="str">
            <v>96340</v>
          </cell>
          <cell r="B13439" t="str">
            <v>3030000</v>
          </cell>
          <cell r="C13439" t="str">
            <v>Prem Ren Cash Direct</v>
          </cell>
          <cell r="D13439" t="str">
            <v>63305</v>
          </cell>
          <cell r="E13439">
            <v>0</v>
          </cell>
          <cell r="F13439" t="str">
            <v>C</v>
          </cell>
          <cell r="G13439">
            <v>-89309.83</v>
          </cell>
          <cell r="H13439">
            <v>39263</v>
          </cell>
          <cell r="I13439" t="str">
            <v>Income Statement</v>
          </cell>
          <cell r="J13439" t="str">
            <v>1-Revenue</v>
          </cell>
          <cell r="K13439" t="str">
            <v>4 - Revenue-01 Premiums</v>
          </cell>
          <cell r="L13439" t="str">
            <v>CORE</v>
          </cell>
          <cell r="M13439" t="str">
            <v>J.Vaughan</v>
          </cell>
          <cell r="N13439" t="str">
            <v>First Commonwealth LHSC of MI</v>
          </cell>
          <cell r="O13439" t="str">
            <v>FCW - Michigan Indemnity</v>
          </cell>
          <cell r="P13439">
            <v>39458</v>
          </cell>
          <cell r="Q13439" t="str">
            <v>O02</v>
          </cell>
          <cell r="R13439" t="str">
            <v>Net Premium Income</v>
          </cell>
          <cell r="S13439" t="str">
            <v>Premiums</v>
          </cell>
          <cell r="T13439" t="str">
            <v>04-Revenue</v>
          </cell>
          <cell r="U13439" t="str">
            <v>R01</v>
          </cell>
          <cell r="V13439" t="str">
            <v>Premiums</v>
          </cell>
          <cell r="W13439" t="str">
            <v>06-Revenue</v>
          </cell>
          <cell r="X13439" t="str">
            <v>R01</v>
          </cell>
        </row>
        <row r="13440">
          <cell r="A13440" t="str">
            <v>96340</v>
          </cell>
          <cell r="B13440" t="str">
            <v>3030000</v>
          </cell>
          <cell r="C13440" t="str">
            <v>Prem Ren Cash Direct</v>
          </cell>
          <cell r="D13440" t="str">
            <v>63315</v>
          </cell>
          <cell r="E13440">
            <v>0</v>
          </cell>
          <cell r="F13440" t="str">
            <v>C</v>
          </cell>
          <cell r="G13440">
            <v>0</v>
          </cell>
          <cell r="H13440">
            <v>39263</v>
          </cell>
          <cell r="I13440" t="str">
            <v>Income Statement</v>
          </cell>
          <cell r="J13440" t="str">
            <v>1-Revenue</v>
          </cell>
          <cell r="K13440" t="str">
            <v>4 - Revenue-01 Premiums</v>
          </cell>
          <cell r="L13440" t="str">
            <v>CORE</v>
          </cell>
          <cell r="M13440" t="str">
            <v>J.Vaughan</v>
          </cell>
          <cell r="N13440" t="str">
            <v>First Commonwealth LHSC of MI</v>
          </cell>
          <cell r="O13440" t="str">
            <v>FCW - Michigan HMO</v>
          </cell>
          <cell r="P13440">
            <v>39458</v>
          </cell>
          <cell r="Q13440" t="str">
            <v>O02</v>
          </cell>
          <cell r="R13440" t="str">
            <v>Net Premium Income</v>
          </cell>
          <cell r="S13440" t="str">
            <v>Premiums</v>
          </cell>
          <cell r="T13440" t="str">
            <v>04-Revenue</v>
          </cell>
          <cell r="U13440" t="str">
            <v>R01</v>
          </cell>
          <cell r="V13440" t="str">
            <v>Premiums</v>
          </cell>
          <cell r="W13440" t="str">
            <v>06-Revenue</v>
          </cell>
          <cell r="X13440" t="str">
            <v>R01</v>
          </cell>
        </row>
        <row r="13441">
          <cell r="A13441" t="str">
            <v>96340</v>
          </cell>
          <cell r="B13441" t="str">
            <v>3030000</v>
          </cell>
          <cell r="C13441" t="str">
            <v>Prem Ren Cash Direct</v>
          </cell>
          <cell r="D13441" t="str">
            <v>63315</v>
          </cell>
          <cell r="E13441">
            <v>0</v>
          </cell>
          <cell r="F13441" t="str">
            <v>C</v>
          </cell>
          <cell r="G13441">
            <v>0</v>
          </cell>
          <cell r="H13441">
            <v>39263</v>
          </cell>
          <cell r="I13441" t="str">
            <v>Income Statement</v>
          </cell>
          <cell r="J13441" t="str">
            <v>1-Revenue</v>
          </cell>
          <cell r="K13441" t="str">
            <v>4 - Revenue-01 Premiums</v>
          </cell>
          <cell r="L13441" t="str">
            <v>CORE</v>
          </cell>
          <cell r="M13441" t="str">
            <v>J.Vaughan</v>
          </cell>
          <cell r="N13441" t="str">
            <v>First Commonwealth LHSC of MI</v>
          </cell>
          <cell r="O13441" t="str">
            <v>FCW - Michigan HMO</v>
          </cell>
          <cell r="P13441">
            <v>39458</v>
          </cell>
          <cell r="Q13441" t="str">
            <v>O02</v>
          </cell>
          <cell r="R13441" t="str">
            <v>Net Premium Income</v>
          </cell>
          <cell r="S13441" t="str">
            <v>Premiums</v>
          </cell>
          <cell r="T13441" t="str">
            <v>04-Revenue</v>
          </cell>
          <cell r="U13441" t="str">
            <v>R01</v>
          </cell>
          <cell r="V13441" t="str">
            <v>Premiums</v>
          </cell>
          <cell r="W13441" t="str">
            <v>06-Revenue</v>
          </cell>
          <cell r="X13441" t="str">
            <v>R01</v>
          </cell>
        </row>
        <row r="13442">
          <cell r="A13442" t="str">
            <v>96340</v>
          </cell>
          <cell r="B13442" t="str">
            <v>3030000</v>
          </cell>
          <cell r="C13442" t="str">
            <v>Prem Ren Cash Direct</v>
          </cell>
          <cell r="D13442" t="str">
            <v>63315</v>
          </cell>
          <cell r="E13442">
            <v>0</v>
          </cell>
          <cell r="F13442" t="str">
            <v>C</v>
          </cell>
          <cell r="G13442">
            <v>-1415307.89</v>
          </cell>
          <cell r="H13442">
            <v>39263</v>
          </cell>
          <cell r="I13442" t="str">
            <v>Income Statement</v>
          </cell>
          <cell r="J13442" t="str">
            <v>1-Revenue</v>
          </cell>
          <cell r="K13442" t="str">
            <v>4 - Revenue-01 Premiums</v>
          </cell>
          <cell r="L13442" t="str">
            <v>CORE</v>
          </cell>
          <cell r="M13442" t="str">
            <v>J.Vaughan</v>
          </cell>
          <cell r="N13442" t="str">
            <v>First Commonwealth LHSC of MI</v>
          </cell>
          <cell r="O13442" t="str">
            <v>FCW - Michigan HMO</v>
          </cell>
          <cell r="P13442">
            <v>39458</v>
          </cell>
          <cell r="Q13442" t="str">
            <v>O02</v>
          </cell>
          <cell r="R13442" t="str">
            <v>Net Premium Income</v>
          </cell>
          <cell r="S13442" t="str">
            <v>Premiums</v>
          </cell>
          <cell r="T13442" t="str">
            <v>04-Revenue</v>
          </cell>
          <cell r="U13442" t="str">
            <v>R01</v>
          </cell>
          <cell r="V13442" t="str">
            <v>Premiums</v>
          </cell>
          <cell r="W13442" t="str">
            <v>06-Revenue</v>
          </cell>
          <cell r="X13442" t="str">
            <v>R01</v>
          </cell>
        </row>
        <row r="13443">
          <cell r="A13443" t="str">
            <v>96340</v>
          </cell>
          <cell r="B13443" t="str">
            <v>3030000</v>
          </cell>
          <cell r="C13443" t="str">
            <v>Prem Ren Cash Direct</v>
          </cell>
          <cell r="D13443" t="str">
            <v>63315</v>
          </cell>
          <cell r="E13443">
            <v>0</v>
          </cell>
          <cell r="F13443" t="str">
            <v>C</v>
          </cell>
          <cell r="G13443">
            <v>0</v>
          </cell>
          <cell r="H13443">
            <v>39263</v>
          </cell>
          <cell r="I13443" t="str">
            <v>Income Statement</v>
          </cell>
          <cell r="J13443" t="str">
            <v>1-Revenue</v>
          </cell>
          <cell r="K13443" t="str">
            <v>4 - Revenue-01 Premiums</v>
          </cell>
          <cell r="L13443" t="str">
            <v>CORE</v>
          </cell>
          <cell r="M13443" t="str">
            <v>J.Vaughan</v>
          </cell>
          <cell r="N13443" t="str">
            <v>First Commonwealth LHSC of MI</v>
          </cell>
          <cell r="O13443" t="str">
            <v>FCW - Michigan HMO</v>
          </cell>
          <cell r="P13443">
            <v>39458</v>
          </cell>
          <cell r="Q13443" t="str">
            <v>O02</v>
          </cell>
          <cell r="R13443" t="str">
            <v>Net Premium Income</v>
          </cell>
          <cell r="S13443" t="str">
            <v>Premiums</v>
          </cell>
          <cell r="T13443" t="str">
            <v>04-Revenue</v>
          </cell>
          <cell r="U13443" t="str">
            <v>R01</v>
          </cell>
          <cell r="V13443" t="str">
            <v>Premiums</v>
          </cell>
          <cell r="W13443" t="str">
            <v>06-Revenue</v>
          </cell>
          <cell r="X13443" t="str">
            <v>R01</v>
          </cell>
        </row>
        <row r="13444">
          <cell r="A13444" t="str">
            <v>96340</v>
          </cell>
          <cell r="B13444" t="str">
            <v>3030000</v>
          </cell>
          <cell r="C13444" t="str">
            <v>Prem Ren Cash Direct</v>
          </cell>
          <cell r="D13444" t="str">
            <v>63315</v>
          </cell>
          <cell r="E13444">
            <v>0</v>
          </cell>
          <cell r="F13444" t="str">
            <v>C</v>
          </cell>
          <cell r="G13444">
            <v>0</v>
          </cell>
          <cell r="H13444">
            <v>39263</v>
          </cell>
          <cell r="I13444" t="str">
            <v>Income Statement</v>
          </cell>
          <cell r="J13444" t="str">
            <v>1-Revenue</v>
          </cell>
          <cell r="K13444" t="str">
            <v>4 - Revenue-01 Premiums</v>
          </cell>
          <cell r="L13444" t="str">
            <v>CORE</v>
          </cell>
          <cell r="M13444" t="str">
            <v>J.Vaughan</v>
          </cell>
          <cell r="N13444" t="str">
            <v>First Commonwealth LHSC of MI</v>
          </cell>
          <cell r="O13444" t="str">
            <v>FCW - Michigan HMO</v>
          </cell>
          <cell r="P13444">
            <v>39458</v>
          </cell>
          <cell r="Q13444" t="str">
            <v>O02</v>
          </cell>
          <cell r="R13444" t="str">
            <v>Net Premium Income</v>
          </cell>
          <cell r="S13444" t="str">
            <v>Premiums</v>
          </cell>
          <cell r="T13444" t="str">
            <v>04-Revenue</v>
          </cell>
          <cell r="U13444" t="str">
            <v>R01</v>
          </cell>
          <cell r="V13444" t="str">
            <v>Premiums</v>
          </cell>
          <cell r="W13444" t="str">
            <v>06-Revenue</v>
          </cell>
          <cell r="X13444" t="str">
            <v>R01</v>
          </cell>
        </row>
        <row r="13445">
          <cell r="A13445" t="str">
            <v>96340</v>
          </cell>
          <cell r="B13445" t="str">
            <v>3030000</v>
          </cell>
          <cell r="C13445" t="str">
            <v>Prem Ren Cash Direct</v>
          </cell>
          <cell r="D13445" t="str">
            <v>63315</v>
          </cell>
          <cell r="E13445">
            <v>0</v>
          </cell>
          <cell r="F13445" t="str">
            <v>C</v>
          </cell>
          <cell r="G13445">
            <v>0</v>
          </cell>
          <cell r="H13445">
            <v>39263</v>
          </cell>
          <cell r="I13445" t="str">
            <v>Income Statement</v>
          </cell>
          <cell r="J13445" t="str">
            <v>1-Revenue</v>
          </cell>
          <cell r="K13445" t="str">
            <v>4 - Revenue-01 Premiums</v>
          </cell>
          <cell r="L13445" t="str">
            <v>CORE</v>
          </cell>
          <cell r="M13445" t="str">
            <v>J.Vaughan</v>
          </cell>
          <cell r="N13445" t="str">
            <v>First Commonwealth LHSC of MI</v>
          </cell>
          <cell r="O13445" t="str">
            <v>FCW - Michigan HMO</v>
          </cell>
          <cell r="P13445">
            <v>39458</v>
          </cell>
          <cell r="Q13445" t="str">
            <v>O02</v>
          </cell>
          <cell r="R13445" t="str">
            <v>Net Premium Income</v>
          </cell>
          <cell r="S13445" t="str">
            <v>Premiums</v>
          </cell>
          <cell r="T13445" t="str">
            <v>04-Revenue</v>
          </cell>
          <cell r="U13445" t="str">
            <v>R01</v>
          </cell>
          <cell r="V13445" t="str">
            <v>Premiums</v>
          </cell>
          <cell r="W13445" t="str">
            <v>06-Revenue</v>
          </cell>
          <cell r="X13445" t="str">
            <v>R01</v>
          </cell>
        </row>
        <row r="13446">
          <cell r="A13446" t="str">
            <v>96340</v>
          </cell>
          <cell r="B13446" t="str">
            <v>3030000</v>
          </cell>
          <cell r="C13446" t="str">
            <v>Prem Ren Cash Direct</v>
          </cell>
          <cell r="D13446" t="str">
            <v>63320</v>
          </cell>
          <cell r="E13446">
            <v>0</v>
          </cell>
          <cell r="F13446" t="str">
            <v>C</v>
          </cell>
          <cell r="G13446">
            <v>0</v>
          </cell>
          <cell r="H13446">
            <v>39263</v>
          </cell>
          <cell r="I13446" t="str">
            <v>Income Statement</v>
          </cell>
          <cell r="J13446" t="str">
            <v>1-Revenue</v>
          </cell>
          <cell r="K13446" t="str">
            <v>4 - Revenue-01 Premiums</v>
          </cell>
          <cell r="L13446" t="str">
            <v>CORE</v>
          </cell>
          <cell r="M13446" t="str">
            <v>J.Vaughan</v>
          </cell>
          <cell r="N13446" t="str">
            <v>First Commonwealth LHSC of MI</v>
          </cell>
          <cell r="O13446" t="str">
            <v>FCW - Michigan PPO</v>
          </cell>
          <cell r="P13446">
            <v>39458</v>
          </cell>
          <cell r="Q13446" t="str">
            <v>O02</v>
          </cell>
          <cell r="R13446" t="str">
            <v>Net Premium Income</v>
          </cell>
          <cell r="S13446" t="str">
            <v>Premiums</v>
          </cell>
          <cell r="T13446" t="str">
            <v>04-Revenue</v>
          </cell>
          <cell r="U13446" t="str">
            <v>R01</v>
          </cell>
          <cell r="V13446" t="str">
            <v>Premiums</v>
          </cell>
          <cell r="W13446" t="str">
            <v>06-Revenue</v>
          </cell>
          <cell r="X13446" t="str">
            <v>R01</v>
          </cell>
        </row>
        <row r="13447">
          <cell r="A13447" t="str">
            <v>96340</v>
          </cell>
          <cell r="B13447" t="str">
            <v>3030000</v>
          </cell>
          <cell r="C13447" t="str">
            <v>Prem Ren Cash Direct</v>
          </cell>
          <cell r="D13447" t="str">
            <v>63320</v>
          </cell>
          <cell r="E13447">
            <v>0</v>
          </cell>
          <cell r="F13447" t="str">
            <v>C</v>
          </cell>
          <cell r="G13447">
            <v>-2368598.13</v>
          </cell>
          <cell r="H13447">
            <v>39263</v>
          </cell>
          <cell r="I13447" t="str">
            <v>Income Statement</v>
          </cell>
          <cell r="J13447" t="str">
            <v>1-Revenue</v>
          </cell>
          <cell r="K13447" t="str">
            <v>4 - Revenue-01 Premiums</v>
          </cell>
          <cell r="L13447" t="str">
            <v>CORE</v>
          </cell>
          <cell r="M13447" t="str">
            <v>J.Vaughan</v>
          </cell>
          <cell r="N13447" t="str">
            <v>First Commonwealth LHSC of MI</v>
          </cell>
          <cell r="O13447" t="str">
            <v>FCW - Michigan PPO</v>
          </cell>
          <cell r="P13447">
            <v>39458</v>
          </cell>
          <cell r="Q13447" t="str">
            <v>O02</v>
          </cell>
          <cell r="R13447" t="str">
            <v>Net Premium Income</v>
          </cell>
          <cell r="S13447" t="str">
            <v>Premiums</v>
          </cell>
          <cell r="T13447" t="str">
            <v>04-Revenue</v>
          </cell>
          <cell r="U13447" t="str">
            <v>R01</v>
          </cell>
          <cell r="V13447" t="str">
            <v>Premiums</v>
          </cell>
          <cell r="W13447" t="str">
            <v>06-Revenue</v>
          </cell>
          <cell r="X13447" t="str">
            <v>R01</v>
          </cell>
        </row>
        <row r="13448">
          <cell r="A13448" t="str">
            <v>96340</v>
          </cell>
          <cell r="B13448" t="str">
            <v>3030000</v>
          </cell>
          <cell r="C13448" t="str">
            <v>Prem Ren Cash Direct</v>
          </cell>
          <cell r="D13448" t="str">
            <v>63320</v>
          </cell>
          <cell r="E13448">
            <v>0</v>
          </cell>
          <cell r="F13448" t="str">
            <v>C</v>
          </cell>
          <cell r="G13448">
            <v>0</v>
          </cell>
          <cell r="H13448">
            <v>39263</v>
          </cell>
          <cell r="I13448" t="str">
            <v>Income Statement</v>
          </cell>
          <cell r="J13448" t="str">
            <v>1-Revenue</v>
          </cell>
          <cell r="K13448" t="str">
            <v>4 - Revenue-01 Premiums</v>
          </cell>
          <cell r="L13448" t="str">
            <v>CORE</v>
          </cell>
          <cell r="M13448" t="str">
            <v>J.Vaughan</v>
          </cell>
          <cell r="N13448" t="str">
            <v>First Commonwealth LHSC of MI</v>
          </cell>
          <cell r="O13448" t="str">
            <v>FCW - Michigan PPO</v>
          </cell>
          <cell r="P13448">
            <v>39458</v>
          </cell>
          <cell r="Q13448" t="str">
            <v>O02</v>
          </cell>
          <cell r="R13448" t="str">
            <v>Net Premium Income</v>
          </cell>
          <cell r="S13448" t="str">
            <v>Premiums</v>
          </cell>
          <cell r="T13448" t="str">
            <v>04-Revenue</v>
          </cell>
          <cell r="U13448" t="str">
            <v>R01</v>
          </cell>
          <cell r="V13448" t="str">
            <v>Premiums</v>
          </cell>
          <cell r="W13448" t="str">
            <v>06-Revenue</v>
          </cell>
          <cell r="X13448" t="str">
            <v>R01</v>
          </cell>
        </row>
        <row r="13449">
          <cell r="A13449" t="str">
            <v>96340</v>
          </cell>
          <cell r="B13449" t="str">
            <v>1753000</v>
          </cell>
          <cell r="C13449" t="str">
            <v>Prem Ren Deferred Direct</v>
          </cell>
          <cell r="D13449" t="str">
            <v>63305</v>
          </cell>
          <cell r="E13449">
            <v>0</v>
          </cell>
          <cell r="F13449" t="str">
            <v>C</v>
          </cell>
          <cell r="G13449">
            <v>0</v>
          </cell>
          <cell r="H13449">
            <v>39263</v>
          </cell>
          <cell r="I13449" t="str">
            <v>Balance Sheet</v>
          </cell>
          <cell r="J13449" t="str">
            <v>Assets</v>
          </cell>
          <cell r="K13449" t="str">
            <v xml:space="preserve">1 - Assets-10 Premiums Deferred and Uncollected </v>
          </cell>
          <cell r="L13449" t="str">
            <v>CORE</v>
          </cell>
          <cell r="M13449" t="str">
            <v>J.Vaughan</v>
          </cell>
          <cell r="N13449" t="str">
            <v>First Commonwealth LHSC of MI</v>
          </cell>
          <cell r="O13449" t="str">
            <v>FCW - Michigan Indemnity</v>
          </cell>
          <cell r="P13449">
            <v>39458</v>
          </cell>
          <cell r="Q13449" t="str">
            <v>A13.2</v>
          </cell>
          <cell r="R13449" t="str">
            <v>Deferred Premiums</v>
          </cell>
          <cell r="S13449">
            <v>0</v>
          </cell>
          <cell r="T13449" t="str">
            <v>01-Assets</v>
          </cell>
          <cell r="U13449" t="str">
            <v>A04.1</v>
          </cell>
          <cell r="V13449" t="str">
            <v>Aggregate health policy reserves</v>
          </cell>
          <cell r="W13449" t="str">
            <v>04-Liabilities</v>
          </cell>
          <cell r="X13449" t="str">
            <v>L02</v>
          </cell>
        </row>
        <row r="13450">
          <cell r="A13450" t="str">
            <v>96340</v>
          </cell>
          <cell r="B13450" t="str">
            <v>1753000</v>
          </cell>
          <cell r="C13450" t="str">
            <v>Prem Ren Deferred Direct</v>
          </cell>
          <cell r="D13450" t="str">
            <v>63315</v>
          </cell>
          <cell r="E13450">
            <v>0</v>
          </cell>
          <cell r="F13450" t="str">
            <v>C</v>
          </cell>
          <cell r="G13450">
            <v>0</v>
          </cell>
          <cell r="H13450">
            <v>39263</v>
          </cell>
          <cell r="I13450" t="str">
            <v>Balance Sheet</v>
          </cell>
          <cell r="J13450" t="str">
            <v>Assets</v>
          </cell>
          <cell r="K13450" t="str">
            <v xml:space="preserve">1 - Assets-10 Premiums Deferred and Uncollected </v>
          </cell>
          <cell r="L13450" t="str">
            <v>CORE</v>
          </cell>
          <cell r="M13450" t="str">
            <v>J.Vaughan</v>
          </cell>
          <cell r="N13450" t="str">
            <v>First Commonwealth LHSC of MI</v>
          </cell>
          <cell r="O13450" t="str">
            <v>FCW - Michigan HMO</v>
          </cell>
          <cell r="P13450">
            <v>39458</v>
          </cell>
          <cell r="Q13450" t="str">
            <v>A13.2</v>
          </cell>
          <cell r="R13450" t="str">
            <v>Deferred Premiums</v>
          </cell>
          <cell r="S13450">
            <v>0</v>
          </cell>
          <cell r="T13450" t="str">
            <v>01-Assets</v>
          </cell>
          <cell r="U13450" t="str">
            <v>A04.1</v>
          </cell>
          <cell r="V13450" t="str">
            <v>Aggregate health policy reserves</v>
          </cell>
          <cell r="W13450" t="str">
            <v>04-Liabilities</v>
          </cell>
          <cell r="X13450" t="str">
            <v>L02</v>
          </cell>
        </row>
        <row r="13451">
          <cell r="A13451" t="str">
            <v>96340</v>
          </cell>
          <cell r="B13451" t="str">
            <v>1753000</v>
          </cell>
          <cell r="C13451" t="str">
            <v>Prem Ren Deferred Direct</v>
          </cell>
          <cell r="D13451" t="str">
            <v>63320</v>
          </cell>
          <cell r="E13451">
            <v>0</v>
          </cell>
          <cell r="F13451" t="str">
            <v>C</v>
          </cell>
          <cell r="G13451">
            <v>0</v>
          </cell>
          <cell r="H13451">
            <v>39263</v>
          </cell>
          <cell r="I13451" t="str">
            <v>Balance Sheet</v>
          </cell>
          <cell r="J13451" t="str">
            <v>Assets</v>
          </cell>
          <cell r="K13451" t="str">
            <v xml:space="preserve">1 - Assets-10 Premiums Deferred and Uncollected </v>
          </cell>
          <cell r="L13451" t="str">
            <v>CORE</v>
          </cell>
          <cell r="M13451" t="str">
            <v>J.Vaughan</v>
          </cell>
          <cell r="N13451" t="str">
            <v>First Commonwealth LHSC of MI</v>
          </cell>
          <cell r="O13451" t="str">
            <v>FCW - Michigan PPO</v>
          </cell>
          <cell r="P13451">
            <v>39458</v>
          </cell>
          <cell r="Q13451" t="str">
            <v>A13.2</v>
          </cell>
          <cell r="R13451" t="str">
            <v>Deferred Premiums</v>
          </cell>
          <cell r="S13451">
            <v>0</v>
          </cell>
          <cell r="T13451" t="str">
            <v>01-Assets</v>
          </cell>
          <cell r="U13451" t="str">
            <v>A04.1</v>
          </cell>
          <cell r="V13451" t="str">
            <v>Aggregate health policy reserves</v>
          </cell>
          <cell r="W13451" t="str">
            <v>04-Liabilities</v>
          </cell>
          <cell r="X13451" t="str">
            <v>L02</v>
          </cell>
        </row>
        <row r="13452">
          <cell r="A13452" t="str">
            <v>96340</v>
          </cell>
          <cell r="B13452" t="str">
            <v>2335000</v>
          </cell>
          <cell r="C13452" t="str">
            <v>Prem Ren Pd In Adv C</v>
          </cell>
          <cell r="D13452" t="str">
            <v>63305</v>
          </cell>
          <cell r="E13452">
            <v>0</v>
          </cell>
          <cell r="F13452" t="str">
            <v>C</v>
          </cell>
          <cell r="G13452">
            <v>-1039</v>
          </cell>
          <cell r="H13452">
            <v>39263</v>
          </cell>
          <cell r="I13452" t="str">
            <v>Balance Sheet</v>
          </cell>
          <cell r="J13452" t="str">
            <v>Liabilities</v>
          </cell>
          <cell r="K13452" t="str">
            <v>2 - Liabilities-06 Other Contract Liabilities</v>
          </cell>
          <cell r="L13452" t="str">
            <v>CORE</v>
          </cell>
          <cell r="M13452" t="str">
            <v>J.Vaughan</v>
          </cell>
          <cell r="N13452" t="str">
            <v>First Commonwealth LHSC of MI</v>
          </cell>
          <cell r="O13452" t="str">
            <v>FCW - Michigan Indemnity</v>
          </cell>
          <cell r="P13452">
            <v>39462</v>
          </cell>
          <cell r="Q13452" t="str">
            <v>L08</v>
          </cell>
          <cell r="R13452" t="str">
            <v>Premiums Received in Advance</v>
          </cell>
          <cell r="S13452" t="str">
            <v>Aggregate health policy reserves</v>
          </cell>
          <cell r="T13452" t="str">
            <v>02-Liabilities</v>
          </cell>
          <cell r="U13452" t="str">
            <v>L02</v>
          </cell>
          <cell r="V13452" t="str">
            <v>Premiums received in advance</v>
          </cell>
          <cell r="W13452" t="str">
            <v>04-Liabilities</v>
          </cell>
          <cell r="X13452" t="str">
            <v>L03</v>
          </cell>
        </row>
        <row r="13453">
          <cell r="A13453" t="str">
            <v>96340</v>
          </cell>
          <cell r="B13453" t="str">
            <v>2335000</v>
          </cell>
          <cell r="C13453" t="str">
            <v>Prem Ren Pd In Adv C</v>
          </cell>
          <cell r="D13453" t="str">
            <v>63315</v>
          </cell>
          <cell r="E13453">
            <v>0</v>
          </cell>
          <cell r="F13453" t="str">
            <v>C</v>
          </cell>
          <cell r="G13453">
            <v>-13513</v>
          </cell>
          <cell r="H13453">
            <v>39263</v>
          </cell>
          <cell r="I13453" t="str">
            <v>Balance Sheet</v>
          </cell>
          <cell r="J13453" t="str">
            <v>Liabilities</v>
          </cell>
          <cell r="K13453" t="str">
            <v>2 - Liabilities-06 Other Contract Liabilities</v>
          </cell>
          <cell r="L13453" t="str">
            <v>CORE</v>
          </cell>
          <cell r="M13453" t="str">
            <v>J.Vaughan</v>
          </cell>
          <cell r="N13453" t="str">
            <v>First Commonwealth LHSC of MI</v>
          </cell>
          <cell r="O13453" t="str">
            <v>FCW - Michigan HMO</v>
          </cell>
          <cell r="P13453">
            <v>39462</v>
          </cell>
          <cell r="Q13453" t="str">
            <v>L08</v>
          </cell>
          <cell r="R13453" t="str">
            <v>Premiums Received in Advance</v>
          </cell>
          <cell r="S13453" t="str">
            <v>Aggregate health policy reserves</v>
          </cell>
          <cell r="T13453" t="str">
            <v>02-Liabilities</v>
          </cell>
          <cell r="U13453" t="str">
            <v>L02</v>
          </cell>
          <cell r="V13453" t="str">
            <v>Premiums received in advance</v>
          </cell>
          <cell r="W13453" t="str">
            <v>04-Liabilities</v>
          </cell>
          <cell r="X13453" t="str">
            <v>L03</v>
          </cell>
        </row>
        <row r="13454">
          <cell r="A13454" t="str">
            <v>96340</v>
          </cell>
          <cell r="B13454" t="str">
            <v>2335000</v>
          </cell>
          <cell r="C13454" t="str">
            <v>Prem Ren Pd In Adv C</v>
          </cell>
          <cell r="D13454" t="str">
            <v>63320</v>
          </cell>
          <cell r="E13454">
            <v>0</v>
          </cell>
          <cell r="F13454" t="str">
            <v>C</v>
          </cell>
          <cell r="G13454">
            <v>-20775</v>
          </cell>
          <cell r="H13454">
            <v>39263</v>
          </cell>
          <cell r="I13454" t="str">
            <v>Balance Sheet</v>
          </cell>
          <cell r="J13454" t="str">
            <v>Liabilities</v>
          </cell>
          <cell r="K13454" t="str">
            <v>2 - Liabilities-06 Other Contract Liabilities</v>
          </cell>
          <cell r="L13454" t="str">
            <v>CORE</v>
          </cell>
          <cell r="M13454" t="str">
            <v>J.Vaughan</v>
          </cell>
          <cell r="N13454" t="str">
            <v>First Commonwealth LHSC of MI</v>
          </cell>
          <cell r="O13454" t="str">
            <v>FCW - Michigan PPO</v>
          </cell>
          <cell r="P13454">
            <v>39462</v>
          </cell>
          <cell r="Q13454" t="str">
            <v>L08</v>
          </cell>
          <cell r="R13454" t="str">
            <v>Premiums Received in Advance</v>
          </cell>
          <cell r="S13454" t="str">
            <v>Aggregate health policy reserves</v>
          </cell>
          <cell r="T13454" t="str">
            <v>02-Liabilities</v>
          </cell>
          <cell r="U13454" t="str">
            <v>L02</v>
          </cell>
          <cell r="V13454" t="str">
            <v>Premiums received in advance</v>
          </cell>
          <cell r="W13454" t="str">
            <v>04-Liabilities</v>
          </cell>
          <cell r="X13454" t="str">
            <v>L03</v>
          </cell>
        </row>
        <row r="13455">
          <cell r="A13455" t="str">
            <v>96340</v>
          </cell>
          <cell r="B13455" t="str">
            <v>1709000</v>
          </cell>
          <cell r="C13455" t="str">
            <v>Prem Ren Uncoll Direct</v>
          </cell>
          <cell r="D13455" t="str">
            <v>63305</v>
          </cell>
          <cell r="E13455">
            <v>0</v>
          </cell>
          <cell r="F13455" t="str">
            <v>C</v>
          </cell>
          <cell r="G13455">
            <v>2504</v>
          </cell>
          <cell r="H13455">
            <v>39263</v>
          </cell>
          <cell r="I13455" t="str">
            <v>Balance Sheet</v>
          </cell>
          <cell r="J13455" t="str">
            <v>Assets</v>
          </cell>
          <cell r="K13455" t="str">
            <v xml:space="preserve">1 - Assets-10 Premiums Deferred and Uncollected </v>
          </cell>
          <cell r="L13455" t="str">
            <v>CORE</v>
          </cell>
          <cell r="M13455" t="str">
            <v>J.Vaughan</v>
          </cell>
          <cell r="N13455" t="str">
            <v>First Commonwealth LHSC of MI</v>
          </cell>
          <cell r="O13455" t="str">
            <v>FCW - Michigan Indemnity</v>
          </cell>
          <cell r="P13455">
            <v>39458</v>
          </cell>
          <cell r="Q13455" t="str">
            <v>A13.1</v>
          </cell>
          <cell r="R13455" t="str">
            <v>Uncollected Premiums</v>
          </cell>
          <cell r="S13455" t="str">
            <v>Premium Receivable-Net</v>
          </cell>
          <cell r="T13455" t="str">
            <v>01-Assets</v>
          </cell>
          <cell r="U13455" t="str">
            <v>A04</v>
          </cell>
          <cell r="V13455" t="str">
            <v>Premiums due and unpaid</v>
          </cell>
          <cell r="W13455" t="str">
            <v>02-admited assets</v>
          </cell>
          <cell r="X13455" t="str">
            <v>A04</v>
          </cell>
        </row>
        <row r="13456">
          <cell r="A13456" t="str">
            <v>96340</v>
          </cell>
          <cell r="B13456" t="str">
            <v>1709000</v>
          </cell>
          <cell r="C13456" t="str">
            <v>Prem Ren Uncoll Direct</v>
          </cell>
          <cell r="D13456" t="str">
            <v>63315</v>
          </cell>
          <cell r="E13456">
            <v>0</v>
          </cell>
          <cell r="F13456" t="str">
            <v>C</v>
          </cell>
          <cell r="G13456">
            <v>35889</v>
          </cell>
          <cell r="H13456">
            <v>39263</v>
          </cell>
          <cell r="I13456" t="str">
            <v>Balance Sheet</v>
          </cell>
          <cell r="J13456" t="str">
            <v>Assets</v>
          </cell>
          <cell r="K13456" t="str">
            <v xml:space="preserve">1 - Assets-10 Premiums Deferred and Uncollected </v>
          </cell>
          <cell r="L13456" t="str">
            <v>CORE</v>
          </cell>
          <cell r="M13456" t="str">
            <v>J.Vaughan</v>
          </cell>
          <cell r="N13456" t="str">
            <v>First Commonwealth LHSC of MI</v>
          </cell>
          <cell r="O13456" t="str">
            <v>FCW - Michigan HMO</v>
          </cell>
          <cell r="P13456">
            <v>39458</v>
          </cell>
          <cell r="Q13456" t="str">
            <v>A13.1</v>
          </cell>
          <cell r="R13456" t="str">
            <v>Uncollected Premiums</v>
          </cell>
          <cell r="S13456" t="str">
            <v>Premium Receivable-Net</v>
          </cell>
          <cell r="T13456" t="str">
            <v>01-Assets</v>
          </cell>
          <cell r="U13456" t="str">
            <v>A04</v>
          </cell>
          <cell r="V13456" t="str">
            <v>Premiums due and unpaid</v>
          </cell>
          <cell r="W13456" t="str">
            <v>02-admited assets</v>
          </cell>
          <cell r="X13456" t="str">
            <v>A04</v>
          </cell>
        </row>
        <row r="13457">
          <cell r="A13457" t="str">
            <v>96340</v>
          </cell>
          <cell r="B13457" t="str">
            <v>1709000</v>
          </cell>
          <cell r="C13457" t="str">
            <v>Prem Ren Uncoll Direct</v>
          </cell>
          <cell r="D13457" t="str">
            <v>63320</v>
          </cell>
          <cell r="E13457">
            <v>0</v>
          </cell>
          <cell r="F13457" t="str">
            <v>C</v>
          </cell>
          <cell r="G13457">
            <v>44094</v>
          </cell>
          <cell r="H13457">
            <v>39263</v>
          </cell>
          <cell r="I13457" t="str">
            <v>Balance Sheet</v>
          </cell>
          <cell r="J13457" t="str">
            <v>Assets</v>
          </cell>
          <cell r="K13457" t="str">
            <v xml:space="preserve">1 - Assets-10 Premiums Deferred and Uncollected </v>
          </cell>
          <cell r="L13457" t="str">
            <v>CORE</v>
          </cell>
          <cell r="M13457" t="str">
            <v>J.Vaughan</v>
          </cell>
          <cell r="N13457" t="str">
            <v>First Commonwealth LHSC of MI</v>
          </cell>
          <cell r="O13457" t="str">
            <v>FCW - Michigan PPO</v>
          </cell>
          <cell r="P13457">
            <v>39458</v>
          </cell>
          <cell r="Q13457" t="str">
            <v>A13.1</v>
          </cell>
          <cell r="R13457" t="str">
            <v>Uncollected Premiums</v>
          </cell>
          <cell r="S13457" t="str">
            <v>Premium Receivable-Net</v>
          </cell>
          <cell r="T13457" t="str">
            <v>01-Assets</v>
          </cell>
          <cell r="U13457" t="str">
            <v>A04</v>
          </cell>
          <cell r="V13457" t="str">
            <v>Premiums due and unpaid</v>
          </cell>
          <cell r="W13457" t="str">
            <v>02-admited assets</v>
          </cell>
          <cell r="X13457" t="str">
            <v>A04</v>
          </cell>
        </row>
        <row r="13458">
          <cell r="A13458" t="str">
            <v>96340</v>
          </cell>
          <cell r="B13458" t="str">
            <v>1710000</v>
          </cell>
          <cell r="C13458" t="str">
            <v>Prem Ren Uncoll Non Admitted</v>
          </cell>
          <cell r="D13458" t="str">
            <v>63205</v>
          </cell>
          <cell r="E13458">
            <v>0</v>
          </cell>
          <cell r="F13458" t="str">
            <v>S</v>
          </cell>
          <cell r="G13458">
            <v>0</v>
          </cell>
          <cell r="H13458">
            <v>39263</v>
          </cell>
          <cell r="I13458" t="str">
            <v>Balance Sheet</v>
          </cell>
          <cell r="J13458" t="str">
            <v>Assets</v>
          </cell>
          <cell r="K13458" t="str">
            <v xml:space="preserve">1 - Assets-10 Premiums Deferred and Uncollected </v>
          </cell>
          <cell r="L13458" t="str">
            <v>STAT</v>
          </cell>
          <cell r="M13458" t="str">
            <v>A. Li</v>
          </cell>
          <cell r="N13458" t="str">
            <v>First Commonwealth LHSC of MI</v>
          </cell>
          <cell r="O13458" t="str">
            <v>FCW - All ASO</v>
          </cell>
          <cell r="P13458">
            <v>39458</v>
          </cell>
          <cell r="Q13458" t="str">
            <v>A13.1</v>
          </cell>
          <cell r="R13458" t="str">
            <v>Uncollected Premiums</v>
          </cell>
          <cell r="S13458" t="str">
            <v>Premium Receivable-Net</v>
          </cell>
          <cell r="T13458" t="str">
            <v>01-Assets</v>
          </cell>
          <cell r="U13458" t="str">
            <v>A04</v>
          </cell>
          <cell r="V13458" t="str">
            <v>Premiums due and unpaid</v>
          </cell>
          <cell r="W13458" t="str">
            <v>02-admited assets</v>
          </cell>
          <cell r="X13458" t="str">
            <v>A04</v>
          </cell>
        </row>
        <row r="13459">
          <cell r="A13459" t="str">
            <v>96340</v>
          </cell>
          <cell r="B13459" t="str">
            <v>1710000</v>
          </cell>
          <cell r="C13459" t="str">
            <v>Prem Ren Uncoll Non Admitted</v>
          </cell>
          <cell r="D13459" t="str">
            <v>63315</v>
          </cell>
          <cell r="E13459">
            <v>0</v>
          </cell>
          <cell r="F13459" t="str">
            <v>S</v>
          </cell>
          <cell r="G13459">
            <v>0</v>
          </cell>
          <cell r="H13459">
            <v>39263</v>
          </cell>
          <cell r="I13459" t="str">
            <v>Balance Sheet</v>
          </cell>
          <cell r="J13459" t="str">
            <v>Assets</v>
          </cell>
          <cell r="K13459" t="str">
            <v xml:space="preserve">1 - Assets-10 Premiums Deferred and Uncollected </v>
          </cell>
          <cell r="L13459" t="str">
            <v>STAT</v>
          </cell>
          <cell r="M13459" t="str">
            <v>A. Li</v>
          </cell>
          <cell r="N13459" t="str">
            <v>First Commonwealth LHSC of MI</v>
          </cell>
          <cell r="O13459" t="str">
            <v>FCW - Michigan HMO</v>
          </cell>
          <cell r="P13459">
            <v>39458</v>
          </cell>
          <cell r="Q13459" t="str">
            <v>A13.1</v>
          </cell>
          <cell r="R13459" t="str">
            <v>Uncollected Premiums</v>
          </cell>
          <cell r="S13459" t="str">
            <v>Premium Receivable-Net</v>
          </cell>
          <cell r="T13459" t="str">
            <v>01-Assets</v>
          </cell>
          <cell r="U13459" t="str">
            <v>A04</v>
          </cell>
          <cell r="V13459" t="str">
            <v>Premiums due and unpaid</v>
          </cell>
          <cell r="W13459" t="str">
            <v>02-admited assets</v>
          </cell>
          <cell r="X13459" t="str">
            <v>A04</v>
          </cell>
        </row>
        <row r="13460">
          <cell r="A13460" t="str">
            <v>96340</v>
          </cell>
          <cell r="B13460" t="str">
            <v>4502805</v>
          </cell>
          <cell r="C13460" t="str">
            <v>Premium Taxes CY</v>
          </cell>
          <cell r="D13460" t="str">
            <v>63305</v>
          </cell>
          <cell r="E13460">
            <v>0</v>
          </cell>
          <cell r="F13460" t="str">
            <v>C</v>
          </cell>
          <cell r="G13460">
            <v>959</v>
          </cell>
          <cell r="H13460">
            <v>39263</v>
          </cell>
          <cell r="I13460" t="str">
            <v>Income Statement</v>
          </cell>
          <cell r="J13460" t="str">
            <v>GA Expenses</v>
          </cell>
          <cell r="K13460" t="str">
            <v>5 - Expense-06 Taxes Other than FIT</v>
          </cell>
          <cell r="L13460" t="str">
            <v>CORE</v>
          </cell>
          <cell r="M13460" t="str">
            <v>J. Recanatini</v>
          </cell>
          <cell r="N13460" t="str">
            <v>First Commonwealth LHSC of MI</v>
          </cell>
          <cell r="O13460" t="str">
            <v>FCW - Michigan Indemnity</v>
          </cell>
          <cell r="P13460" t="str">
            <v>N/A</v>
          </cell>
          <cell r="Q13460" t="str">
            <v>O21</v>
          </cell>
          <cell r="R13460" t="str">
            <v>General Administrative Expenses</v>
          </cell>
          <cell r="S13460" t="str">
            <v>Other operating costs and expenses</v>
          </cell>
          <cell r="T13460" t="str">
            <v>05-Expenses</v>
          </cell>
          <cell r="U13460" t="str">
            <v>EX02</v>
          </cell>
          <cell r="V13460" t="str">
            <v>General and administrative expenses</v>
          </cell>
          <cell r="W13460" t="str">
            <v>07-Benefits and expenses</v>
          </cell>
          <cell r="X13460" t="str">
            <v>Ex02</v>
          </cell>
        </row>
        <row r="13461">
          <cell r="A13461" t="str">
            <v>96340</v>
          </cell>
          <cell r="B13461" t="str">
            <v>4502805</v>
          </cell>
          <cell r="C13461" t="str">
            <v>Premium Taxes CY</v>
          </cell>
          <cell r="D13461" t="str">
            <v>63315</v>
          </cell>
          <cell r="E13461">
            <v>0</v>
          </cell>
          <cell r="F13461" t="str">
            <v>C</v>
          </cell>
          <cell r="G13461">
            <v>18473</v>
          </cell>
          <cell r="H13461">
            <v>39263</v>
          </cell>
          <cell r="I13461" t="str">
            <v>Income Statement</v>
          </cell>
          <cell r="J13461" t="str">
            <v>GA Expenses</v>
          </cell>
          <cell r="K13461" t="str">
            <v>5 - Expense-06 Taxes Other than FIT</v>
          </cell>
          <cell r="L13461" t="str">
            <v>CORE</v>
          </cell>
          <cell r="M13461" t="str">
            <v>J. Recanatini</v>
          </cell>
          <cell r="N13461" t="str">
            <v>First Commonwealth LHSC of MI</v>
          </cell>
          <cell r="O13461" t="str">
            <v>FCW - Michigan HMO</v>
          </cell>
          <cell r="P13461" t="str">
            <v>N/A</v>
          </cell>
          <cell r="Q13461" t="str">
            <v>O21</v>
          </cell>
          <cell r="R13461" t="str">
            <v>General Administrative Expenses</v>
          </cell>
          <cell r="S13461" t="str">
            <v>Other operating costs and expenses</v>
          </cell>
          <cell r="T13461" t="str">
            <v>05-Expenses</v>
          </cell>
          <cell r="U13461" t="str">
            <v>EX02</v>
          </cell>
          <cell r="V13461" t="str">
            <v>General and administrative expenses</v>
          </cell>
          <cell r="W13461" t="str">
            <v>07-Benefits and expenses</v>
          </cell>
          <cell r="X13461" t="str">
            <v>Ex02</v>
          </cell>
        </row>
        <row r="13462">
          <cell r="A13462" t="str">
            <v>96340</v>
          </cell>
          <cell r="B13462" t="str">
            <v>4502805</v>
          </cell>
          <cell r="C13462" t="str">
            <v>Premium Taxes CY</v>
          </cell>
          <cell r="D13462" t="str">
            <v>63320</v>
          </cell>
          <cell r="E13462">
            <v>0</v>
          </cell>
          <cell r="F13462" t="str">
            <v>C</v>
          </cell>
          <cell r="G13462">
            <v>32921</v>
          </cell>
          <cell r="H13462">
            <v>39263</v>
          </cell>
          <cell r="I13462" t="str">
            <v>Income Statement</v>
          </cell>
          <cell r="J13462" t="str">
            <v>GA Expenses</v>
          </cell>
          <cell r="K13462" t="str">
            <v>5 - Expense-06 Taxes Other than FIT</v>
          </cell>
          <cell r="L13462" t="str">
            <v>CORE</v>
          </cell>
          <cell r="M13462" t="str">
            <v>J. Recanatini</v>
          </cell>
          <cell r="N13462" t="str">
            <v>First Commonwealth LHSC of MI</v>
          </cell>
          <cell r="O13462" t="str">
            <v>FCW - Michigan PPO</v>
          </cell>
          <cell r="P13462" t="str">
            <v>N/A</v>
          </cell>
          <cell r="Q13462" t="str">
            <v>O21</v>
          </cell>
          <cell r="R13462" t="str">
            <v>General Administrative Expenses</v>
          </cell>
          <cell r="S13462" t="str">
            <v>Other operating costs and expenses</v>
          </cell>
          <cell r="T13462" t="str">
            <v>05-Expenses</v>
          </cell>
          <cell r="U13462" t="str">
            <v>EX02</v>
          </cell>
          <cell r="V13462" t="str">
            <v>General and administrative expenses</v>
          </cell>
          <cell r="W13462" t="str">
            <v>07-Benefits and expenses</v>
          </cell>
          <cell r="X13462" t="str">
            <v>Ex02</v>
          </cell>
        </row>
        <row r="13463">
          <cell r="A13463" t="str">
            <v>96340</v>
          </cell>
          <cell r="B13463" t="str">
            <v>4502850</v>
          </cell>
          <cell r="C13463" t="str">
            <v>Premium Taxes PY</v>
          </cell>
          <cell r="D13463" t="str">
            <v>63305</v>
          </cell>
          <cell r="E13463">
            <v>0</v>
          </cell>
          <cell r="F13463" t="str">
            <v>C</v>
          </cell>
          <cell r="G13463">
            <v>9</v>
          </cell>
          <cell r="H13463">
            <v>39263</v>
          </cell>
          <cell r="I13463" t="str">
            <v>Income Statement</v>
          </cell>
          <cell r="J13463" t="str">
            <v>GA Expenses</v>
          </cell>
          <cell r="K13463" t="str">
            <v>5 - Expense-06 Taxes Other than FIT</v>
          </cell>
          <cell r="L13463" t="str">
            <v>CORE</v>
          </cell>
          <cell r="M13463" t="str">
            <v>J. Recanatini</v>
          </cell>
          <cell r="N13463" t="str">
            <v>First Commonwealth LHSC of MI</v>
          </cell>
          <cell r="O13463" t="str">
            <v>FCW - Michigan Indemnity</v>
          </cell>
          <cell r="P13463" t="str">
            <v>N/A</v>
          </cell>
          <cell r="Q13463" t="str">
            <v>O21</v>
          </cell>
          <cell r="R13463" t="str">
            <v>General Administrative Expenses</v>
          </cell>
          <cell r="S13463" t="str">
            <v>Other operating costs and expenses</v>
          </cell>
          <cell r="T13463" t="str">
            <v>05-Expenses</v>
          </cell>
          <cell r="U13463" t="str">
            <v>EX02</v>
          </cell>
          <cell r="V13463" t="str">
            <v>General and administrative expenses</v>
          </cell>
          <cell r="W13463" t="str">
            <v>07-Benefits and expenses</v>
          </cell>
          <cell r="X13463" t="str">
            <v>Ex02</v>
          </cell>
        </row>
        <row r="13464">
          <cell r="A13464" t="str">
            <v>96340</v>
          </cell>
          <cell r="B13464" t="str">
            <v>4502850</v>
          </cell>
          <cell r="C13464" t="str">
            <v>Premium Taxes PY</v>
          </cell>
          <cell r="D13464" t="str">
            <v>63315</v>
          </cell>
          <cell r="E13464">
            <v>0</v>
          </cell>
          <cell r="F13464" t="str">
            <v>C</v>
          </cell>
          <cell r="G13464">
            <v>91</v>
          </cell>
          <cell r="H13464">
            <v>39263</v>
          </cell>
          <cell r="I13464" t="str">
            <v>Income Statement</v>
          </cell>
          <cell r="J13464" t="str">
            <v>GA Expenses</v>
          </cell>
          <cell r="K13464" t="str">
            <v>5 - Expense-06 Taxes Other than FIT</v>
          </cell>
          <cell r="L13464" t="str">
            <v>CORE</v>
          </cell>
          <cell r="M13464" t="str">
            <v>J. Recanatini</v>
          </cell>
          <cell r="N13464" t="str">
            <v>First Commonwealth LHSC of MI</v>
          </cell>
          <cell r="O13464" t="str">
            <v>FCW - Michigan HMO</v>
          </cell>
          <cell r="P13464" t="str">
            <v>N/A</v>
          </cell>
          <cell r="Q13464" t="str">
            <v>O21</v>
          </cell>
          <cell r="R13464" t="str">
            <v>General Administrative Expenses</v>
          </cell>
          <cell r="S13464" t="str">
            <v>Other operating costs and expenses</v>
          </cell>
          <cell r="T13464" t="str">
            <v>05-Expenses</v>
          </cell>
          <cell r="U13464" t="str">
            <v>EX02</v>
          </cell>
          <cell r="V13464" t="str">
            <v>General and administrative expenses</v>
          </cell>
          <cell r="W13464" t="str">
            <v>07-Benefits and expenses</v>
          </cell>
          <cell r="X13464" t="str">
            <v>Ex02</v>
          </cell>
        </row>
        <row r="13465">
          <cell r="A13465" t="str">
            <v>96340</v>
          </cell>
          <cell r="B13465" t="str">
            <v>4502850</v>
          </cell>
          <cell r="C13465" t="str">
            <v>Premium Taxes PY</v>
          </cell>
          <cell r="D13465" t="str">
            <v>63320</v>
          </cell>
          <cell r="E13465">
            <v>0</v>
          </cell>
          <cell r="F13465" t="str">
            <v>C</v>
          </cell>
          <cell r="G13465">
            <v>157</v>
          </cell>
          <cell r="H13465">
            <v>39263</v>
          </cell>
          <cell r="I13465" t="str">
            <v>Income Statement</v>
          </cell>
          <cell r="J13465" t="str">
            <v>GA Expenses</v>
          </cell>
          <cell r="K13465" t="str">
            <v>5 - Expense-06 Taxes Other than FIT</v>
          </cell>
          <cell r="L13465" t="str">
            <v>CORE</v>
          </cell>
          <cell r="M13465" t="str">
            <v>J. Recanatini</v>
          </cell>
          <cell r="N13465" t="str">
            <v>First Commonwealth LHSC of MI</v>
          </cell>
          <cell r="O13465" t="str">
            <v>FCW - Michigan PPO</v>
          </cell>
          <cell r="P13465" t="str">
            <v>N/A</v>
          </cell>
          <cell r="Q13465" t="str">
            <v>O21</v>
          </cell>
          <cell r="R13465" t="str">
            <v>General Administrative Expenses</v>
          </cell>
          <cell r="S13465" t="str">
            <v>Other operating costs and expenses</v>
          </cell>
          <cell r="T13465" t="str">
            <v>05-Expenses</v>
          </cell>
          <cell r="U13465" t="str">
            <v>EX02</v>
          </cell>
          <cell r="V13465" t="str">
            <v>General and administrative expenses</v>
          </cell>
          <cell r="W13465" t="str">
            <v>07-Benefits and expenses</v>
          </cell>
          <cell r="X13465" t="str">
            <v>Ex02</v>
          </cell>
        </row>
        <row r="13466">
          <cell r="A13466" t="str">
            <v>96340</v>
          </cell>
          <cell r="B13466" t="str">
            <v>4040830</v>
          </cell>
          <cell r="C13466" t="str">
            <v>Provider Incent-Cap Guarantees</v>
          </cell>
          <cell r="D13466" t="str">
            <v>63315</v>
          </cell>
          <cell r="E13466" t="str">
            <v>96360</v>
          </cell>
          <cell r="F13466" t="str">
            <v>C</v>
          </cell>
          <cell r="G13466">
            <v>186701.39</v>
          </cell>
          <cell r="H13466">
            <v>39263</v>
          </cell>
          <cell r="I13466" t="str">
            <v>Income Statement</v>
          </cell>
          <cell r="J13466" t="str">
            <v>Expenses</v>
          </cell>
          <cell r="K13466" t="str">
            <v>5 - Expense-01 Policyholder Benefits</v>
          </cell>
          <cell r="L13466" t="str">
            <v>CORE</v>
          </cell>
          <cell r="M13466" t="str">
            <v>M.Hinkle</v>
          </cell>
          <cell r="N13466" t="str">
            <v>First Commonwealth LHSC of MI</v>
          </cell>
          <cell r="O13466" t="str">
            <v>FCW - Michigan HMO</v>
          </cell>
          <cell r="P13466" t="str">
            <v>GCSA</v>
          </cell>
          <cell r="Q13466" t="str">
            <v>O10</v>
          </cell>
          <cell r="R13466" t="str">
            <v>Other Professional Services</v>
          </cell>
          <cell r="S13466" t="str">
            <v>Benefit and claims</v>
          </cell>
          <cell r="T13466" t="str">
            <v>05-Expenses</v>
          </cell>
          <cell r="U13466" t="str">
            <v>EX01</v>
          </cell>
          <cell r="V13466" t="str">
            <v>Other professional services for benefits</v>
          </cell>
          <cell r="W13466" t="str">
            <v>07-Benefits and expenses</v>
          </cell>
          <cell r="X13466" t="str">
            <v>Ex01</v>
          </cell>
        </row>
        <row r="13467">
          <cell r="A13467" t="str">
            <v>96340</v>
          </cell>
          <cell r="B13467" t="str">
            <v>4040835</v>
          </cell>
          <cell r="C13467" t="str">
            <v>Provider Incent-FFS Agreements</v>
          </cell>
          <cell r="D13467" t="str">
            <v>63315</v>
          </cell>
          <cell r="E13467" t="str">
            <v>96360</v>
          </cell>
          <cell r="F13467" t="str">
            <v>C</v>
          </cell>
          <cell r="G13467">
            <v>-1487.75</v>
          </cell>
          <cell r="H13467">
            <v>39263</v>
          </cell>
          <cell r="I13467" t="str">
            <v>Income Statement</v>
          </cell>
          <cell r="J13467" t="str">
            <v>Expenses</v>
          </cell>
          <cell r="K13467" t="str">
            <v>5 - Expense-01 Policyholder Benefits</v>
          </cell>
          <cell r="L13467" t="str">
            <v>CORE</v>
          </cell>
          <cell r="M13467" t="str">
            <v>M.Hinkle</v>
          </cell>
          <cell r="N13467" t="str">
            <v>First Commonwealth LHSC of MI</v>
          </cell>
          <cell r="O13467" t="str">
            <v>FCW - Michigan HMO</v>
          </cell>
          <cell r="P13467" t="str">
            <v>GCSA</v>
          </cell>
          <cell r="Q13467" t="str">
            <v>O10</v>
          </cell>
          <cell r="R13467" t="str">
            <v>Other Professional Services</v>
          </cell>
          <cell r="S13467" t="str">
            <v>Benefit and claims</v>
          </cell>
          <cell r="T13467" t="str">
            <v>05-Expenses</v>
          </cell>
          <cell r="U13467" t="str">
            <v>EX01</v>
          </cell>
          <cell r="V13467" t="str">
            <v>Other professional services for benefits</v>
          </cell>
          <cell r="W13467" t="str">
            <v>07-Benefits and expenses</v>
          </cell>
          <cell r="X13467" t="str">
            <v>Ex01</v>
          </cell>
        </row>
        <row r="13468">
          <cell r="A13468" t="str">
            <v>96340</v>
          </cell>
          <cell r="B13468" t="str">
            <v>4040172</v>
          </cell>
          <cell r="C13468" t="str">
            <v>Provider Reimburse-Emergency</v>
          </cell>
          <cell r="D13468" t="str">
            <v>63315</v>
          </cell>
          <cell r="E13468" t="str">
            <v>96360</v>
          </cell>
          <cell r="F13468" t="str">
            <v>C</v>
          </cell>
          <cell r="G13468">
            <v>15</v>
          </cell>
          <cell r="H13468">
            <v>39263</v>
          </cell>
          <cell r="I13468" t="str">
            <v>Income Statement</v>
          </cell>
          <cell r="J13468" t="str">
            <v>Expenses</v>
          </cell>
          <cell r="K13468" t="str">
            <v>5 - Expense-01 Policyholder Benefits</v>
          </cell>
          <cell r="L13468" t="str">
            <v>CORE</v>
          </cell>
          <cell r="M13468" t="str">
            <v>J.Vaughan</v>
          </cell>
          <cell r="N13468" t="str">
            <v>First Commonwealth LHSC of MI</v>
          </cell>
          <cell r="O13468" t="str">
            <v>FCW - Michigan HMO</v>
          </cell>
          <cell r="P13468">
            <v>39458</v>
          </cell>
          <cell r="Q13468" t="str">
            <v>O10</v>
          </cell>
          <cell r="R13468" t="str">
            <v>Other Professional Services</v>
          </cell>
          <cell r="S13468" t="str">
            <v>Benefit and claims</v>
          </cell>
          <cell r="T13468" t="str">
            <v>05-Expenses</v>
          </cell>
          <cell r="U13468" t="str">
            <v>EX01</v>
          </cell>
          <cell r="V13468" t="str">
            <v>Other professional services for benefits</v>
          </cell>
          <cell r="W13468" t="str">
            <v>07-Benefits and expenses</v>
          </cell>
          <cell r="X13468" t="str">
            <v>Ex01</v>
          </cell>
        </row>
        <row r="13469">
          <cell r="A13469" t="str">
            <v>96340</v>
          </cell>
          <cell r="B13469" t="str">
            <v>4040170</v>
          </cell>
          <cell r="C13469" t="str">
            <v>Provider Reimbursements</v>
          </cell>
          <cell r="D13469" t="str">
            <v>63315</v>
          </cell>
          <cell r="E13469" t="str">
            <v>96360</v>
          </cell>
          <cell r="F13469" t="str">
            <v>C</v>
          </cell>
          <cell r="G13469">
            <v>2621.04</v>
          </cell>
          <cell r="H13469">
            <v>39263</v>
          </cell>
          <cell r="I13469" t="str">
            <v>Income Statement</v>
          </cell>
          <cell r="J13469" t="str">
            <v>Expenses</v>
          </cell>
          <cell r="K13469" t="str">
            <v>5 - Expense-01 Policyholder Benefits</v>
          </cell>
          <cell r="L13469" t="str">
            <v>CORE</v>
          </cell>
          <cell r="M13469" t="str">
            <v>M.Hinkle</v>
          </cell>
          <cell r="N13469" t="str">
            <v>First Commonwealth LHSC of MI</v>
          </cell>
          <cell r="O13469" t="str">
            <v>FCW - Michigan HMO</v>
          </cell>
          <cell r="P13469" t="str">
            <v>GCSA</v>
          </cell>
          <cell r="Q13469" t="str">
            <v>O10</v>
          </cell>
          <cell r="R13469" t="str">
            <v>Other Professional Services</v>
          </cell>
          <cell r="S13469" t="str">
            <v>Benefit and claims</v>
          </cell>
          <cell r="T13469" t="str">
            <v>05-Expenses</v>
          </cell>
          <cell r="U13469" t="str">
            <v>EX01</v>
          </cell>
          <cell r="V13469" t="str">
            <v>Other professional services for benefits</v>
          </cell>
          <cell r="W13469" t="str">
            <v>07-Benefits and expenses</v>
          </cell>
          <cell r="X13469" t="str">
            <v>Ex01</v>
          </cell>
        </row>
        <row r="13470">
          <cell r="A13470" t="str">
            <v>96340</v>
          </cell>
          <cell r="B13470" t="str">
            <v>5004005</v>
          </cell>
          <cell r="C13470" t="str">
            <v>Retained Earnings</v>
          </cell>
          <cell r="D13470" t="str">
            <v>63200</v>
          </cell>
          <cell r="E13470">
            <v>0</v>
          </cell>
          <cell r="F13470" t="str">
            <v>C</v>
          </cell>
          <cell r="G13470">
            <v>-273892.65999999997</v>
          </cell>
          <cell r="H13470">
            <v>39263</v>
          </cell>
          <cell r="I13470" t="str">
            <v>Balance Sheet</v>
          </cell>
          <cell r="J13470" t="str">
            <v>Surplus</v>
          </cell>
          <cell r="K13470" t="str">
            <v>3 - Surplus-02 Retained Earnings/Unassigned Surplus</v>
          </cell>
          <cell r="L13470" t="str">
            <v>CORE</v>
          </cell>
          <cell r="M13470" t="str">
            <v>K. Lenaghan</v>
          </cell>
          <cell r="N13470" t="str">
            <v>First Commonwealth LHSC of MI</v>
          </cell>
          <cell r="O13470" t="e">
            <v>#N/A</v>
          </cell>
          <cell r="P13470">
            <v>39462</v>
          </cell>
          <cell r="Q13470" t="str">
            <v>L29</v>
          </cell>
          <cell r="R13470" t="str">
            <v>Unassigned Funds (Surplus)</v>
          </cell>
          <cell r="S13470" t="str">
            <v>Retained earnings</v>
          </cell>
          <cell r="T13470" t="str">
            <v>03-Equity</v>
          </cell>
          <cell r="U13470" t="str">
            <v>E04</v>
          </cell>
          <cell r="V13470" t="str">
            <v>Unassigned surplus</v>
          </cell>
          <cell r="W13470" t="str">
            <v>05-Capital and surplus</v>
          </cell>
          <cell r="X13470" t="str">
            <v>E04</v>
          </cell>
        </row>
        <row r="13471">
          <cell r="A13471" t="str">
            <v>96340</v>
          </cell>
          <cell r="B13471" t="str">
            <v>5004005</v>
          </cell>
          <cell r="C13471" t="str">
            <v>Retained Earnings</v>
          </cell>
          <cell r="D13471" t="str">
            <v>63200</v>
          </cell>
          <cell r="E13471">
            <v>0</v>
          </cell>
          <cell r="F13471" t="str">
            <v>S</v>
          </cell>
          <cell r="G13471">
            <v>273734.34000000003</v>
          </cell>
          <cell r="H13471">
            <v>39263</v>
          </cell>
          <cell r="I13471" t="str">
            <v>Balance Sheet</v>
          </cell>
          <cell r="J13471" t="str">
            <v>Surplus</v>
          </cell>
          <cell r="K13471" t="str">
            <v>3 - Surplus-02 Retained Earnings/Unassigned Surplus</v>
          </cell>
          <cell r="L13471" t="str">
            <v>STAT</v>
          </cell>
          <cell r="M13471" t="str">
            <v>K. Lenaghan</v>
          </cell>
          <cell r="N13471" t="str">
            <v>First Commonwealth LHSC of MI</v>
          </cell>
          <cell r="O13471" t="e">
            <v>#N/A</v>
          </cell>
          <cell r="P13471">
            <v>39462</v>
          </cell>
          <cell r="Q13471" t="str">
            <v>L29</v>
          </cell>
          <cell r="R13471" t="str">
            <v>Unassigned Funds (Surplus)</v>
          </cell>
          <cell r="S13471" t="str">
            <v>Retained earnings</v>
          </cell>
          <cell r="T13471" t="str">
            <v>03-Equity</v>
          </cell>
          <cell r="U13471" t="str">
            <v>E04</v>
          </cell>
          <cell r="V13471" t="str">
            <v>Unassigned surplus</v>
          </cell>
          <cell r="W13471" t="str">
            <v>05-Capital and surplus</v>
          </cell>
          <cell r="X13471" t="str">
            <v>E04</v>
          </cell>
        </row>
        <row r="13472">
          <cell r="A13472" t="str">
            <v>96340</v>
          </cell>
          <cell r="B13472" t="str">
            <v>5004005</v>
          </cell>
          <cell r="C13472" t="str">
            <v>Retained Earnings</v>
          </cell>
          <cell r="D13472" t="str">
            <v>63301</v>
          </cell>
          <cell r="E13472">
            <v>0</v>
          </cell>
          <cell r="F13472" t="str">
            <v>C</v>
          </cell>
          <cell r="G13472">
            <v>-18224.68</v>
          </cell>
          <cell r="H13472">
            <v>39263</v>
          </cell>
          <cell r="I13472" t="str">
            <v>Balance Sheet</v>
          </cell>
          <cell r="J13472" t="str">
            <v>Surplus</v>
          </cell>
          <cell r="K13472" t="str">
            <v>3 - Surplus-02 Retained Earnings/Unassigned Surplus</v>
          </cell>
          <cell r="L13472" t="str">
            <v>CORE</v>
          </cell>
          <cell r="M13472" t="str">
            <v>K. Lenaghan</v>
          </cell>
          <cell r="N13472" t="str">
            <v>First Commonwealth LHSC of MI</v>
          </cell>
          <cell r="O13472" t="str">
            <v>FCW - Michigan Unallocated</v>
          </cell>
          <cell r="P13472">
            <v>39462</v>
          </cell>
          <cell r="Q13472" t="str">
            <v>L29</v>
          </cell>
          <cell r="R13472" t="str">
            <v>Unassigned Funds (Surplus)</v>
          </cell>
          <cell r="S13472" t="str">
            <v>Retained earnings</v>
          </cell>
          <cell r="T13472" t="str">
            <v>03-Equity</v>
          </cell>
          <cell r="U13472" t="str">
            <v>E04</v>
          </cell>
          <cell r="V13472" t="str">
            <v>Unassigned surplus</v>
          </cell>
          <cell r="W13472" t="str">
            <v>05-Capital and surplus</v>
          </cell>
          <cell r="X13472" t="str">
            <v>E04</v>
          </cell>
        </row>
        <row r="13473">
          <cell r="A13473" t="str">
            <v>96340</v>
          </cell>
          <cell r="B13473" t="str">
            <v>5004005</v>
          </cell>
          <cell r="C13473" t="str">
            <v>Retained Earnings</v>
          </cell>
          <cell r="D13473" t="str">
            <v>63305</v>
          </cell>
          <cell r="E13473">
            <v>0</v>
          </cell>
          <cell r="F13473" t="str">
            <v>C</v>
          </cell>
          <cell r="G13473">
            <v>292676.68300000002</v>
          </cell>
          <cell r="H13473">
            <v>39263</v>
          </cell>
          <cell r="I13473" t="str">
            <v>Balance Sheet</v>
          </cell>
          <cell r="J13473" t="str">
            <v>Surplus</v>
          </cell>
          <cell r="K13473" t="str">
            <v>3 - Surplus-02 Retained Earnings/Unassigned Surplus</v>
          </cell>
          <cell r="L13473" t="str">
            <v>CORE</v>
          </cell>
          <cell r="M13473" t="str">
            <v>K. Lenaghan</v>
          </cell>
          <cell r="N13473" t="str">
            <v>First Commonwealth LHSC of MI</v>
          </cell>
          <cell r="O13473" t="str">
            <v>FCW - Michigan Indemnity</v>
          </cell>
          <cell r="P13473">
            <v>39462</v>
          </cell>
          <cell r="Q13473" t="str">
            <v>L29</v>
          </cell>
          <cell r="R13473" t="str">
            <v>Unassigned Funds (Surplus)</v>
          </cell>
          <cell r="S13473" t="str">
            <v>Retained earnings</v>
          </cell>
          <cell r="T13473" t="str">
            <v>03-Equity</v>
          </cell>
          <cell r="U13473" t="str">
            <v>E04</v>
          </cell>
          <cell r="V13473" t="str">
            <v>Unassigned surplus</v>
          </cell>
          <cell r="W13473" t="str">
            <v>05-Capital and surplus</v>
          </cell>
          <cell r="X13473" t="str">
            <v>E04</v>
          </cell>
        </row>
        <row r="13474">
          <cell r="A13474" t="str">
            <v>96340</v>
          </cell>
          <cell r="B13474" t="str">
            <v>5004005</v>
          </cell>
          <cell r="C13474" t="str">
            <v>Retained Earnings</v>
          </cell>
          <cell r="D13474" t="str">
            <v>63305</v>
          </cell>
          <cell r="E13474">
            <v>0</v>
          </cell>
          <cell r="F13474" t="str">
            <v>G</v>
          </cell>
          <cell r="G13474">
            <v>234.43299999999999</v>
          </cell>
          <cell r="H13474">
            <v>39263</v>
          </cell>
          <cell r="I13474" t="str">
            <v>Balance Sheet</v>
          </cell>
          <cell r="J13474" t="str">
            <v>Surplus</v>
          </cell>
          <cell r="K13474" t="str">
            <v>3 - Surplus-02 Retained Earnings/Unassigned Surplus</v>
          </cell>
          <cell r="L13474" t="str">
            <v>GAAP</v>
          </cell>
          <cell r="M13474" t="str">
            <v>K. Lenaghan</v>
          </cell>
          <cell r="N13474" t="str">
            <v>First Commonwealth LHSC of MI</v>
          </cell>
          <cell r="O13474" t="str">
            <v>FCW - Michigan Indemnity</v>
          </cell>
          <cell r="P13474">
            <v>39462</v>
          </cell>
          <cell r="Q13474" t="str">
            <v>L29</v>
          </cell>
          <cell r="R13474" t="str">
            <v>Unassigned Funds (Surplus)</v>
          </cell>
          <cell r="S13474" t="str">
            <v>Retained earnings</v>
          </cell>
          <cell r="T13474" t="str">
            <v>03-Equity</v>
          </cell>
          <cell r="U13474" t="str">
            <v>E04</v>
          </cell>
          <cell r="V13474" t="str">
            <v>Unassigned surplus</v>
          </cell>
          <cell r="W13474" t="str">
            <v>05-Capital and surplus</v>
          </cell>
          <cell r="X13474" t="str">
            <v>E04</v>
          </cell>
        </row>
        <row r="13475">
          <cell r="A13475" t="str">
            <v>96340</v>
          </cell>
          <cell r="B13475" t="str">
            <v>5004005</v>
          </cell>
          <cell r="C13475" t="str">
            <v>Retained Earnings</v>
          </cell>
          <cell r="D13475" t="str">
            <v>63315</v>
          </cell>
          <cell r="E13475">
            <v>0</v>
          </cell>
          <cell r="F13475" t="str">
            <v>C</v>
          </cell>
          <cell r="G13475">
            <v>-1945963.4620000001</v>
          </cell>
          <cell r="H13475">
            <v>39263</v>
          </cell>
          <cell r="I13475" t="str">
            <v>Balance Sheet</v>
          </cell>
          <cell r="J13475" t="str">
            <v>Surplus</v>
          </cell>
          <cell r="K13475" t="str">
            <v>3 - Surplus-02 Retained Earnings/Unassigned Surplus</v>
          </cell>
          <cell r="L13475" t="str">
            <v>CORE</v>
          </cell>
          <cell r="M13475" t="str">
            <v>K. Lenaghan</v>
          </cell>
          <cell r="N13475" t="str">
            <v>First Commonwealth LHSC of MI</v>
          </cell>
          <cell r="O13475" t="str">
            <v>FCW - Michigan HMO</v>
          </cell>
          <cell r="P13475">
            <v>39462</v>
          </cell>
          <cell r="Q13475" t="str">
            <v>L29</v>
          </cell>
          <cell r="R13475" t="str">
            <v>Unassigned Funds (Surplus)</v>
          </cell>
          <cell r="S13475" t="str">
            <v>Retained earnings</v>
          </cell>
          <cell r="T13475" t="str">
            <v>03-Equity</v>
          </cell>
          <cell r="U13475" t="str">
            <v>E04</v>
          </cell>
          <cell r="V13475" t="str">
            <v>Unassigned surplus</v>
          </cell>
          <cell r="W13475" t="str">
            <v>05-Capital and surplus</v>
          </cell>
          <cell r="X13475" t="str">
            <v>E04</v>
          </cell>
        </row>
        <row r="13476">
          <cell r="A13476" t="str">
            <v>96340</v>
          </cell>
          <cell r="B13476" t="str">
            <v>5004005</v>
          </cell>
          <cell r="C13476" t="str">
            <v>Retained Earnings</v>
          </cell>
          <cell r="D13476" t="str">
            <v>63315</v>
          </cell>
          <cell r="E13476">
            <v>0</v>
          </cell>
          <cell r="F13476" t="str">
            <v>G</v>
          </cell>
          <cell r="G13476">
            <v>3543.241</v>
          </cell>
          <cell r="H13476">
            <v>39263</v>
          </cell>
          <cell r="I13476" t="str">
            <v>Balance Sheet</v>
          </cell>
          <cell r="J13476" t="str">
            <v>Surplus</v>
          </cell>
          <cell r="K13476" t="str">
            <v>3 - Surplus-02 Retained Earnings/Unassigned Surplus</v>
          </cell>
          <cell r="L13476" t="str">
            <v>GAAP</v>
          </cell>
          <cell r="M13476" t="str">
            <v>K. Lenaghan</v>
          </cell>
          <cell r="N13476" t="str">
            <v>First Commonwealth LHSC of MI</v>
          </cell>
          <cell r="O13476" t="str">
            <v>FCW - Michigan HMO</v>
          </cell>
          <cell r="P13476">
            <v>39462</v>
          </cell>
          <cell r="Q13476" t="str">
            <v>L29</v>
          </cell>
          <cell r="R13476" t="str">
            <v>Unassigned Funds (Surplus)</v>
          </cell>
          <cell r="S13476" t="str">
            <v>Retained earnings</v>
          </cell>
          <cell r="T13476" t="str">
            <v>03-Equity</v>
          </cell>
          <cell r="U13476" t="str">
            <v>E04</v>
          </cell>
          <cell r="V13476" t="str">
            <v>Unassigned surplus</v>
          </cell>
          <cell r="W13476" t="str">
            <v>05-Capital and surplus</v>
          </cell>
          <cell r="X13476" t="str">
            <v>E04</v>
          </cell>
        </row>
        <row r="13477">
          <cell r="A13477" t="str">
            <v>96340</v>
          </cell>
          <cell r="B13477" t="str">
            <v>5004005</v>
          </cell>
          <cell r="C13477" t="str">
            <v>Retained Earnings</v>
          </cell>
          <cell r="D13477" t="str">
            <v>63320</v>
          </cell>
          <cell r="E13477">
            <v>0</v>
          </cell>
          <cell r="F13477" t="str">
            <v>C</v>
          </cell>
          <cell r="G13477">
            <v>551455.20700000005</v>
          </cell>
          <cell r="H13477">
            <v>39263</v>
          </cell>
          <cell r="I13477" t="str">
            <v>Balance Sheet</v>
          </cell>
          <cell r="J13477" t="str">
            <v>Surplus</v>
          </cell>
          <cell r="K13477" t="str">
            <v>3 - Surplus-02 Retained Earnings/Unassigned Surplus</v>
          </cell>
          <cell r="L13477" t="str">
            <v>CORE</v>
          </cell>
          <cell r="M13477" t="str">
            <v>K. Lenaghan</v>
          </cell>
          <cell r="N13477" t="str">
            <v>First Commonwealth LHSC of MI</v>
          </cell>
          <cell r="O13477" t="str">
            <v>FCW - Michigan PPO</v>
          </cell>
          <cell r="P13477">
            <v>39462</v>
          </cell>
          <cell r="Q13477" t="str">
            <v>L29</v>
          </cell>
          <cell r="R13477" t="str">
            <v>Unassigned Funds (Surplus)</v>
          </cell>
          <cell r="S13477" t="str">
            <v>Retained earnings</v>
          </cell>
          <cell r="T13477" t="str">
            <v>03-Equity</v>
          </cell>
          <cell r="U13477" t="str">
            <v>E04</v>
          </cell>
          <cell r="V13477" t="str">
            <v>Unassigned surplus</v>
          </cell>
          <cell r="W13477" t="str">
            <v>05-Capital and surplus</v>
          </cell>
          <cell r="X13477" t="str">
            <v>E04</v>
          </cell>
        </row>
        <row r="13478">
          <cell r="A13478" t="str">
            <v>96340</v>
          </cell>
          <cell r="B13478" t="str">
            <v>5004005</v>
          </cell>
          <cell r="C13478" t="str">
            <v>Retained Earnings</v>
          </cell>
          <cell r="D13478" t="str">
            <v>63320</v>
          </cell>
          <cell r="E13478">
            <v>0</v>
          </cell>
          <cell r="F13478" t="str">
            <v>G</v>
          </cell>
          <cell r="G13478">
            <v>7945.0309999999999</v>
          </cell>
          <cell r="H13478">
            <v>39263</v>
          </cell>
          <cell r="I13478" t="str">
            <v>Balance Sheet</v>
          </cell>
          <cell r="J13478" t="str">
            <v>Surplus</v>
          </cell>
          <cell r="K13478" t="str">
            <v>3 - Surplus-02 Retained Earnings/Unassigned Surplus</v>
          </cell>
          <cell r="L13478" t="str">
            <v>GAAP</v>
          </cell>
          <cell r="M13478" t="str">
            <v>K. Lenaghan</v>
          </cell>
          <cell r="N13478" t="str">
            <v>First Commonwealth LHSC of MI</v>
          </cell>
          <cell r="O13478" t="str">
            <v>FCW - Michigan PPO</v>
          </cell>
          <cell r="P13478">
            <v>39462</v>
          </cell>
          <cell r="Q13478" t="str">
            <v>L29</v>
          </cell>
          <cell r="R13478" t="str">
            <v>Unassigned Funds (Surplus)</v>
          </cell>
          <cell r="S13478" t="str">
            <v>Retained earnings</v>
          </cell>
          <cell r="T13478" t="str">
            <v>03-Equity</v>
          </cell>
          <cell r="U13478" t="str">
            <v>E04</v>
          </cell>
          <cell r="V13478" t="str">
            <v>Unassigned surplus</v>
          </cell>
          <cell r="W13478" t="str">
            <v>05-Capital and surplus</v>
          </cell>
          <cell r="X13478" t="str">
            <v>E04</v>
          </cell>
        </row>
        <row r="13479">
          <cell r="A13479" t="str">
            <v>96340</v>
          </cell>
          <cell r="B13479" t="str">
            <v>5004005</v>
          </cell>
          <cell r="C13479" t="str">
            <v>Retained Earnings</v>
          </cell>
          <cell r="D13479" t="str">
            <v>63330</v>
          </cell>
          <cell r="E13479">
            <v>0</v>
          </cell>
          <cell r="F13479" t="str">
            <v>C</v>
          </cell>
          <cell r="G13479">
            <v>-36350.58</v>
          </cell>
          <cell r="H13479">
            <v>39263</v>
          </cell>
          <cell r="I13479" t="str">
            <v>Balance Sheet</v>
          </cell>
          <cell r="J13479" t="str">
            <v>Surplus</v>
          </cell>
          <cell r="K13479" t="str">
            <v>3 - Surplus-02 Retained Earnings/Unassigned Surplus</v>
          </cell>
          <cell r="L13479" t="str">
            <v>CORE</v>
          </cell>
          <cell r="M13479" t="str">
            <v>K. Lenaghan</v>
          </cell>
          <cell r="N13479" t="str">
            <v>First Commonwealth LHSC of MI</v>
          </cell>
          <cell r="O13479" t="str">
            <v>FCW - Michigan Fees</v>
          </cell>
          <cell r="P13479">
            <v>39462</v>
          </cell>
          <cell r="Q13479" t="str">
            <v>L29</v>
          </cell>
          <cell r="R13479" t="str">
            <v>Unassigned Funds (Surplus)</v>
          </cell>
          <cell r="S13479" t="str">
            <v>Retained earnings</v>
          </cell>
          <cell r="T13479" t="str">
            <v>03-Equity</v>
          </cell>
          <cell r="U13479" t="str">
            <v>E04</v>
          </cell>
          <cell r="V13479" t="str">
            <v>Unassigned surplus</v>
          </cell>
          <cell r="W13479" t="str">
            <v>05-Capital and surplus</v>
          </cell>
          <cell r="X13479" t="str">
            <v>E04</v>
          </cell>
        </row>
        <row r="13480">
          <cell r="A13480" t="str">
            <v>96340</v>
          </cell>
          <cell r="B13480" t="str">
            <v>5004005</v>
          </cell>
          <cell r="C13480" t="str">
            <v>Retained Earnings</v>
          </cell>
          <cell r="D13480" t="str">
            <v>63330</v>
          </cell>
          <cell r="E13480">
            <v>0</v>
          </cell>
          <cell r="F13480" t="str">
            <v>G</v>
          </cell>
          <cell r="G13480">
            <v>20.768000000000001</v>
          </cell>
          <cell r="H13480">
            <v>39263</v>
          </cell>
          <cell r="I13480" t="str">
            <v>Balance Sheet</v>
          </cell>
          <cell r="J13480" t="str">
            <v>Surplus</v>
          </cell>
          <cell r="K13480" t="str">
            <v>3 - Surplus-02 Retained Earnings/Unassigned Surplus</v>
          </cell>
          <cell r="L13480" t="str">
            <v>GAAP</v>
          </cell>
          <cell r="M13480" t="str">
            <v>K. Lenaghan</v>
          </cell>
          <cell r="N13480" t="str">
            <v>First Commonwealth LHSC of MI</v>
          </cell>
          <cell r="O13480" t="str">
            <v>FCW - Michigan Fees</v>
          </cell>
          <cell r="P13480">
            <v>39462</v>
          </cell>
          <cell r="Q13480" t="str">
            <v>L29</v>
          </cell>
          <cell r="R13480" t="str">
            <v>Unassigned Funds (Surplus)</v>
          </cell>
          <cell r="S13480" t="str">
            <v>Retained earnings</v>
          </cell>
          <cell r="T13480" t="str">
            <v>03-Equity</v>
          </cell>
          <cell r="U13480" t="str">
            <v>E04</v>
          </cell>
          <cell r="V13480" t="str">
            <v>Unassigned surplus</v>
          </cell>
          <cell r="W13480" t="str">
            <v>05-Capital and surplus</v>
          </cell>
          <cell r="X13480" t="str">
            <v>E04</v>
          </cell>
        </row>
        <row r="13481">
          <cell r="A13481" t="str">
            <v>96340</v>
          </cell>
          <cell r="B13481" t="str">
            <v>5004005</v>
          </cell>
          <cell r="C13481" t="str">
            <v>Retained Earnings</v>
          </cell>
          <cell r="D13481" t="str">
            <v>90022</v>
          </cell>
          <cell r="E13481">
            <v>0</v>
          </cell>
          <cell r="F13481" t="str">
            <v>C</v>
          </cell>
          <cell r="G13481">
            <v>401151</v>
          </cell>
          <cell r="H13481">
            <v>39263</v>
          </cell>
          <cell r="I13481" t="str">
            <v>Balance Sheet</v>
          </cell>
          <cell r="J13481" t="str">
            <v>Surplus</v>
          </cell>
          <cell r="K13481" t="str">
            <v>3 - Surplus-02 Retained Earnings/Unassigned Surplus</v>
          </cell>
          <cell r="L13481" t="str">
            <v>CORE</v>
          </cell>
          <cell r="M13481" t="str">
            <v>K. Lenaghan</v>
          </cell>
          <cell r="N13481" t="str">
            <v>First Commonwealth LHSC of MI</v>
          </cell>
          <cell r="O13481" t="e">
            <v>#N/A</v>
          </cell>
          <cell r="P13481">
            <v>39462</v>
          </cell>
          <cell r="Q13481" t="str">
            <v>L29</v>
          </cell>
          <cell r="R13481" t="str">
            <v>Unassigned Funds (Surplus)</v>
          </cell>
          <cell r="S13481" t="str">
            <v>Retained earnings</v>
          </cell>
          <cell r="T13481" t="str">
            <v>03-Equity</v>
          </cell>
          <cell r="U13481" t="str">
            <v>E04</v>
          </cell>
          <cell r="V13481" t="str">
            <v>Unassigned surplus</v>
          </cell>
          <cell r="W13481" t="str">
            <v>05-Capital and surplus</v>
          </cell>
          <cell r="X13481" t="str">
            <v>E04</v>
          </cell>
        </row>
        <row r="13482">
          <cell r="A13482" t="str">
            <v>96340</v>
          </cell>
          <cell r="B13482" t="str">
            <v>5004005</v>
          </cell>
          <cell r="C13482" t="str">
            <v>Retained Earnings</v>
          </cell>
          <cell r="D13482" t="str">
            <v>90022</v>
          </cell>
          <cell r="E13482">
            <v>0</v>
          </cell>
          <cell r="F13482" t="str">
            <v>G</v>
          </cell>
          <cell r="G13482">
            <v>-6566</v>
          </cell>
          <cell r="H13482">
            <v>39263</v>
          </cell>
          <cell r="I13482" t="str">
            <v>Balance Sheet</v>
          </cell>
          <cell r="J13482" t="str">
            <v>Surplus</v>
          </cell>
          <cell r="K13482" t="str">
            <v>3 - Surplus-02 Retained Earnings/Unassigned Surplus</v>
          </cell>
          <cell r="L13482" t="str">
            <v>GAAP</v>
          </cell>
          <cell r="M13482" t="str">
            <v>K. Lenaghan</v>
          </cell>
          <cell r="N13482" t="str">
            <v>First Commonwealth LHSC of MI</v>
          </cell>
          <cell r="O13482" t="e">
            <v>#N/A</v>
          </cell>
          <cell r="P13482">
            <v>39462</v>
          </cell>
          <cell r="Q13482" t="str">
            <v>L29</v>
          </cell>
          <cell r="R13482" t="str">
            <v>Unassigned Funds (Surplus)</v>
          </cell>
          <cell r="S13482" t="str">
            <v>Retained earnings</v>
          </cell>
          <cell r="T13482" t="str">
            <v>03-Equity</v>
          </cell>
          <cell r="U13482" t="str">
            <v>E04</v>
          </cell>
          <cell r="V13482" t="str">
            <v>Unassigned surplus</v>
          </cell>
          <cell r="W13482" t="str">
            <v>05-Capital and surplus</v>
          </cell>
          <cell r="X13482" t="str">
            <v>E04</v>
          </cell>
        </row>
        <row r="13483">
          <cell r="A13483" t="str">
            <v>96340</v>
          </cell>
          <cell r="B13483" t="str">
            <v>3400025</v>
          </cell>
          <cell r="C13483" t="str">
            <v>Small Group Administrative Fee</v>
          </cell>
          <cell r="D13483" t="str">
            <v>63315</v>
          </cell>
          <cell r="E13483">
            <v>0</v>
          </cell>
          <cell r="F13483" t="str">
            <v>C</v>
          </cell>
          <cell r="G13483">
            <v>0</v>
          </cell>
          <cell r="H13483">
            <v>39263</v>
          </cell>
          <cell r="I13483" t="str">
            <v>Income Statement</v>
          </cell>
          <cell r="J13483" t="str">
            <v>1-Revenue</v>
          </cell>
          <cell r="K13483" t="str">
            <v>4 - Revenue-06 Other Income</v>
          </cell>
          <cell r="L13483" t="str">
            <v>CORE</v>
          </cell>
          <cell r="M13483" t="str">
            <v>A. Li</v>
          </cell>
          <cell r="N13483" t="str">
            <v>First Commonwealth LHSC of MI</v>
          </cell>
          <cell r="O13483" t="str">
            <v>FCW - Michigan HMO</v>
          </cell>
          <cell r="P13483">
            <v>39462</v>
          </cell>
          <cell r="Q13483" t="str">
            <v>O07</v>
          </cell>
          <cell r="R13483" t="str">
            <v>Other Income</v>
          </cell>
          <cell r="S13483" t="str">
            <v>Other Income</v>
          </cell>
          <cell r="T13483" t="str">
            <v>04-Revenue</v>
          </cell>
          <cell r="U13483" t="str">
            <v>R03</v>
          </cell>
          <cell r="V13483" t="str">
            <v>Other income</v>
          </cell>
          <cell r="W13483" t="str">
            <v>06-Revenue</v>
          </cell>
          <cell r="X13483" t="str">
            <v>R02</v>
          </cell>
        </row>
        <row r="13484">
          <cell r="A13484" t="str">
            <v>96340</v>
          </cell>
          <cell r="B13484" t="str">
            <v>3400025</v>
          </cell>
          <cell r="C13484" t="str">
            <v>Small Group Administrative Fee</v>
          </cell>
          <cell r="D13484" t="str">
            <v>63330</v>
          </cell>
          <cell r="E13484">
            <v>0</v>
          </cell>
          <cell r="F13484" t="str">
            <v>C</v>
          </cell>
          <cell r="G13484">
            <v>-90.68</v>
          </cell>
          <cell r="H13484">
            <v>39263</v>
          </cell>
          <cell r="I13484" t="str">
            <v>Income Statement</v>
          </cell>
          <cell r="J13484" t="str">
            <v>1-Revenue</v>
          </cell>
          <cell r="K13484" t="str">
            <v>4 - Revenue-06 Other Income</v>
          </cell>
          <cell r="L13484" t="str">
            <v>CORE</v>
          </cell>
          <cell r="M13484" t="str">
            <v>A. Li</v>
          </cell>
          <cell r="N13484" t="str">
            <v>First Commonwealth LHSC of MI</v>
          </cell>
          <cell r="O13484" t="str">
            <v>FCW - Michigan Fees</v>
          </cell>
          <cell r="P13484">
            <v>39462</v>
          </cell>
          <cell r="Q13484" t="str">
            <v>O07</v>
          </cell>
          <cell r="R13484" t="str">
            <v>Other Income</v>
          </cell>
          <cell r="S13484" t="str">
            <v>Other Income</v>
          </cell>
          <cell r="T13484" t="str">
            <v>04-Revenue</v>
          </cell>
          <cell r="U13484" t="str">
            <v>R03</v>
          </cell>
          <cell r="V13484" t="str">
            <v>Other income</v>
          </cell>
          <cell r="W13484" t="str">
            <v>06-Revenue</v>
          </cell>
          <cell r="X13484" t="str">
            <v>R02</v>
          </cell>
        </row>
        <row r="13485">
          <cell r="A13485" t="str">
            <v>96340</v>
          </cell>
          <cell r="B13485" t="str">
            <v>3400025</v>
          </cell>
          <cell r="C13485" t="str">
            <v>Small Group Administrative Fee</v>
          </cell>
          <cell r="D13485" t="str">
            <v>63330</v>
          </cell>
          <cell r="E13485">
            <v>0</v>
          </cell>
          <cell r="F13485" t="str">
            <v>C</v>
          </cell>
          <cell r="G13485">
            <v>-7827.56</v>
          </cell>
          <cell r="H13485">
            <v>39263</v>
          </cell>
          <cell r="I13485" t="str">
            <v>Income Statement</v>
          </cell>
          <cell r="J13485" t="str">
            <v>1-Revenue</v>
          </cell>
          <cell r="K13485" t="str">
            <v>4 - Revenue-06 Other Income</v>
          </cell>
          <cell r="L13485" t="str">
            <v>CORE</v>
          </cell>
          <cell r="M13485" t="str">
            <v>A. Li</v>
          </cell>
          <cell r="N13485" t="str">
            <v>First Commonwealth LHSC of MI</v>
          </cell>
          <cell r="O13485" t="str">
            <v>FCW - Michigan Fees</v>
          </cell>
          <cell r="P13485">
            <v>39462</v>
          </cell>
          <cell r="Q13485" t="str">
            <v>O07</v>
          </cell>
          <cell r="R13485" t="str">
            <v>Other Income</v>
          </cell>
          <cell r="S13485" t="str">
            <v>Other Income</v>
          </cell>
          <cell r="T13485" t="str">
            <v>04-Revenue</v>
          </cell>
          <cell r="U13485" t="str">
            <v>R03</v>
          </cell>
          <cell r="V13485" t="str">
            <v>Other income</v>
          </cell>
          <cell r="W13485" t="str">
            <v>06-Revenue</v>
          </cell>
          <cell r="X13485" t="str">
            <v>R02</v>
          </cell>
        </row>
        <row r="13486">
          <cell r="A13486" t="str">
            <v>96340</v>
          </cell>
          <cell r="B13486" t="str">
            <v>3400025</v>
          </cell>
          <cell r="C13486" t="str">
            <v>Small Group Administrative Fee</v>
          </cell>
          <cell r="D13486" t="str">
            <v>63330</v>
          </cell>
          <cell r="E13486">
            <v>0</v>
          </cell>
          <cell r="F13486" t="str">
            <v>C</v>
          </cell>
          <cell r="G13486">
            <v>-35</v>
          </cell>
          <cell r="H13486">
            <v>39263</v>
          </cell>
          <cell r="I13486" t="str">
            <v>Income Statement</v>
          </cell>
          <cell r="J13486" t="str">
            <v>1-Revenue</v>
          </cell>
          <cell r="K13486" t="str">
            <v>4 - Revenue-06 Other Income</v>
          </cell>
          <cell r="L13486" t="str">
            <v>CORE</v>
          </cell>
          <cell r="M13486" t="str">
            <v>A. Li</v>
          </cell>
          <cell r="N13486" t="str">
            <v>First Commonwealth LHSC of MI</v>
          </cell>
          <cell r="O13486" t="str">
            <v>FCW - Michigan Fees</v>
          </cell>
          <cell r="P13486">
            <v>39462</v>
          </cell>
          <cell r="Q13486" t="str">
            <v>O07</v>
          </cell>
          <cell r="R13486" t="str">
            <v>Other Income</v>
          </cell>
          <cell r="S13486" t="str">
            <v>Other Income</v>
          </cell>
          <cell r="T13486" t="str">
            <v>04-Revenue</v>
          </cell>
          <cell r="U13486" t="str">
            <v>R03</v>
          </cell>
          <cell r="V13486" t="str">
            <v>Other income</v>
          </cell>
          <cell r="W13486" t="str">
            <v>06-Revenue</v>
          </cell>
          <cell r="X13486" t="str">
            <v>R02</v>
          </cell>
        </row>
        <row r="13487">
          <cell r="A13487" t="str">
            <v>96340</v>
          </cell>
          <cell r="B13487" t="str">
            <v>3400025</v>
          </cell>
          <cell r="C13487" t="str">
            <v>Small Group Administrative Fee</v>
          </cell>
          <cell r="D13487" t="str">
            <v>63330</v>
          </cell>
          <cell r="E13487">
            <v>0</v>
          </cell>
          <cell r="F13487" t="str">
            <v>C</v>
          </cell>
          <cell r="G13487">
            <v>0</v>
          </cell>
          <cell r="H13487">
            <v>39263</v>
          </cell>
          <cell r="I13487" t="str">
            <v>Income Statement</v>
          </cell>
          <cell r="J13487" t="str">
            <v>1-Revenue</v>
          </cell>
          <cell r="K13487" t="str">
            <v>4 - Revenue-06 Other Income</v>
          </cell>
          <cell r="L13487" t="str">
            <v>CORE</v>
          </cell>
          <cell r="M13487" t="str">
            <v>A. Li</v>
          </cell>
          <cell r="N13487" t="str">
            <v>First Commonwealth LHSC of MI</v>
          </cell>
          <cell r="O13487" t="str">
            <v>FCW - Michigan Fees</v>
          </cell>
          <cell r="P13487">
            <v>39462</v>
          </cell>
          <cell r="Q13487" t="str">
            <v>O07</v>
          </cell>
          <cell r="R13487" t="str">
            <v>Other Income</v>
          </cell>
          <cell r="S13487" t="str">
            <v>Other Income</v>
          </cell>
          <cell r="T13487" t="str">
            <v>04-Revenue</v>
          </cell>
          <cell r="U13487" t="str">
            <v>R03</v>
          </cell>
          <cell r="V13487" t="str">
            <v>Other income</v>
          </cell>
          <cell r="W13487" t="str">
            <v>06-Revenue</v>
          </cell>
          <cell r="X13487" t="str">
            <v>R02</v>
          </cell>
        </row>
        <row r="13488">
          <cell r="A13488" t="str">
            <v>96340</v>
          </cell>
          <cell r="B13488" t="str">
            <v>3400025</v>
          </cell>
          <cell r="C13488" t="str">
            <v>Small Group Administrative Fee</v>
          </cell>
          <cell r="D13488" t="str">
            <v>63330</v>
          </cell>
          <cell r="E13488">
            <v>0</v>
          </cell>
          <cell r="F13488" t="str">
            <v>C</v>
          </cell>
          <cell r="G13488">
            <v>-84</v>
          </cell>
          <cell r="H13488">
            <v>39263</v>
          </cell>
          <cell r="I13488" t="str">
            <v>Income Statement</v>
          </cell>
          <cell r="J13488" t="str">
            <v>1-Revenue</v>
          </cell>
          <cell r="K13488" t="str">
            <v>4 - Revenue-06 Other Income</v>
          </cell>
          <cell r="L13488" t="str">
            <v>CORE</v>
          </cell>
          <cell r="M13488" t="str">
            <v>A. Li</v>
          </cell>
          <cell r="N13488" t="str">
            <v>First Commonwealth LHSC of MI</v>
          </cell>
          <cell r="O13488" t="str">
            <v>FCW - Michigan Fees</v>
          </cell>
          <cell r="P13488">
            <v>39462</v>
          </cell>
          <cell r="Q13488" t="str">
            <v>O07</v>
          </cell>
          <cell r="R13488" t="str">
            <v>Other Income</v>
          </cell>
          <cell r="S13488" t="str">
            <v>Other Income</v>
          </cell>
          <cell r="T13488" t="str">
            <v>04-Revenue</v>
          </cell>
          <cell r="U13488" t="str">
            <v>R03</v>
          </cell>
          <cell r="V13488" t="str">
            <v>Other income</v>
          </cell>
          <cell r="W13488" t="str">
            <v>06-Revenue</v>
          </cell>
          <cell r="X13488" t="str">
            <v>R02</v>
          </cell>
        </row>
        <row r="13489">
          <cell r="A13489" t="str">
            <v>96340</v>
          </cell>
          <cell r="B13489" t="str">
            <v>4130625</v>
          </cell>
          <cell r="C13489" t="str">
            <v>Special Producer Commissions</v>
          </cell>
          <cell r="D13489" t="str">
            <v>63305</v>
          </cell>
          <cell r="E13489">
            <v>0</v>
          </cell>
          <cell r="F13489" t="str">
            <v>C</v>
          </cell>
          <cell r="G13489">
            <v>343.2</v>
          </cell>
          <cell r="H13489">
            <v>39263</v>
          </cell>
          <cell r="I13489" t="str">
            <v>Income Statement</v>
          </cell>
          <cell r="J13489" t="str">
            <v>GA Expenses</v>
          </cell>
          <cell r="K13489" t="str">
            <v>5 - Expense-04 Field &amp; Commission Expenses</v>
          </cell>
          <cell r="L13489" t="str">
            <v>CORE</v>
          </cell>
          <cell r="M13489" t="str">
            <v>K. Lenaghan</v>
          </cell>
          <cell r="N13489" t="str">
            <v>First Commonwealth LHSC of MI</v>
          </cell>
          <cell r="O13489" t="str">
            <v>FCW - Michigan Indemnity</v>
          </cell>
          <cell r="P13489">
            <v>39458</v>
          </cell>
          <cell r="Q13489" t="str">
            <v>O21</v>
          </cell>
          <cell r="R13489" t="str">
            <v>General Administrative Expenses</v>
          </cell>
          <cell r="S13489" t="str">
            <v>Other operating costs and expenses</v>
          </cell>
          <cell r="T13489" t="str">
            <v>05-Expenses</v>
          </cell>
          <cell r="U13489" t="str">
            <v>EX02</v>
          </cell>
          <cell r="V13489" t="str">
            <v>General and administrative expenses</v>
          </cell>
          <cell r="W13489" t="str">
            <v>07-Benefits and expenses</v>
          </cell>
          <cell r="X13489" t="str">
            <v>Ex02</v>
          </cell>
        </row>
        <row r="13490">
          <cell r="A13490" t="str">
            <v>96340</v>
          </cell>
          <cell r="B13490" t="str">
            <v>4130625</v>
          </cell>
          <cell r="C13490" t="str">
            <v>Special Producer Commissions</v>
          </cell>
          <cell r="D13490" t="str">
            <v>63315</v>
          </cell>
          <cell r="E13490">
            <v>0</v>
          </cell>
          <cell r="F13490" t="str">
            <v>C</v>
          </cell>
          <cell r="G13490">
            <v>30506.44</v>
          </cell>
          <cell r="H13490">
            <v>39263</v>
          </cell>
          <cell r="I13490" t="str">
            <v>Income Statement</v>
          </cell>
          <cell r="J13490" t="str">
            <v>GA Expenses</v>
          </cell>
          <cell r="K13490" t="str">
            <v>5 - Expense-04 Field &amp; Commission Expenses</v>
          </cell>
          <cell r="L13490" t="str">
            <v>CORE</v>
          </cell>
          <cell r="M13490" t="str">
            <v>K. Lenaghan</v>
          </cell>
          <cell r="N13490" t="str">
            <v>First Commonwealth LHSC of MI</v>
          </cell>
          <cell r="O13490" t="str">
            <v>FCW - Michigan HMO</v>
          </cell>
          <cell r="P13490">
            <v>39458</v>
          </cell>
          <cell r="Q13490" t="str">
            <v>O21</v>
          </cell>
          <cell r="R13490" t="str">
            <v>General Administrative Expenses</v>
          </cell>
          <cell r="S13490" t="str">
            <v>Other operating costs and expenses</v>
          </cell>
          <cell r="T13490" t="str">
            <v>05-Expenses</v>
          </cell>
          <cell r="U13490" t="str">
            <v>EX02</v>
          </cell>
          <cell r="V13490" t="str">
            <v>General and administrative expenses</v>
          </cell>
          <cell r="W13490" t="str">
            <v>07-Benefits and expenses</v>
          </cell>
          <cell r="X13490" t="str">
            <v>Ex02</v>
          </cell>
        </row>
        <row r="13491">
          <cell r="A13491" t="str">
            <v>96340</v>
          </cell>
          <cell r="B13491" t="str">
            <v>4130625</v>
          </cell>
          <cell r="C13491" t="str">
            <v>Special Producer Commissions</v>
          </cell>
          <cell r="D13491" t="str">
            <v>63320</v>
          </cell>
          <cell r="E13491">
            <v>0</v>
          </cell>
          <cell r="F13491" t="str">
            <v>C</v>
          </cell>
          <cell r="G13491">
            <v>61699.27</v>
          </cell>
          <cell r="H13491">
            <v>39263</v>
          </cell>
          <cell r="I13491" t="str">
            <v>Income Statement</v>
          </cell>
          <cell r="J13491" t="str">
            <v>GA Expenses</v>
          </cell>
          <cell r="K13491" t="str">
            <v>5 - Expense-04 Field &amp; Commission Expenses</v>
          </cell>
          <cell r="L13491" t="str">
            <v>CORE</v>
          </cell>
          <cell r="M13491" t="str">
            <v>K. Lenaghan</v>
          </cell>
          <cell r="N13491" t="str">
            <v>First Commonwealth LHSC of MI</v>
          </cell>
          <cell r="O13491" t="str">
            <v>FCW - Michigan PPO</v>
          </cell>
          <cell r="P13491">
            <v>39458</v>
          </cell>
          <cell r="Q13491" t="str">
            <v>O21</v>
          </cell>
          <cell r="R13491" t="str">
            <v>General Administrative Expenses</v>
          </cell>
          <cell r="S13491" t="str">
            <v>Other operating costs and expenses</v>
          </cell>
          <cell r="T13491" t="str">
            <v>05-Expenses</v>
          </cell>
          <cell r="U13491" t="str">
            <v>EX02</v>
          </cell>
          <cell r="V13491" t="str">
            <v>General and administrative expenses</v>
          </cell>
          <cell r="W13491" t="str">
            <v>07-Benefits and expenses</v>
          </cell>
          <cell r="X13491" t="str">
            <v>Ex02</v>
          </cell>
        </row>
        <row r="13492">
          <cell r="A13492" t="str">
            <v>96340</v>
          </cell>
          <cell r="B13492" t="str">
            <v>4040900</v>
          </cell>
          <cell r="C13492" t="str">
            <v>Specialist Care-Endo</v>
          </cell>
          <cell r="D13492" t="str">
            <v>63315</v>
          </cell>
          <cell r="E13492" t="str">
            <v>96360</v>
          </cell>
          <cell r="F13492" t="str">
            <v>C</v>
          </cell>
          <cell r="G13492">
            <v>352940.23</v>
          </cell>
          <cell r="H13492">
            <v>39263</v>
          </cell>
          <cell r="I13492" t="str">
            <v>Income Statement</v>
          </cell>
          <cell r="J13492" t="str">
            <v>Expenses</v>
          </cell>
          <cell r="K13492" t="str">
            <v>5 - Expense-01 Policyholder Benefits</v>
          </cell>
          <cell r="L13492" t="str">
            <v>CORE</v>
          </cell>
          <cell r="M13492" t="str">
            <v>M.Hinkle</v>
          </cell>
          <cell r="N13492" t="str">
            <v>First Commonwealth LHSC of MI</v>
          </cell>
          <cell r="O13492" t="str">
            <v>FCW - Michigan HMO</v>
          </cell>
          <cell r="P13492" t="str">
            <v>GCSA</v>
          </cell>
          <cell r="Q13492" t="str">
            <v>O10</v>
          </cell>
          <cell r="R13492" t="str">
            <v>Other Professional Services</v>
          </cell>
          <cell r="S13492" t="str">
            <v>Benefit and claims</v>
          </cell>
          <cell r="T13492" t="str">
            <v>05-Expenses</v>
          </cell>
          <cell r="U13492" t="str">
            <v>EX01</v>
          </cell>
          <cell r="V13492" t="str">
            <v>Other professional services for benefits</v>
          </cell>
          <cell r="W13492" t="str">
            <v>07-Benefits and expenses</v>
          </cell>
          <cell r="X13492" t="str">
            <v>Ex01</v>
          </cell>
        </row>
        <row r="13493">
          <cell r="A13493" t="str">
            <v>96340</v>
          </cell>
          <cell r="B13493" t="str">
            <v>4040905</v>
          </cell>
          <cell r="C13493" t="str">
            <v>Specialist Care-Oral Surgery</v>
          </cell>
          <cell r="D13493" t="str">
            <v>63315</v>
          </cell>
          <cell r="E13493" t="str">
            <v>96360</v>
          </cell>
          <cell r="F13493" t="str">
            <v>C</v>
          </cell>
          <cell r="G13493">
            <v>55465.51</v>
          </cell>
          <cell r="H13493">
            <v>39263</v>
          </cell>
          <cell r="I13493" t="str">
            <v>Income Statement</v>
          </cell>
          <cell r="J13493" t="str">
            <v>Expenses</v>
          </cell>
          <cell r="K13493" t="str">
            <v>5 - Expense-01 Policyholder Benefits</v>
          </cell>
          <cell r="L13493" t="str">
            <v>CORE</v>
          </cell>
          <cell r="M13493" t="str">
            <v>M.Hinkle</v>
          </cell>
          <cell r="N13493" t="str">
            <v>First Commonwealth LHSC of MI</v>
          </cell>
          <cell r="O13493" t="str">
            <v>FCW - Michigan HMO</v>
          </cell>
          <cell r="P13493" t="str">
            <v>GCSA</v>
          </cell>
          <cell r="Q13493" t="str">
            <v>O10</v>
          </cell>
          <cell r="R13493" t="str">
            <v>Other Professional Services</v>
          </cell>
          <cell r="S13493" t="str">
            <v>Benefit and claims</v>
          </cell>
          <cell r="T13493" t="str">
            <v>05-Expenses</v>
          </cell>
          <cell r="U13493" t="str">
            <v>EX01</v>
          </cell>
          <cell r="V13493" t="str">
            <v>Other professional services for benefits</v>
          </cell>
          <cell r="W13493" t="str">
            <v>07-Benefits and expenses</v>
          </cell>
          <cell r="X13493" t="str">
            <v>Ex01</v>
          </cell>
        </row>
        <row r="13494">
          <cell r="A13494" t="str">
            <v>96340</v>
          </cell>
          <cell r="B13494" t="str">
            <v>4040914</v>
          </cell>
          <cell r="C13494" t="str">
            <v>Specialist Care-Pedodontic</v>
          </cell>
          <cell r="D13494" t="str">
            <v>63315</v>
          </cell>
          <cell r="E13494" t="str">
            <v>96360</v>
          </cell>
          <cell r="F13494" t="str">
            <v>C</v>
          </cell>
          <cell r="G13494">
            <v>3895</v>
          </cell>
          <cell r="H13494">
            <v>39263</v>
          </cell>
          <cell r="I13494" t="str">
            <v>Income Statement</v>
          </cell>
          <cell r="J13494" t="str">
            <v>Expenses</v>
          </cell>
          <cell r="K13494" t="str">
            <v>5 - Expense-01 Policyholder Benefits</v>
          </cell>
          <cell r="L13494" t="str">
            <v>CORE</v>
          </cell>
          <cell r="M13494" t="str">
            <v>M.Hinkle</v>
          </cell>
          <cell r="N13494" t="str">
            <v>First Commonwealth LHSC of MI</v>
          </cell>
          <cell r="O13494" t="str">
            <v>FCW - Michigan HMO</v>
          </cell>
          <cell r="P13494" t="str">
            <v>GCSA</v>
          </cell>
          <cell r="Q13494" t="str">
            <v>O10</v>
          </cell>
          <cell r="R13494" t="str">
            <v>Other Professional Services</v>
          </cell>
          <cell r="S13494" t="str">
            <v>Benefit and claims</v>
          </cell>
          <cell r="T13494" t="str">
            <v>05-Expenses</v>
          </cell>
          <cell r="U13494" t="str">
            <v>EX01</v>
          </cell>
          <cell r="V13494" t="str">
            <v>Other professional services for benefits</v>
          </cell>
          <cell r="W13494" t="str">
            <v>07-Benefits and expenses</v>
          </cell>
          <cell r="X13494" t="str">
            <v>Ex01</v>
          </cell>
        </row>
        <row r="13495">
          <cell r="A13495" t="str">
            <v>96340</v>
          </cell>
          <cell r="B13495" t="str">
            <v>4040910</v>
          </cell>
          <cell r="C13495" t="str">
            <v>Specialist Care-Periodontal</v>
          </cell>
          <cell r="D13495" t="str">
            <v>63315</v>
          </cell>
          <cell r="E13495" t="str">
            <v>96360</v>
          </cell>
          <cell r="F13495" t="str">
            <v>C</v>
          </cell>
          <cell r="G13495">
            <v>12345</v>
          </cell>
          <cell r="H13495">
            <v>39263</v>
          </cell>
          <cell r="I13495" t="str">
            <v>Income Statement</v>
          </cell>
          <cell r="J13495" t="str">
            <v>Expenses</v>
          </cell>
          <cell r="K13495" t="str">
            <v>5 - Expense-01 Policyholder Benefits</v>
          </cell>
          <cell r="L13495" t="str">
            <v>CORE</v>
          </cell>
          <cell r="M13495" t="str">
            <v>M.Hinkle</v>
          </cell>
          <cell r="N13495" t="str">
            <v>First Commonwealth LHSC of MI</v>
          </cell>
          <cell r="O13495" t="str">
            <v>FCW - Michigan HMO</v>
          </cell>
          <cell r="P13495" t="str">
            <v>GCSA</v>
          </cell>
          <cell r="Q13495" t="str">
            <v>O10</v>
          </cell>
          <cell r="R13495" t="str">
            <v>Other Professional Services</v>
          </cell>
          <cell r="S13495" t="str">
            <v>Benefit and claims</v>
          </cell>
          <cell r="T13495" t="str">
            <v>05-Expenses</v>
          </cell>
          <cell r="U13495" t="str">
            <v>EX01</v>
          </cell>
          <cell r="V13495" t="str">
            <v>Other professional services for benefits</v>
          </cell>
          <cell r="W13495" t="str">
            <v>07-Benefits and expenses</v>
          </cell>
          <cell r="X13495" t="str">
            <v>Ex01</v>
          </cell>
        </row>
        <row r="13496">
          <cell r="A13496" t="str">
            <v>96340</v>
          </cell>
          <cell r="B13496" t="str">
            <v>4505800</v>
          </cell>
          <cell r="C13496" t="str">
            <v>State Licenses &amp; Fees-Cur Year</v>
          </cell>
          <cell r="D13496" t="str">
            <v>63315</v>
          </cell>
          <cell r="E13496">
            <v>0</v>
          </cell>
          <cell r="F13496" t="str">
            <v>C</v>
          </cell>
          <cell r="G13496">
            <v>62.5</v>
          </cell>
          <cell r="H13496">
            <v>39263</v>
          </cell>
          <cell r="I13496" t="str">
            <v>Income Statement</v>
          </cell>
          <cell r="J13496" t="str">
            <v>GA Expenses</v>
          </cell>
          <cell r="K13496" t="str">
            <v>5 - Expense-06 Taxes Other than FIT</v>
          </cell>
          <cell r="L13496" t="str">
            <v>CORE</v>
          </cell>
          <cell r="M13496" t="str">
            <v>J. Recanatini</v>
          </cell>
          <cell r="N13496" t="str">
            <v>First Commonwealth LHSC of MI</v>
          </cell>
          <cell r="O13496" t="str">
            <v>FCW - Michigan HMO</v>
          </cell>
          <cell r="P13496">
            <v>39462</v>
          </cell>
          <cell r="Q13496" t="str">
            <v>O21</v>
          </cell>
          <cell r="R13496" t="str">
            <v>General Administrative Expenses</v>
          </cell>
          <cell r="S13496" t="str">
            <v>Other operating costs and expenses</v>
          </cell>
          <cell r="T13496" t="str">
            <v>05-Expenses</v>
          </cell>
          <cell r="U13496" t="str">
            <v>EX02</v>
          </cell>
          <cell r="V13496" t="str">
            <v>General and administrative expenses</v>
          </cell>
          <cell r="W13496" t="str">
            <v>07-Benefits and expenses</v>
          </cell>
          <cell r="X13496" t="str">
            <v>Ex02</v>
          </cell>
        </row>
        <row r="13497">
          <cell r="A13497" t="str">
            <v>96340</v>
          </cell>
          <cell r="B13497" t="str">
            <v>4505800</v>
          </cell>
          <cell r="C13497" t="str">
            <v>State Licenses &amp; Fees-Cur Year</v>
          </cell>
          <cell r="D13497" t="str">
            <v>63320</v>
          </cell>
          <cell r="E13497">
            <v>0</v>
          </cell>
          <cell r="F13497" t="str">
            <v>C</v>
          </cell>
          <cell r="G13497">
            <v>62.5</v>
          </cell>
          <cell r="H13497">
            <v>39263</v>
          </cell>
          <cell r="I13497" t="str">
            <v>Income Statement</v>
          </cell>
          <cell r="J13497" t="str">
            <v>GA Expenses</v>
          </cell>
          <cell r="K13497" t="str">
            <v>5 - Expense-06 Taxes Other than FIT</v>
          </cell>
          <cell r="L13497" t="str">
            <v>CORE</v>
          </cell>
          <cell r="M13497" t="str">
            <v>J. Recanatini</v>
          </cell>
          <cell r="N13497" t="str">
            <v>First Commonwealth LHSC of MI</v>
          </cell>
          <cell r="O13497" t="str">
            <v>FCW - Michigan PPO</v>
          </cell>
          <cell r="P13497">
            <v>39462</v>
          </cell>
          <cell r="Q13497" t="str">
            <v>O21</v>
          </cell>
          <cell r="R13497" t="str">
            <v>General Administrative Expenses</v>
          </cell>
          <cell r="S13497" t="str">
            <v>Other operating costs and expenses</v>
          </cell>
          <cell r="T13497" t="str">
            <v>05-Expenses</v>
          </cell>
          <cell r="U13497" t="str">
            <v>EX02</v>
          </cell>
          <cell r="V13497" t="str">
            <v>General and administrative expenses</v>
          </cell>
          <cell r="W13497" t="str">
            <v>07-Benefits and expenses</v>
          </cell>
          <cell r="X13497" t="str">
            <v>Ex02</v>
          </cell>
        </row>
        <row r="13498">
          <cell r="A13498" t="str">
            <v>96340</v>
          </cell>
          <cell r="B13498" t="str">
            <v>5030005</v>
          </cell>
          <cell r="C13498" t="str">
            <v>Surplus Adj-Defer Tax Unr G/L</v>
          </cell>
          <cell r="D13498" t="str">
            <v>90022</v>
          </cell>
          <cell r="E13498">
            <v>0</v>
          </cell>
          <cell r="F13498" t="str">
            <v>G</v>
          </cell>
          <cell r="G13498">
            <v>-1357</v>
          </cell>
          <cell r="H13498">
            <v>39263</v>
          </cell>
          <cell r="I13498" t="str">
            <v>Balance Sheet</v>
          </cell>
          <cell r="J13498" t="str">
            <v>Surplus</v>
          </cell>
          <cell r="K13498" t="str">
            <v>3 - Surplus-03 Accumulated Other Comprehensive Income</v>
          </cell>
          <cell r="L13498" t="str">
            <v>GAAP</v>
          </cell>
          <cell r="M13498" t="str">
            <v>K. Lenaghan</v>
          </cell>
          <cell r="N13498" t="str">
            <v>First Commonwealth LHSC of MI</v>
          </cell>
          <cell r="O13498" t="e">
            <v>#N/A</v>
          </cell>
          <cell r="P13498">
            <v>39462</v>
          </cell>
          <cell r="Q13498">
            <v>0</v>
          </cell>
          <cell r="R13498" t="str">
            <v>Other Comprehensive Income, net of tax</v>
          </cell>
          <cell r="S13498" t="str">
            <v>Accum other comp income</v>
          </cell>
          <cell r="T13498" t="str">
            <v>03-Equity</v>
          </cell>
          <cell r="U13498" t="str">
            <v>E03</v>
          </cell>
          <cell r="V13498" t="str">
            <v>Unassigned surplus</v>
          </cell>
          <cell r="W13498" t="str">
            <v>05-Capital and surplus</v>
          </cell>
          <cell r="X13498" t="str">
            <v>E04</v>
          </cell>
        </row>
        <row r="13499">
          <cell r="A13499" t="str">
            <v>96340</v>
          </cell>
          <cell r="B13499" t="str">
            <v>5041095</v>
          </cell>
          <cell r="C13499" t="str">
            <v>Surplus Adjt-Defer Taxes-N/A</v>
          </cell>
          <cell r="D13499" t="str">
            <v>90022</v>
          </cell>
          <cell r="E13499">
            <v>0</v>
          </cell>
          <cell r="F13499" t="str">
            <v>S</v>
          </cell>
          <cell r="G13499">
            <v>156</v>
          </cell>
          <cell r="H13499">
            <v>39263</v>
          </cell>
          <cell r="I13499" t="str">
            <v>Balance Sheet</v>
          </cell>
          <cell r="J13499" t="str">
            <v>Surplus</v>
          </cell>
          <cell r="K13499" t="str">
            <v>3 - Surplus-03 Accumulated Other Comprehensive Income</v>
          </cell>
          <cell r="L13499" t="str">
            <v>STAT</v>
          </cell>
          <cell r="M13499" t="str">
            <v>R. Birnbaum</v>
          </cell>
          <cell r="N13499" t="str">
            <v>First Commonwealth LHSC of MI</v>
          </cell>
          <cell r="O13499" t="e">
            <v>#N/A</v>
          </cell>
          <cell r="P13499" t="str">
            <v>N/A</v>
          </cell>
          <cell r="Q13499" t="str">
            <v>O39</v>
          </cell>
          <cell r="R13499" t="str">
            <v>Change in Nonadmitted Assets</v>
          </cell>
          <cell r="S13499">
            <v>0</v>
          </cell>
          <cell r="T13499">
            <v>0</v>
          </cell>
          <cell r="U13499">
            <v>0</v>
          </cell>
          <cell r="V13499" t="str">
            <v>Unassigned surplus</v>
          </cell>
          <cell r="W13499" t="str">
            <v>05-Capital and surplus</v>
          </cell>
          <cell r="X13499" t="str">
            <v>E04</v>
          </cell>
        </row>
        <row r="13500">
          <cell r="A13500" t="str">
            <v>96340</v>
          </cell>
          <cell r="B13500" t="str">
            <v>5030000</v>
          </cell>
          <cell r="C13500" t="str">
            <v>Surplus Adjustment-Defer Tax</v>
          </cell>
          <cell r="D13500" t="str">
            <v>90022</v>
          </cell>
          <cell r="E13500">
            <v>0</v>
          </cell>
          <cell r="F13500" t="str">
            <v>S</v>
          </cell>
          <cell r="G13500">
            <v>-156</v>
          </cell>
          <cell r="H13500">
            <v>39263</v>
          </cell>
          <cell r="I13500" t="str">
            <v>Balance Sheet</v>
          </cell>
          <cell r="J13500" t="str">
            <v>Surplus</v>
          </cell>
          <cell r="K13500" t="str">
            <v>3 - Surplus-03 Accumulated Other Comprehensive Income</v>
          </cell>
          <cell r="L13500" t="str">
            <v>STAT</v>
          </cell>
          <cell r="M13500" t="str">
            <v>R. Birnbaum</v>
          </cell>
          <cell r="N13500" t="str">
            <v>First Commonwealth LHSC of MI</v>
          </cell>
          <cell r="O13500" t="e">
            <v>#N/A</v>
          </cell>
          <cell r="P13500" t="str">
            <v>N/A</v>
          </cell>
          <cell r="Q13500" t="str">
            <v>O38</v>
          </cell>
          <cell r="R13500" t="str">
            <v>Change in Net Deferred Income Tax</v>
          </cell>
          <cell r="S13500" t="str">
            <v>Accum other comp income</v>
          </cell>
          <cell r="T13500" t="str">
            <v>03-Equity</v>
          </cell>
          <cell r="U13500" t="str">
            <v>E03</v>
          </cell>
          <cell r="V13500" t="str">
            <v>Unassigned surplus</v>
          </cell>
          <cell r="W13500" t="str">
            <v>05-Capital and surplus</v>
          </cell>
          <cell r="X13500" t="str">
            <v>E04</v>
          </cell>
        </row>
        <row r="13501">
          <cell r="A13501" t="str">
            <v>96340</v>
          </cell>
          <cell r="B13501" t="str">
            <v>5008005</v>
          </cell>
          <cell r="C13501" t="str">
            <v>Surplus Notes-Capitalized Int</v>
          </cell>
          <cell r="D13501" t="str">
            <v>63200</v>
          </cell>
          <cell r="E13501" t="str">
            <v>96123</v>
          </cell>
          <cell r="F13501" t="str">
            <v>S</v>
          </cell>
          <cell r="G13501">
            <v>0</v>
          </cell>
          <cell r="H13501">
            <v>39263</v>
          </cell>
          <cell r="I13501" t="str">
            <v>Balance Sheet</v>
          </cell>
          <cell r="J13501" t="str">
            <v>Surplus</v>
          </cell>
          <cell r="K13501" t="str">
            <v>3 - Surplus-02 Retained Earnings/Unassigned Surplus</v>
          </cell>
          <cell r="L13501" t="str">
            <v>STAT</v>
          </cell>
          <cell r="M13501" t="str">
            <v>J.Vaughan</v>
          </cell>
          <cell r="N13501" t="str">
            <v>First Commonwealth LHSC of MI</v>
          </cell>
          <cell r="O13501" t="e">
            <v>#N/A</v>
          </cell>
          <cell r="P13501">
            <v>39462</v>
          </cell>
          <cell r="Q13501" t="str">
            <v>L27</v>
          </cell>
          <cell r="R13501" t="str">
            <v>Surplus Notes</v>
          </cell>
          <cell r="S13501">
            <v>0</v>
          </cell>
          <cell r="T13501">
            <v>0</v>
          </cell>
          <cell r="U13501">
            <v>0</v>
          </cell>
          <cell r="V13501" t="str">
            <v>Surplus notes</v>
          </cell>
          <cell r="W13501" t="str">
            <v>05-Capital and surplus</v>
          </cell>
          <cell r="X13501" t="str">
            <v>E03</v>
          </cell>
        </row>
        <row r="13502">
          <cell r="A13502" t="str">
            <v>96340</v>
          </cell>
          <cell r="B13502" t="str">
            <v>5008000</v>
          </cell>
          <cell r="C13502" t="str">
            <v>Surplus Notes-Principal</v>
          </cell>
          <cell r="D13502" t="str">
            <v>63200</v>
          </cell>
          <cell r="E13502" t="str">
            <v>96123</v>
          </cell>
          <cell r="F13502" t="str">
            <v>S</v>
          </cell>
          <cell r="G13502">
            <v>-273734.34000000003</v>
          </cell>
          <cell r="H13502">
            <v>39263</v>
          </cell>
          <cell r="I13502" t="str">
            <v>Balance Sheet</v>
          </cell>
          <cell r="J13502" t="str">
            <v>Surplus</v>
          </cell>
          <cell r="K13502" t="str">
            <v>3 - Surplus-02 Retained Earnings/Unassigned Surplus</v>
          </cell>
          <cell r="L13502" t="str">
            <v>STAT</v>
          </cell>
          <cell r="M13502" t="str">
            <v>J.Vaughan</v>
          </cell>
          <cell r="N13502" t="str">
            <v>First Commonwealth LHSC of MI</v>
          </cell>
          <cell r="O13502" t="e">
            <v>#N/A</v>
          </cell>
          <cell r="P13502">
            <v>39462</v>
          </cell>
          <cell r="Q13502" t="str">
            <v>L27</v>
          </cell>
          <cell r="R13502" t="str">
            <v>Surplus Notes</v>
          </cell>
          <cell r="S13502">
            <v>0</v>
          </cell>
          <cell r="T13502">
            <v>0</v>
          </cell>
          <cell r="U13502">
            <v>0</v>
          </cell>
          <cell r="V13502" t="str">
            <v>Surplus notes</v>
          </cell>
          <cell r="W13502" t="str">
            <v>05-Capital and surplus</v>
          </cell>
          <cell r="X13502" t="str">
            <v>E03</v>
          </cell>
        </row>
        <row r="13503">
          <cell r="A13503" t="str">
            <v>96340</v>
          </cell>
          <cell r="B13503" t="str">
            <v>2710105</v>
          </cell>
          <cell r="C13503" t="str">
            <v>Susp-Misc. Securities Inv.</v>
          </cell>
          <cell r="D13503" t="str">
            <v>63315</v>
          </cell>
          <cell r="E13503">
            <v>0</v>
          </cell>
          <cell r="F13503" t="str">
            <v>C</v>
          </cell>
          <cell r="G13503">
            <v>0</v>
          </cell>
          <cell r="H13503">
            <v>39263</v>
          </cell>
          <cell r="I13503" t="str">
            <v>Balance Sheet</v>
          </cell>
          <cell r="J13503" t="str">
            <v>Liabilities</v>
          </cell>
          <cell r="K13503" t="str">
            <v>2 - Liabilities-08 Remittances &amp; Items Not Allocated</v>
          </cell>
          <cell r="L13503" t="str">
            <v>CORE</v>
          </cell>
          <cell r="M13503" t="str">
            <v>A. Gossett</v>
          </cell>
          <cell r="N13503" t="str">
            <v>First Commonwealth LHSC of MI</v>
          </cell>
          <cell r="O13503" t="str">
            <v>FCW - Michigan HMO</v>
          </cell>
          <cell r="P13503">
            <v>39458</v>
          </cell>
          <cell r="Q13503" t="str">
            <v>L13</v>
          </cell>
          <cell r="R13503" t="str">
            <v>Remittances  &amp; Items not Allocated</v>
          </cell>
          <cell r="S13503" t="str">
            <v>Accrued exp &amp; other liabilities</v>
          </cell>
          <cell r="T13503" t="str">
            <v>02-liabilities</v>
          </cell>
          <cell r="U13503" t="str">
            <v>L04</v>
          </cell>
          <cell r="V13503" t="str">
            <v>Other liabilities</v>
          </cell>
          <cell r="W13503" t="str">
            <v>04-Liabilities</v>
          </cell>
          <cell r="X13503" t="str">
            <v>L07</v>
          </cell>
        </row>
        <row r="13504">
          <cell r="A13504" t="str">
            <v>96340</v>
          </cell>
          <cell r="B13504" t="str">
            <v>2714060</v>
          </cell>
          <cell r="C13504" t="str">
            <v>Suspense - Miscellaneous</v>
          </cell>
          <cell r="D13504" t="str">
            <v>63315</v>
          </cell>
          <cell r="E13504">
            <v>0</v>
          </cell>
          <cell r="F13504" t="str">
            <v>C</v>
          </cell>
          <cell r="G13504">
            <v>0</v>
          </cell>
          <cell r="H13504">
            <v>39263</v>
          </cell>
          <cell r="I13504" t="str">
            <v>Balance Sheet</v>
          </cell>
          <cell r="J13504" t="str">
            <v>Liabilities</v>
          </cell>
          <cell r="K13504" t="str">
            <v>2 - Liabilities-08 Remittances &amp; Items Not Allocated</v>
          </cell>
          <cell r="L13504" t="str">
            <v>CORE</v>
          </cell>
          <cell r="M13504" t="str">
            <v>M.Hinkle</v>
          </cell>
          <cell r="N13504" t="str">
            <v>First Commonwealth LHSC of MI</v>
          </cell>
          <cell r="O13504" t="str">
            <v>FCW - Michigan HMO</v>
          </cell>
          <cell r="P13504" t="str">
            <v>GCSA</v>
          </cell>
          <cell r="Q13504" t="str">
            <v>L13</v>
          </cell>
          <cell r="R13504" t="str">
            <v>Remittances  &amp; Items not Allocated</v>
          </cell>
          <cell r="S13504" t="str">
            <v>Accrued exp &amp; other liabilities</v>
          </cell>
          <cell r="T13504" t="str">
            <v>02-liabilities</v>
          </cell>
          <cell r="U13504" t="str">
            <v>L04</v>
          </cell>
          <cell r="V13504" t="str">
            <v>Other liabilities</v>
          </cell>
          <cell r="W13504" t="str">
            <v>04-Liabilities</v>
          </cell>
          <cell r="X13504" t="str">
            <v>L07</v>
          </cell>
        </row>
        <row r="13505">
          <cell r="A13505" t="str">
            <v>96340</v>
          </cell>
          <cell r="B13505" t="str">
            <v>2542010</v>
          </cell>
          <cell r="C13505" t="str">
            <v>Taxes Excl FIT  Liability NC</v>
          </cell>
          <cell r="D13505" t="str">
            <v>63305</v>
          </cell>
          <cell r="E13505">
            <v>0</v>
          </cell>
          <cell r="F13505" t="str">
            <v>C</v>
          </cell>
          <cell r="G13505">
            <v>-430</v>
          </cell>
          <cell r="H13505">
            <v>39263</v>
          </cell>
          <cell r="I13505" t="str">
            <v>Balance Sheet</v>
          </cell>
          <cell r="J13505" t="str">
            <v>Liabilities</v>
          </cell>
          <cell r="K13505" t="str">
            <v>2 - Liabilities-07 Accrued Expenses, Taxes &amp; Commissions</v>
          </cell>
          <cell r="L13505" t="str">
            <v>CORE</v>
          </cell>
          <cell r="M13505" t="str">
            <v>R. Birnbaum</v>
          </cell>
          <cell r="N13505" t="str">
            <v>First Commonwealth LHSC of MI</v>
          </cell>
          <cell r="O13505" t="str">
            <v>FCW - Michigan Indemnity</v>
          </cell>
          <cell r="P13505" t="str">
            <v>N/A</v>
          </cell>
          <cell r="Q13505" t="str">
            <v>L09</v>
          </cell>
          <cell r="R13505" t="str">
            <v>General Expenses Due or Accrued</v>
          </cell>
          <cell r="S13505" t="str">
            <v>Accrued exp &amp; other liabilities</v>
          </cell>
          <cell r="T13505" t="str">
            <v>02-liabilities</v>
          </cell>
          <cell r="U13505" t="str">
            <v>L04</v>
          </cell>
          <cell r="V13505" t="str">
            <v>General expenses due or accrued</v>
          </cell>
          <cell r="W13505" t="str">
            <v>04-Liabilities</v>
          </cell>
          <cell r="X13505" t="str">
            <v>L04</v>
          </cell>
        </row>
        <row r="13506">
          <cell r="A13506" t="str">
            <v>96340</v>
          </cell>
          <cell r="B13506" t="str">
            <v>2542010</v>
          </cell>
          <cell r="C13506" t="str">
            <v>Taxes Excl FIT  Liability NC</v>
          </cell>
          <cell r="D13506" t="str">
            <v>63315</v>
          </cell>
          <cell r="E13506">
            <v>0</v>
          </cell>
          <cell r="F13506" t="str">
            <v>C</v>
          </cell>
          <cell r="G13506">
            <v>-9095</v>
          </cell>
          <cell r="H13506">
            <v>39263</v>
          </cell>
          <cell r="I13506" t="str">
            <v>Balance Sheet</v>
          </cell>
          <cell r="J13506" t="str">
            <v>Liabilities</v>
          </cell>
          <cell r="K13506" t="str">
            <v>2 - Liabilities-07 Accrued Expenses, Taxes &amp; Commissions</v>
          </cell>
          <cell r="L13506" t="str">
            <v>CORE</v>
          </cell>
          <cell r="M13506" t="str">
            <v>R. Birnbaum</v>
          </cell>
          <cell r="N13506" t="str">
            <v>First Commonwealth LHSC of MI</v>
          </cell>
          <cell r="O13506" t="str">
            <v>FCW - Michigan HMO</v>
          </cell>
          <cell r="P13506" t="str">
            <v>N/A</v>
          </cell>
          <cell r="Q13506" t="str">
            <v>L09</v>
          </cell>
          <cell r="R13506" t="str">
            <v>General Expenses Due or Accrued</v>
          </cell>
          <cell r="S13506" t="str">
            <v>Accrued exp &amp; other liabilities</v>
          </cell>
          <cell r="T13506" t="str">
            <v>02-liabilities</v>
          </cell>
          <cell r="U13506" t="str">
            <v>L04</v>
          </cell>
          <cell r="V13506" t="str">
            <v>General expenses due or accrued</v>
          </cell>
          <cell r="W13506" t="str">
            <v>04-Liabilities</v>
          </cell>
          <cell r="X13506" t="str">
            <v>L04</v>
          </cell>
        </row>
        <row r="13507">
          <cell r="A13507" t="str">
            <v>96340</v>
          </cell>
          <cell r="B13507" t="str">
            <v>2542010</v>
          </cell>
          <cell r="C13507" t="str">
            <v>Taxes Excl FIT  Liability NC</v>
          </cell>
          <cell r="D13507" t="str">
            <v>63320</v>
          </cell>
          <cell r="E13507">
            <v>0</v>
          </cell>
          <cell r="F13507" t="str">
            <v>C</v>
          </cell>
          <cell r="G13507">
            <v>-16541</v>
          </cell>
          <cell r="H13507">
            <v>39263</v>
          </cell>
          <cell r="I13507" t="str">
            <v>Balance Sheet</v>
          </cell>
          <cell r="J13507" t="str">
            <v>Liabilities</v>
          </cell>
          <cell r="K13507" t="str">
            <v>2 - Liabilities-07 Accrued Expenses, Taxes &amp; Commissions</v>
          </cell>
          <cell r="L13507" t="str">
            <v>CORE</v>
          </cell>
          <cell r="M13507" t="str">
            <v>R. Birnbaum</v>
          </cell>
          <cell r="N13507" t="str">
            <v>First Commonwealth LHSC of MI</v>
          </cell>
          <cell r="O13507" t="str">
            <v>FCW - Michigan PPO</v>
          </cell>
          <cell r="P13507" t="str">
            <v>N/A</v>
          </cell>
          <cell r="Q13507" t="str">
            <v>L09</v>
          </cell>
          <cell r="R13507" t="str">
            <v>General Expenses Due or Accrued</v>
          </cell>
          <cell r="S13507" t="str">
            <v>Accrued exp &amp; other liabilities</v>
          </cell>
          <cell r="T13507" t="str">
            <v>02-liabilities</v>
          </cell>
          <cell r="U13507" t="str">
            <v>L04</v>
          </cell>
          <cell r="V13507" t="str">
            <v>General expenses due or accrued</v>
          </cell>
          <cell r="W13507" t="str">
            <v>04-Liabilities</v>
          </cell>
          <cell r="X13507" t="str">
            <v>L04</v>
          </cell>
        </row>
        <row r="13508">
          <cell r="A13508" t="str">
            <v>96340</v>
          </cell>
          <cell r="B13508" t="str">
            <v>2110005</v>
          </cell>
          <cell r="C13508" t="str">
            <v>Unearned Health Prem Reserve</v>
          </cell>
          <cell r="D13508" t="str">
            <v>63305</v>
          </cell>
          <cell r="E13508">
            <v>0</v>
          </cell>
          <cell r="F13508" t="str">
            <v>C</v>
          </cell>
          <cell r="G13508">
            <v>0</v>
          </cell>
          <cell r="H13508">
            <v>39263</v>
          </cell>
          <cell r="I13508" t="str">
            <v>Balance Sheet</v>
          </cell>
          <cell r="J13508" t="str">
            <v>Liabilities</v>
          </cell>
          <cell r="K13508" t="str">
            <v>2 - Liabilities-02 Accident and Health Reserves</v>
          </cell>
          <cell r="L13508" t="str">
            <v>CORE</v>
          </cell>
          <cell r="M13508" t="str">
            <v>J.Vaughan</v>
          </cell>
          <cell r="N13508" t="str">
            <v>First Commonwealth LHSC of MI</v>
          </cell>
          <cell r="O13508" t="str">
            <v>FCW - Michigan Indemnity</v>
          </cell>
          <cell r="P13508">
            <v>39458</v>
          </cell>
          <cell r="Q13508" t="str">
            <v>L04</v>
          </cell>
          <cell r="R13508" t="str">
            <v>Aggregate Health Policy Reserves</v>
          </cell>
          <cell r="S13508" t="str">
            <v>Aggregate health policy reserves</v>
          </cell>
          <cell r="T13508" t="str">
            <v>02-Liabilities</v>
          </cell>
          <cell r="U13508" t="str">
            <v>L02</v>
          </cell>
          <cell r="V13508" t="str">
            <v>Aggregate health policy reserves</v>
          </cell>
          <cell r="W13508" t="str">
            <v>04-Liabilities</v>
          </cell>
          <cell r="X13508" t="str">
            <v>L02</v>
          </cell>
        </row>
        <row r="13509">
          <cell r="A13509" t="str">
            <v>96340</v>
          </cell>
          <cell r="B13509" t="str">
            <v>2110005</v>
          </cell>
          <cell r="C13509" t="str">
            <v>Unearned Health Prem Reserve</v>
          </cell>
          <cell r="D13509" t="str">
            <v>63315</v>
          </cell>
          <cell r="E13509">
            <v>0</v>
          </cell>
          <cell r="F13509" t="str">
            <v>C</v>
          </cell>
          <cell r="G13509">
            <v>-3829</v>
          </cell>
          <cell r="H13509">
            <v>39263</v>
          </cell>
          <cell r="I13509" t="str">
            <v>Balance Sheet</v>
          </cell>
          <cell r="J13509" t="str">
            <v>Liabilities</v>
          </cell>
          <cell r="K13509" t="str">
            <v>2 - Liabilities-02 Accident and Health Reserves</v>
          </cell>
          <cell r="L13509" t="str">
            <v>CORE</v>
          </cell>
          <cell r="M13509" t="str">
            <v>J.Vaughan</v>
          </cell>
          <cell r="N13509" t="str">
            <v>First Commonwealth LHSC of MI</v>
          </cell>
          <cell r="O13509" t="str">
            <v>FCW - Michigan HMO</v>
          </cell>
          <cell r="P13509">
            <v>39458</v>
          </cell>
          <cell r="Q13509" t="str">
            <v>L04</v>
          </cell>
          <cell r="R13509" t="str">
            <v>Aggregate Health Policy Reserves</v>
          </cell>
          <cell r="S13509" t="str">
            <v>Aggregate health policy reserves</v>
          </cell>
          <cell r="T13509" t="str">
            <v>02-Liabilities</v>
          </cell>
          <cell r="U13509" t="str">
            <v>L02</v>
          </cell>
          <cell r="V13509" t="str">
            <v>Aggregate health policy reserves</v>
          </cell>
          <cell r="W13509" t="str">
            <v>04-Liabilities</v>
          </cell>
          <cell r="X13509" t="str">
            <v>L02</v>
          </cell>
        </row>
        <row r="13510">
          <cell r="A13510" t="str">
            <v>96340</v>
          </cell>
          <cell r="B13510" t="str">
            <v>2110005</v>
          </cell>
          <cell r="C13510" t="str">
            <v>Unearned Health Prem Reserve</v>
          </cell>
          <cell r="D13510" t="str">
            <v>63315</v>
          </cell>
          <cell r="E13510">
            <v>0</v>
          </cell>
          <cell r="F13510" t="str">
            <v>C</v>
          </cell>
          <cell r="G13510">
            <v>0</v>
          </cell>
          <cell r="H13510">
            <v>39263</v>
          </cell>
          <cell r="I13510" t="str">
            <v>Balance Sheet</v>
          </cell>
          <cell r="J13510" t="str">
            <v>Liabilities</v>
          </cell>
          <cell r="K13510" t="str">
            <v>2 - Liabilities-02 Accident and Health Reserves</v>
          </cell>
          <cell r="L13510" t="str">
            <v>CORE</v>
          </cell>
          <cell r="M13510" t="str">
            <v>J.Vaughan</v>
          </cell>
          <cell r="N13510" t="str">
            <v>First Commonwealth LHSC of MI</v>
          </cell>
          <cell r="O13510" t="str">
            <v>FCW - Michigan HMO</v>
          </cell>
          <cell r="P13510">
            <v>39458</v>
          </cell>
          <cell r="Q13510" t="str">
            <v>L04</v>
          </cell>
          <cell r="R13510" t="str">
            <v>Aggregate Health Policy Reserves</v>
          </cell>
          <cell r="S13510" t="str">
            <v>Aggregate health policy reserves</v>
          </cell>
          <cell r="T13510" t="str">
            <v>02-Liabilities</v>
          </cell>
          <cell r="U13510" t="str">
            <v>L02</v>
          </cell>
          <cell r="V13510" t="str">
            <v>Aggregate health policy reserves</v>
          </cell>
          <cell r="W13510" t="str">
            <v>04-Liabilities</v>
          </cell>
          <cell r="X13510" t="str">
            <v>L02</v>
          </cell>
        </row>
        <row r="13511">
          <cell r="A13511" t="str">
            <v>96340</v>
          </cell>
          <cell r="B13511" t="str">
            <v>2110005</v>
          </cell>
          <cell r="C13511" t="str">
            <v>Unearned Health Prem Reserve</v>
          </cell>
          <cell r="D13511" t="str">
            <v>63320</v>
          </cell>
          <cell r="E13511">
            <v>0</v>
          </cell>
          <cell r="F13511" t="str">
            <v>C</v>
          </cell>
          <cell r="G13511">
            <v>0</v>
          </cell>
          <cell r="H13511">
            <v>39263</v>
          </cell>
          <cell r="I13511" t="str">
            <v>Balance Sheet</v>
          </cell>
          <cell r="J13511" t="str">
            <v>Liabilities</v>
          </cell>
          <cell r="K13511" t="str">
            <v>2 - Liabilities-02 Accident and Health Reserves</v>
          </cell>
          <cell r="L13511" t="str">
            <v>CORE</v>
          </cell>
          <cell r="M13511" t="str">
            <v>J.Vaughan</v>
          </cell>
          <cell r="N13511" t="str">
            <v>First Commonwealth LHSC of MI</v>
          </cell>
          <cell r="O13511" t="str">
            <v>FCW - Michigan PPO</v>
          </cell>
          <cell r="P13511">
            <v>39458</v>
          </cell>
          <cell r="Q13511" t="str">
            <v>L04</v>
          </cell>
          <cell r="R13511" t="str">
            <v>Aggregate Health Policy Reserves</v>
          </cell>
          <cell r="S13511" t="str">
            <v>Aggregate health policy reserves</v>
          </cell>
          <cell r="T13511" t="str">
            <v>02-Liabilities</v>
          </cell>
          <cell r="U13511" t="str">
            <v>L02</v>
          </cell>
          <cell r="V13511" t="str">
            <v>Aggregate health policy reserves</v>
          </cell>
          <cell r="W13511" t="str">
            <v>04-Liabilities</v>
          </cell>
          <cell r="X13511" t="str">
            <v>L02</v>
          </cell>
        </row>
        <row r="13512">
          <cell r="A13512" t="str">
            <v>96350</v>
          </cell>
          <cell r="B13512" t="str">
            <v>1815000</v>
          </cell>
          <cell r="C13512" t="str">
            <v>Acc Int.- S-T Us Tax.Bd</v>
          </cell>
          <cell r="D13512" t="str">
            <v>63510</v>
          </cell>
          <cell r="E13512">
            <v>0</v>
          </cell>
          <cell r="F13512" t="str">
            <v>C</v>
          </cell>
          <cell r="G13512">
            <v>711.00199999999995</v>
          </cell>
          <cell r="H13512">
            <v>39263</v>
          </cell>
          <cell r="I13512" t="str">
            <v>Balance Sheet</v>
          </cell>
          <cell r="J13512" t="str">
            <v>Assets</v>
          </cell>
          <cell r="K13512" t="str">
            <v>1 - Assets-09 Investment Income Due &amp; Accrued</v>
          </cell>
          <cell r="L13512" t="str">
            <v>CORE</v>
          </cell>
          <cell r="M13512" t="str">
            <v>A. Gossett</v>
          </cell>
          <cell r="N13512" t="str">
            <v>First Commonwealth LHSC (WI)</v>
          </cell>
          <cell r="O13512" t="str">
            <v>FCW - Wisconsin HMO</v>
          </cell>
          <cell r="P13512">
            <v>39462</v>
          </cell>
          <cell r="Q13512" t="str">
            <v>A12</v>
          </cell>
          <cell r="R13512" t="str">
            <v>Investment Income Due &amp; Accrued</v>
          </cell>
          <cell r="S13512" t="str">
            <v>Other Receivables</v>
          </cell>
          <cell r="T13512" t="str">
            <v>01-Assets</v>
          </cell>
          <cell r="U13512" t="str">
            <v>A05</v>
          </cell>
          <cell r="V13512" t="str">
            <v>Investment income due and accrued</v>
          </cell>
          <cell r="W13512" t="str">
            <v>02-admited assets</v>
          </cell>
          <cell r="X13512" t="str">
            <v>A05</v>
          </cell>
        </row>
        <row r="13513">
          <cell r="A13513" t="str">
            <v>96350</v>
          </cell>
          <cell r="B13513" t="str">
            <v>4123000</v>
          </cell>
          <cell r="C13513" t="str">
            <v>Allowance For Doubtful Account</v>
          </cell>
          <cell r="D13513" t="str">
            <v>63510</v>
          </cell>
          <cell r="E13513">
            <v>0</v>
          </cell>
          <cell r="F13513" t="str">
            <v>G</v>
          </cell>
          <cell r="G13513">
            <v>-1967.4069999999999</v>
          </cell>
          <cell r="H13513">
            <v>39263</v>
          </cell>
          <cell r="I13513" t="str">
            <v>Income Statement</v>
          </cell>
          <cell r="J13513" t="str">
            <v>GA Expenses</v>
          </cell>
          <cell r="K13513" t="str">
            <v>5 - Expense-11 Other Expenses</v>
          </cell>
          <cell r="L13513" t="str">
            <v>GAAP</v>
          </cell>
          <cell r="M13513" t="str">
            <v>A. Li</v>
          </cell>
          <cell r="N13513" t="str">
            <v>First Commonwealth LHSC (WI)</v>
          </cell>
          <cell r="O13513" t="str">
            <v>FCW - Wisconsin HMO</v>
          </cell>
          <cell r="P13513">
            <v>39458</v>
          </cell>
          <cell r="Q13513" t="str">
            <v>O21</v>
          </cell>
          <cell r="R13513" t="str">
            <v>General Administrative Expenses</v>
          </cell>
          <cell r="S13513" t="str">
            <v>Other operating costs and expenses</v>
          </cell>
          <cell r="T13513" t="str">
            <v>05-Expenses</v>
          </cell>
          <cell r="U13513" t="str">
            <v>EX02</v>
          </cell>
          <cell r="V13513" t="str">
            <v>General and administrative expenses</v>
          </cell>
          <cell r="W13513" t="str">
            <v>07-Benefits and expenses</v>
          </cell>
          <cell r="X13513" t="str">
            <v>Ex02</v>
          </cell>
        </row>
        <row r="13514">
          <cell r="A13514" t="str">
            <v>96350</v>
          </cell>
          <cell r="B13514" t="str">
            <v>4123000</v>
          </cell>
          <cell r="C13514" t="str">
            <v>Allowance For Doubtful Account</v>
          </cell>
          <cell r="D13514" t="str">
            <v>63515</v>
          </cell>
          <cell r="E13514">
            <v>0</v>
          </cell>
          <cell r="F13514" t="str">
            <v>G</v>
          </cell>
          <cell r="G13514">
            <v>-807.64700000000005</v>
          </cell>
          <cell r="H13514">
            <v>39263</v>
          </cell>
          <cell r="I13514" t="str">
            <v>Income Statement</v>
          </cell>
          <cell r="J13514" t="str">
            <v>GA Expenses</v>
          </cell>
          <cell r="K13514" t="str">
            <v>5 - Expense-11 Other Expenses</v>
          </cell>
          <cell r="L13514" t="str">
            <v>GAAP</v>
          </cell>
          <cell r="M13514" t="str">
            <v>A. Li</v>
          </cell>
          <cell r="N13514" t="str">
            <v>First Commonwealth LHSC (WI)</v>
          </cell>
          <cell r="O13514" t="str">
            <v>FCW - Wisconsin PPO</v>
          </cell>
          <cell r="P13514">
            <v>39458</v>
          </cell>
          <cell r="Q13514" t="str">
            <v>O21</v>
          </cell>
          <cell r="R13514" t="str">
            <v>General Administrative Expenses</v>
          </cell>
          <cell r="S13514" t="str">
            <v>Other operating costs and expenses</v>
          </cell>
          <cell r="T13514" t="str">
            <v>05-Expenses</v>
          </cell>
          <cell r="U13514" t="str">
            <v>EX02</v>
          </cell>
          <cell r="V13514" t="str">
            <v>General and administrative expenses</v>
          </cell>
          <cell r="W13514" t="str">
            <v>07-Benefits and expenses</v>
          </cell>
          <cell r="X13514" t="str">
            <v>Ex02</v>
          </cell>
        </row>
        <row r="13515">
          <cell r="A13515" t="str">
            <v>96350</v>
          </cell>
          <cell r="B13515" t="str">
            <v>4123000</v>
          </cell>
          <cell r="C13515" t="str">
            <v>Allowance For Doubtful Account</v>
          </cell>
          <cell r="D13515" t="str">
            <v>63525</v>
          </cell>
          <cell r="E13515">
            <v>0</v>
          </cell>
          <cell r="F13515" t="str">
            <v>G</v>
          </cell>
          <cell r="G13515">
            <v>2.145</v>
          </cell>
          <cell r="H13515">
            <v>39263</v>
          </cell>
          <cell r="I13515" t="str">
            <v>Income Statement</v>
          </cell>
          <cell r="J13515" t="str">
            <v>GA Expenses</v>
          </cell>
          <cell r="K13515" t="str">
            <v>5 - Expense-11 Other Expenses</v>
          </cell>
          <cell r="L13515" t="str">
            <v>GAAP</v>
          </cell>
          <cell r="M13515" t="str">
            <v>A. Li</v>
          </cell>
          <cell r="N13515" t="str">
            <v>First Commonwealth LHSC (WI)</v>
          </cell>
          <cell r="O13515" t="str">
            <v>FCW - Wisconsin Fees</v>
          </cell>
          <cell r="P13515">
            <v>39458</v>
          </cell>
          <cell r="Q13515" t="str">
            <v>O21</v>
          </cell>
          <cell r="R13515" t="str">
            <v>General Administrative Expenses</v>
          </cell>
          <cell r="S13515" t="str">
            <v>Other operating costs and expenses</v>
          </cell>
          <cell r="T13515" t="str">
            <v>05-Expenses</v>
          </cell>
          <cell r="U13515" t="str">
            <v>EX02</v>
          </cell>
          <cell r="V13515" t="str">
            <v>General and administrative expenses</v>
          </cell>
          <cell r="W13515" t="str">
            <v>07-Benefits and expenses</v>
          </cell>
          <cell r="X13515" t="str">
            <v>Ex02</v>
          </cell>
        </row>
        <row r="13516">
          <cell r="A13516" t="str">
            <v>96350</v>
          </cell>
          <cell r="B13516" t="str">
            <v>1910000</v>
          </cell>
          <cell r="C13516" t="str">
            <v>Amounts Due From Subsidiaries</v>
          </cell>
          <cell r="D13516" t="str">
            <v>63525</v>
          </cell>
          <cell r="E13516" t="str">
            <v>00077</v>
          </cell>
          <cell r="F13516" t="str">
            <v>C</v>
          </cell>
          <cell r="G13516">
            <v>49.01</v>
          </cell>
          <cell r="H13516">
            <v>39263</v>
          </cell>
          <cell r="I13516" t="str">
            <v>Balance Sheet</v>
          </cell>
          <cell r="J13516" t="str">
            <v>Assets</v>
          </cell>
          <cell r="K13516" t="str">
            <v>1 - Assets-16 Other Assets</v>
          </cell>
          <cell r="L13516" t="str">
            <v>CORE</v>
          </cell>
          <cell r="M13516" t="str">
            <v>G.Timko</v>
          </cell>
          <cell r="N13516" t="str">
            <v>First Commonwealth LHSC (WI)</v>
          </cell>
          <cell r="O13516" t="str">
            <v>FCW - Wisconsin Fees</v>
          </cell>
          <cell r="P13516" t="str">
            <v>GCSA</v>
          </cell>
          <cell r="Q13516" t="str">
            <v>A21</v>
          </cell>
          <cell r="R13516" t="str">
            <v>Receivables from Parent, Subsidiaries and Affiliates</v>
          </cell>
          <cell r="S13516" t="str">
            <v>Amount Due to Guardian</v>
          </cell>
          <cell r="T13516" t="str">
            <v>02-Liabilities</v>
          </cell>
          <cell r="U13516" t="str">
            <v>L03</v>
          </cell>
          <cell r="V13516" t="str">
            <v>Amounts due from or to parent and affiliates (See separate analysis)</v>
          </cell>
          <cell r="W13516" t="str">
            <v>03-Assets or Liabilities</v>
          </cell>
          <cell r="X13516" t="str">
            <v>A07 or L06</v>
          </cell>
        </row>
        <row r="13517">
          <cell r="A13517" t="str">
            <v>96350</v>
          </cell>
          <cell r="B13517" t="str">
            <v>1910000</v>
          </cell>
          <cell r="C13517" t="str">
            <v>Amounts Due From Subsidiaries</v>
          </cell>
          <cell r="D13517" t="str">
            <v>63525</v>
          </cell>
          <cell r="E13517" t="str">
            <v>00077</v>
          </cell>
          <cell r="F13517" t="str">
            <v>C</v>
          </cell>
          <cell r="G13517">
            <v>210</v>
          </cell>
          <cell r="H13517">
            <v>39263</v>
          </cell>
          <cell r="I13517" t="str">
            <v>Balance Sheet</v>
          </cell>
          <cell r="J13517" t="str">
            <v>Assets</v>
          </cell>
          <cell r="K13517" t="str">
            <v>1 - Assets-16 Other Assets</v>
          </cell>
          <cell r="L13517" t="str">
            <v>CORE</v>
          </cell>
          <cell r="M13517" t="str">
            <v>G.Timko</v>
          </cell>
          <cell r="N13517" t="str">
            <v>First Commonwealth LHSC (WI)</v>
          </cell>
          <cell r="O13517" t="str">
            <v>FCW - Wisconsin Fees</v>
          </cell>
          <cell r="P13517" t="str">
            <v>GCSA</v>
          </cell>
          <cell r="Q13517" t="str">
            <v>A21</v>
          </cell>
          <cell r="R13517" t="str">
            <v>Receivables from Parent, Subsidiaries and Affiliates</v>
          </cell>
          <cell r="S13517" t="str">
            <v>Amount Due to Guardian</v>
          </cell>
          <cell r="T13517" t="str">
            <v>02-Liabilities</v>
          </cell>
          <cell r="U13517" t="str">
            <v>L03</v>
          </cell>
          <cell r="V13517" t="str">
            <v>Amounts due from or to parent and affiliates (See separate analysis)</v>
          </cell>
          <cell r="W13517" t="str">
            <v>03-Assets or Liabilities</v>
          </cell>
          <cell r="X13517" t="str">
            <v>A07 or L06</v>
          </cell>
        </row>
        <row r="13518">
          <cell r="A13518" t="str">
            <v>96350</v>
          </cell>
          <cell r="B13518" t="str">
            <v>1910000</v>
          </cell>
          <cell r="C13518" t="str">
            <v>Amounts Due From Subsidiaries</v>
          </cell>
          <cell r="D13518" t="str">
            <v>63525</v>
          </cell>
          <cell r="E13518" t="str">
            <v>00077</v>
          </cell>
          <cell r="F13518" t="str">
            <v>C</v>
          </cell>
          <cell r="G13518">
            <v>209.97</v>
          </cell>
          <cell r="H13518">
            <v>39263</v>
          </cell>
          <cell r="I13518" t="str">
            <v>Balance Sheet</v>
          </cell>
          <cell r="J13518" t="str">
            <v>Assets</v>
          </cell>
          <cell r="K13518" t="str">
            <v>1 - Assets-16 Other Assets</v>
          </cell>
          <cell r="L13518" t="str">
            <v>CORE</v>
          </cell>
          <cell r="M13518" t="str">
            <v>G.Timko</v>
          </cell>
          <cell r="N13518" t="str">
            <v>First Commonwealth LHSC (WI)</v>
          </cell>
          <cell r="O13518" t="str">
            <v>FCW - Wisconsin Fees</v>
          </cell>
          <cell r="P13518" t="str">
            <v>GCSA</v>
          </cell>
          <cell r="Q13518" t="str">
            <v>A21</v>
          </cell>
          <cell r="R13518" t="str">
            <v>Receivables from Parent, Subsidiaries and Affiliates</v>
          </cell>
          <cell r="S13518" t="str">
            <v>Amount Due to Guardian</v>
          </cell>
          <cell r="T13518" t="str">
            <v>02-Liabilities</v>
          </cell>
          <cell r="U13518" t="str">
            <v>L03</v>
          </cell>
          <cell r="V13518" t="str">
            <v>Amounts due from or to parent and affiliates (See separate analysis)</v>
          </cell>
          <cell r="W13518" t="str">
            <v>03-Assets or Liabilities</v>
          </cell>
          <cell r="X13518" t="str">
            <v>A07 or L06</v>
          </cell>
        </row>
        <row r="13519">
          <cell r="A13519" t="str">
            <v>96350</v>
          </cell>
          <cell r="B13519" t="str">
            <v>1910000</v>
          </cell>
          <cell r="C13519" t="str">
            <v>Amounts Due From Subsidiaries</v>
          </cell>
          <cell r="D13519" t="str">
            <v>63525</v>
          </cell>
          <cell r="E13519" t="str">
            <v>00077</v>
          </cell>
          <cell r="F13519" t="str">
            <v>C</v>
          </cell>
          <cell r="G13519">
            <v>-398.98</v>
          </cell>
          <cell r="H13519">
            <v>39263</v>
          </cell>
          <cell r="I13519" t="str">
            <v>Balance Sheet</v>
          </cell>
          <cell r="J13519" t="str">
            <v>Assets</v>
          </cell>
          <cell r="K13519" t="str">
            <v>1 - Assets-16 Other Assets</v>
          </cell>
          <cell r="L13519" t="str">
            <v>CORE</v>
          </cell>
          <cell r="M13519" t="str">
            <v>G.Timko</v>
          </cell>
          <cell r="N13519" t="str">
            <v>First Commonwealth LHSC (WI)</v>
          </cell>
          <cell r="O13519" t="str">
            <v>FCW - Wisconsin Fees</v>
          </cell>
          <cell r="P13519" t="str">
            <v>GCSA</v>
          </cell>
          <cell r="Q13519" t="str">
            <v>A21</v>
          </cell>
          <cell r="R13519" t="str">
            <v>Receivables from Parent, Subsidiaries and Affiliates</v>
          </cell>
          <cell r="S13519" t="str">
            <v>Amount Due to Guardian</v>
          </cell>
          <cell r="T13519" t="str">
            <v>02-Liabilities</v>
          </cell>
          <cell r="U13519" t="str">
            <v>L03</v>
          </cell>
          <cell r="V13519" t="str">
            <v>Amounts due from or to parent and affiliates (See separate analysis)</v>
          </cell>
          <cell r="W13519" t="str">
            <v>03-Assets or Liabilities</v>
          </cell>
          <cell r="X13519" t="str">
            <v>A07 or L06</v>
          </cell>
        </row>
        <row r="13520">
          <cell r="A13520" t="str">
            <v>96350</v>
          </cell>
          <cell r="B13520" t="str">
            <v>1910800</v>
          </cell>
          <cell r="C13520" t="str">
            <v>Amts Due From Subs-Non Admit</v>
          </cell>
          <cell r="D13520" t="str">
            <v>63510</v>
          </cell>
          <cell r="E13520" t="str">
            <v>00077</v>
          </cell>
          <cell r="F13520" t="str">
            <v>S</v>
          </cell>
          <cell r="G13520">
            <v>-267114.13</v>
          </cell>
          <cell r="H13520">
            <v>39263</v>
          </cell>
          <cell r="I13520" t="str">
            <v>Balance Sheet</v>
          </cell>
          <cell r="J13520" t="str">
            <v>Assets</v>
          </cell>
          <cell r="K13520" t="str">
            <v>1 - Assets-16 Other Assets</v>
          </cell>
          <cell r="L13520" t="str">
            <v>STAT</v>
          </cell>
          <cell r="M13520" t="str">
            <v>A. Li</v>
          </cell>
          <cell r="N13520" t="str">
            <v>First Commonwealth LHSC (WI)</v>
          </cell>
          <cell r="O13520" t="str">
            <v>FCW - Wisconsin HMO</v>
          </cell>
          <cell r="P13520">
            <v>39458</v>
          </cell>
          <cell r="Q13520" t="str">
            <v>A21</v>
          </cell>
          <cell r="R13520" t="str">
            <v>Receivables from Parent, Subsidiaries and Affiliates</v>
          </cell>
          <cell r="S13520" t="str">
            <v>Amount Due to Guardian</v>
          </cell>
          <cell r="T13520" t="str">
            <v>02-Liabilities</v>
          </cell>
          <cell r="U13520" t="str">
            <v>L03</v>
          </cell>
          <cell r="V13520" t="str">
            <v>Amounts due from or to parent and affiliates (See separate analysis)</v>
          </cell>
          <cell r="W13520" t="str">
            <v>03-Assets or Liabilities</v>
          </cell>
          <cell r="X13520" t="str">
            <v>A07 or L06</v>
          </cell>
        </row>
        <row r="13521">
          <cell r="A13521" t="str">
            <v>96350</v>
          </cell>
          <cell r="B13521" t="str">
            <v>1910800</v>
          </cell>
          <cell r="C13521" t="str">
            <v>Amts Due From Subs-Non Admit</v>
          </cell>
          <cell r="D13521" t="str">
            <v>63510</v>
          </cell>
          <cell r="E13521" t="str">
            <v>00077</v>
          </cell>
          <cell r="F13521" t="str">
            <v>S</v>
          </cell>
          <cell r="G13521">
            <v>176794.78</v>
          </cell>
          <cell r="H13521">
            <v>39263</v>
          </cell>
          <cell r="I13521" t="str">
            <v>Balance Sheet</v>
          </cell>
          <cell r="J13521" t="str">
            <v>Assets</v>
          </cell>
          <cell r="K13521" t="str">
            <v>1 - Assets-16 Other Assets</v>
          </cell>
          <cell r="L13521" t="str">
            <v>STAT</v>
          </cell>
          <cell r="M13521" t="str">
            <v>A. Li</v>
          </cell>
          <cell r="N13521" t="str">
            <v>First Commonwealth LHSC (WI)</v>
          </cell>
          <cell r="O13521" t="str">
            <v>FCW - Wisconsin HMO</v>
          </cell>
          <cell r="P13521">
            <v>39458</v>
          </cell>
          <cell r="Q13521" t="str">
            <v>A21</v>
          </cell>
          <cell r="R13521" t="str">
            <v>Receivables from Parent, Subsidiaries and Affiliates</v>
          </cell>
          <cell r="S13521" t="str">
            <v>Amount Due to Guardian</v>
          </cell>
          <cell r="T13521" t="str">
            <v>02-Liabilities</v>
          </cell>
          <cell r="U13521" t="str">
            <v>L03</v>
          </cell>
          <cell r="V13521" t="str">
            <v>Amounts due from or to parent and affiliates (See separate analysis)</v>
          </cell>
          <cell r="W13521" t="str">
            <v>03-Assets or Liabilities</v>
          </cell>
          <cell r="X13521" t="str">
            <v>A07 or L06</v>
          </cell>
        </row>
        <row r="13522">
          <cell r="A13522" t="str">
            <v>96350</v>
          </cell>
          <cell r="B13522" t="str">
            <v>1910800</v>
          </cell>
          <cell r="C13522" t="str">
            <v>Amts Due From Subs-Non Admit</v>
          </cell>
          <cell r="D13522" t="str">
            <v>63510</v>
          </cell>
          <cell r="E13522" t="str">
            <v>96360</v>
          </cell>
          <cell r="F13522" t="str">
            <v>S</v>
          </cell>
          <cell r="G13522">
            <v>-376845.48</v>
          </cell>
          <cell r="H13522">
            <v>39263</v>
          </cell>
          <cell r="I13522" t="str">
            <v>Balance Sheet</v>
          </cell>
          <cell r="J13522" t="str">
            <v>Assets</v>
          </cell>
          <cell r="K13522" t="str">
            <v>1 - Assets-16 Other Assets</v>
          </cell>
          <cell r="L13522" t="str">
            <v>STAT</v>
          </cell>
          <cell r="M13522" t="str">
            <v>A. Li</v>
          </cell>
          <cell r="N13522" t="str">
            <v>First Commonwealth LHSC (WI)</v>
          </cell>
          <cell r="O13522" t="str">
            <v>FCW - Wisconsin HMO</v>
          </cell>
          <cell r="P13522">
            <v>39458</v>
          </cell>
          <cell r="Q13522" t="str">
            <v>A21</v>
          </cell>
          <cell r="R13522" t="str">
            <v>Receivables from Parent, Subsidiaries and Affiliates</v>
          </cell>
          <cell r="S13522" t="str">
            <v>Amount Due to Guardian</v>
          </cell>
          <cell r="T13522" t="str">
            <v>02-Liabilities</v>
          </cell>
          <cell r="U13522" t="str">
            <v>L03</v>
          </cell>
          <cell r="V13522" t="str">
            <v>Amounts due from or to parent and affiliates (See separate analysis)</v>
          </cell>
          <cell r="W13522" t="str">
            <v>03-Assets or Liabilities</v>
          </cell>
          <cell r="X13522" t="str">
            <v>A07 or L06</v>
          </cell>
        </row>
        <row r="13523">
          <cell r="A13523" t="str">
            <v>96350</v>
          </cell>
          <cell r="B13523" t="str">
            <v>1910800</v>
          </cell>
          <cell r="C13523" t="str">
            <v>Amts Due From Subs-Non Admit</v>
          </cell>
          <cell r="D13523" t="str">
            <v>63510</v>
          </cell>
          <cell r="E13523" t="str">
            <v>96360</v>
          </cell>
          <cell r="F13523" t="str">
            <v>S</v>
          </cell>
          <cell r="G13523">
            <v>376845.48</v>
          </cell>
          <cell r="H13523">
            <v>39263</v>
          </cell>
          <cell r="I13523" t="str">
            <v>Balance Sheet</v>
          </cell>
          <cell r="J13523" t="str">
            <v>Assets</v>
          </cell>
          <cell r="K13523" t="str">
            <v>1 - Assets-16 Other Assets</v>
          </cell>
          <cell r="L13523" t="str">
            <v>STAT</v>
          </cell>
          <cell r="M13523" t="str">
            <v>A. Li</v>
          </cell>
          <cell r="N13523" t="str">
            <v>First Commonwealth LHSC (WI)</v>
          </cell>
          <cell r="O13523" t="str">
            <v>FCW - Wisconsin HMO</v>
          </cell>
          <cell r="P13523">
            <v>39458</v>
          </cell>
          <cell r="Q13523" t="str">
            <v>A21</v>
          </cell>
          <cell r="R13523" t="str">
            <v>Receivables from Parent, Subsidiaries and Affiliates</v>
          </cell>
          <cell r="S13523" t="str">
            <v>Amount Due to Guardian</v>
          </cell>
          <cell r="T13523" t="str">
            <v>02-Liabilities</v>
          </cell>
          <cell r="U13523" t="str">
            <v>L03</v>
          </cell>
          <cell r="V13523" t="str">
            <v>Amounts due from or to parent and affiliates (See separate analysis)</v>
          </cell>
          <cell r="W13523" t="str">
            <v>03-Assets or Liabilities</v>
          </cell>
          <cell r="X13523" t="str">
            <v>A07 or L06</v>
          </cell>
        </row>
        <row r="13524">
          <cell r="A13524" t="str">
            <v>96350</v>
          </cell>
          <cell r="B13524" t="str">
            <v>1910800</v>
          </cell>
          <cell r="C13524" t="str">
            <v>Amts Due From Subs-Non Admit</v>
          </cell>
          <cell r="D13524" t="str">
            <v>63510</v>
          </cell>
          <cell r="E13524" t="str">
            <v>96514</v>
          </cell>
          <cell r="F13524" t="str">
            <v>S</v>
          </cell>
          <cell r="G13524">
            <v>-204.34</v>
          </cell>
          <cell r="H13524">
            <v>39263</v>
          </cell>
          <cell r="I13524" t="str">
            <v>Balance Sheet</v>
          </cell>
          <cell r="J13524" t="str">
            <v>Assets</v>
          </cell>
          <cell r="K13524" t="str">
            <v>1 - Assets-16 Other Assets</v>
          </cell>
          <cell r="L13524" t="str">
            <v>STAT</v>
          </cell>
          <cell r="M13524" t="str">
            <v>A. Li</v>
          </cell>
          <cell r="N13524" t="str">
            <v>First Commonwealth LHSC (WI)</v>
          </cell>
          <cell r="O13524" t="str">
            <v>FCW - Wisconsin HMO</v>
          </cell>
          <cell r="P13524">
            <v>39458</v>
          </cell>
          <cell r="Q13524" t="str">
            <v>A21</v>
          </cell>
          <cell r="R13524" t="str">
            <v>Receivables from Parent, Subsidiaries and Affiliates</v>
          </cell>
          <cell r="S13524" t="str">
            <v>Amount Due to Guardian</v>
          </cell>
          <cell r="T13524" t="str">
            <v>02-Liabilities</v>
          </cell>
          <cell r="U13524" t="str">
            <v>L03</v>
          </cell>
          <cell r="V13524" t="str">
            <v>Amounts due from or to parent and affiliates (See separate analysis)</v>
          </cell>
          <cell r="W13524" t="str">
            <v>03-Assets or Liabilities</v>
          </cell>
          <cell r="X13524" t="str">
            <v>A07 or L06</v>
          </cell>
        </row>
        <row r="13525">
          <cell r="A13525" t="str">
            <v>96350</v>
          </cell>
          <cell r="B13525" t="str">
            <v>1910800</v>
          </cell>
          <cell r="C13525" t="str">
            <v>Amts Due From Subs-Non Admit</v>
          </cell>
          <cell r="D13525" t="str">
            <v>63510</v>
          </cell>
          <cell r="E13525" t="str">
            <v>96514</v>
          </cell>
          <cell r="F13525" t="str">
            <v>S</v>
          </cell>
          <cell r="G13525">
            <v>137.6</v>
          </cell>
          <cell r="H13525">
            <v>39263</v>
          </cell>
          <cell r="I13525" t="str">
            <v>Balance Sheet</v>
          </cell>
          <cell r="J13525" t="str">
            <v>Assets</v>
          </cell>
          <cell r="K13525" t="str">
            <v>1 - Assets-16 Other Assets</v>
          </cell>
          <cell r="L13525" t="str">
            <v>STAT</v>
          </cell>
          <cell r="M13525" t="str">
            <v>A. Li</v>
          </cell>
          <cell r="N13525" t="str">
            <v>First Commonwealth LHSC (WI)</v>
          </cell>
          <cell r="O13525" t="str">
            <v>FCW - Wisconsin HMO</v>
          </cell>
          <cell r="P13525">
            <v>39458</v>
          </cell>
          <cell r="Q13525" t="str">
            <v>A21</v>
          </cell>
          <cell r="R13525" t="str">
            <v>Receivables from Parent, Subsidiaries and Affiliates</v>
          </cell>
          <cell r="S13525" t="str">
            <v>Amount Due to Guardian</v>
          </cell>
          <cell r="T13525" t="str">
            <v>02-Liabilities</v>
          </cell>
          <cell r="U13525" t="str">
            <v>L03</v>
          </cell>
          <cell r="V13525" t="str">
            <v>Amounts due from or to parent and affiliates (See separate analysis)</v>
          </cell>
          <cell r="W13525" t="str">
            <v>03-Assets or Liabilities</v>
          </cell>
          <cell r="X13525" t="str">
            <v>A07 or L06</v>
          </cell>
        </row>
        <row r="13526">
          <cell r="A13526" t="str">
            <v>96350</v>
          </cell>
          <cell r="B13526" t="str">
            <v>1516570</v>
          </cell>
          <cell r="C13526" t="str">
            <v>Bank One FCW $ Mkt #2600168105</v>
          </cell>
          <cell r="D13526">
            <v>0</v>
          </cell>
          <cell r="E13526">
            <v>0</v>
          </cell>
          <cell r="F13526" t="str">
            <v>C</v>
          </cell>
          <cell r="G13526">
            <v>0</v>
          </cell>
          <cell r="H13526">
            <v>39263</v>
          </cell>
          <cell r="I13526" t="str">
            <v>Balance Sheet</v>
          </cell>
          <cell r="J13526" t="str">
            <v>Assets</v>
          </cell>
          <cell r="K13526" t="str">
            <v>1 - Assets-08 Cash and Short Term Investments</v>
          </cell>
          <cell r="L13526" t="str">
            <v>CORE</v>
          </cell>
          <cell r="M13526" t="str">
            <v>W. Skinner</v>
          </cell>
          <cell r="N13526" t="str">
            <v>First Commonwealth LHSC (WI)</v>
          </cell>
          <cell r="O13526" t="e">
            <v>#N/A</v>
          </cell>
          <cell r="P13526" t="str">
            <v>N/A</v>
          </cell>
          <cell r="Q13526" t="str">
            <v>A05</v>
          </cell>
          <cell r="R13526" t="str">
            <v>Cash and short term investments</v>
          </cell>
          <cell r="S13526" t="str">
            <v>Cash &amp; cash equivalent</v>
          </cell>
          <cell r="T13526" t="str">
            <v>01-Assets</v>
          </cell>
          <cell r="U13526" t="str">
            <v>A03</v>
          </cell>
          <cell r="V13526" t="str">
            <v>Short-Term investments</v>
          </cell>
          <cell r="W13526" t="str">
            <v>01-Cash and invested assets</v>
          </cell>
          <cell r="X13526" t="str">
            <v>A03</v>
          </cell>
        </row>
        <row r="13527">
          <cell r="A13527" t="str">
            <v>96350</v>
          </cell>
          <cell r="B13527" t="str">
            <v>1510330</v>
          </cell>
          <cell r="C13527" t="str">
            <v>Cash -FCW 96350</v>
          </cell>
          <cell r="D13527">
            <v>0</v>
          </cell>
          <cell r="E13527">
            <v>0</v>
          </cell>
          <cell r="F13527" t="str">
            <v>C</v>
          </cell>
          <cell r="G13527">
            <v>-2662.777</v>
          </cell>
          <cell r="H13527">
            <v>39263</v>
          </cell>
          <cell r="I13527" t="str">
            <v>Balance Sheet</v>
          </cell>
          <cell r="J13527" t="str">
            <v>Assets</v>
          </cell>
          <cell r="K13527" t="str">
            <v>1 - Assets-08 Cash and Short Term Investments</v>
          </cell>
          <cell r="L13527" t="str">
            <v>CORE</v>
          </cell>
          <cell r="M13527" t="str">
            <v>W. Skinner</v>
          </cell>
          <cell r="N13527" t="str">
            <v>First Commonwealth LHSC (WI)</v>
          </cell>
          <cell r="O13527" t="e">
            <v>#N/A</v>
          </cell>
          <cell r="P13527" t="str">
            <v>N/A</v>
          </cell>
          <cell r="Q13527" t="str">
            <v>A05</v>
          </cell>
          <cell r="R13527" t="str">
            <v>Cash and short term investments</v>
          </cell>
          <cell r="S13527" t="str">
            <v>Cash &amp; cash equivalent</v>
          </cell>
          <cell r="T13527" t="str">
            <v>01-Assets</v>
          </cell>
          <cell r="U13527" t="str">
            <v>A03</v>
          </cell>
          <cell r="V13527" t="str">
            <v>Cash</v>
          </cell>
          <cell r="W13527" t="str">
            <v>01-Cash and invested assets</v>
          </cell>
          <cell r="X13527" t="str">
            <v>A02</v>
          </cell>
        </row>
        <row r="13528">
          <cell r="A13528" t="str">
            <v>96350</v>
          </cell>
          <cell r="B13528" t="str">
            <v>1510330</v>
          </cell>
          <cell r="C13528" t="str">
            <v>Cash -FCW 96350</v>
          </cell>
          <cell r="D13528" t="str">
            <v>99999</v>
          </cell>
          <cell r="E13528">
            <v>0</v>
          </cell>
          <cell r="F13528" t="str">
            <v>C</v>
          </cell>
          <cell r="G13528">
            <v>0</v>
          </cell>
          <cell r="H13528">
            <v>39263</v>
          </cell>
          <cell r="I13528" t="str">
            <v>Balance Sheet</v>
          </cell>
          <cell r="J13528" t="str">
            <v>Assets</v>
          </cell>
          <cell r="K13528" t="str">
            <v>1 - Assets-08 Cash and Short Term Investments</v>
          </cell>
          <cell r="L13528" t="str">
            <v>CORE</v>
          </cell>
          <cell r="M13528" t="str">
            <v>W. Skinner</v>
          </cell>
          <cell r="N13528" t="str">
            <v>First Commonwealth LHSC (WI)</v>
          </cell>
          <cell r="O13528" t="e">
            <v>#N/A</v>
          </cell>
          <cell r="P13528" t="str">
            <v>N/A</v>
          </cell>
          <cell r="Q13528" t="str">
            <v>A05</v>
          </cell>
          <cell r="R13528" t="str">
            <v>Cash and short term investments</v>
          </cell>
          <cell r="S13528" t="str">
            <v>Cash &amp; cash equivalent</v>
          </cell>
          <cell r="T13528" t="str">
            <v>01-Assets</v>
          </cell>
          <cell r="U13528" t="str">
            <v>A03</v>
          </cell>
          <cell r="V13528" t="str">
            <v>Cash</v>
          </cell>
          <cell r="W13528" t="str">
            <v>01-Cash and invested assets</v>
          </cell>
          <cell r="X13528" t="str">
            <v>A02</v>
          </cell>
        </row>
        <row r="13529">
          <cell r="A13529" t="str">
            <v>96350</v>
          </cell>
          <cell r="B13529" t="str">
            <v>1500000</v>
          </cell>
          <cell r="C13529" t="str">
            <v>Cash Equivalent-Investment</v>
          </cell>
          <cell r="D13529" t="str">
            <v>63501</v>
          </cell>
          <cell r="E13529">
            <v>0</v>
          </cell>
          <cell r="F13529" t="str">
            <v>C</v>
          </cell>
          <cell r="G13529">
            <v>0</v>
          </cell>
          <cell r="H13529">
            <v>39263</v>
          </cell>
          <cell r="I13529" t="str">
            <v>Balance Sheet</v>
          </cell>
          <cell r="J13529" t="str">
            <v>Assets</v>
          </cell>
          <cell r="K13529" t="str">
            <v>1 - Assets-08 Cash and Short Term Investments</v>
          </cell>
          <cell r="L13529" t="str">
            <v>CORE</v>
          </cell>
          <cell r="M13529" t="str">
            <v>A. Gossett</v>
          </cell>
          <cell r="N13529" t="str">
            <v>First Commonwealth LHSC (WI)</v>
          </cell>
          <cell r="O13529" t="str">
            <v>FCW - Wisconsin - Unallocated</v>
          </cell>
          <cell r="P13529">
            <v>39458</v>
          </cell>
          <cell r="Q13529" t="str">
            <v>A05</v>
          </cell>
          <cell r="R13529" t="str">
            <v>Cash and short term investments</v>
          </cell>
          <cell r="S13529" t="str">
            <v>Restricted Cash</v>
          </cell>
          <cell r="T13529" t="str">
            <v>01-Assets</v>
          </cell>
          <cell r="U13529" t="str">
            <v>A02</v>
          </cell>
          <cell r="V13529" t="str">
            <v>Bonds</v>
          </cell>
          <cell r="W13529" t="str">
            <v>01-Cash and invested assets</v>
          </cell>
          <cell r="X13529" t="str">
            <v>A01</v>
          </cell>
        </row>
        <row r="13530">
          <cell r="A13530" t="str">
            <v>96350</v>
          </cell>
          <cell r="B13530" t="str">
            <v>1500000</v>
          </cell>
          <cell r="C13530" t="str">
            <v>Cash Equivalent-Investment</v>
          </cell>
          <cell r="D13530" t="str">
            <v>63510</v>
          </cell>
          <cell r="E13530">
            <v>0</v>
          </cell>
          <cell r="F13530" t="str">
            <v>C</v>
          </cell>
          <cell r="G13530">
            <v>0</v>
          </cell>
          <cell r="H13530">
            <v>39263</v>
          </cell>
          <cell r="I13530" t="str">
            <v>Balance Sheet</v>
          </cell>
          <cell r="J13530" t="str">
            <v>Assets</v>
          </cell>
          <cell r="K13530" t="str">
            <v>1 - Assets-08 Cash and Short Term Investments</v>
          </cell>
          <cell r="L13530" t="str">
            <v>CORE</v>
          </cell>
          <cell r="M13530" t="str">
            <v>A. Gossett</v>
          </cell>
          <cell r="N13530" t="str">
            <v>First Commonwealth LHSC (WI)</v>
          </cell>
          <cell r="O13530" t="str">
            <v>FCW - Wisconsin HMO</v>
          </cell>
          <cell r="P13530">
            <v>39458</v>
          </cell>
          <cell r="Q13530" t="str">
            <v>A05</v>
          </cell>
          <cell r="R13530" t="str">
            <v>Cash and short term investments</v>
          </cell>
          <cell r="S13530" t="str">
            <v>Restricted Cash</v>
          </cell>
          <cell r="T13530" t="str">
            <v>01-Assets</v>
          </cell>
          <cell r="U13530" t="str">
            <v>A02</v>
          </cell>
          <cell r="V13530" t="str">
            <v>Bonds</v>
          </cell>
          <cell r="W13530" t="str">
            <v>01-Cash and invested assets</v>
          </cell>
          <cell r="X13530" t="str">
            <v>A01</v>
          </cell>
        </row>
        <row r="13531">
          <cell r="A13531" t="str">
            <v>96350</v>
          </cell>
          <cell r="B13531" t="str">
            <v>9015130</v>
          </cell>
          <cell r="C13531" t="str">
            <v>Chg 1st Yr Premium Deferred</v>
          </cell>
          <cell r="D13531" t="str">
            <v>63510</v>
          </cell>
          <cell r="E13531">
            <v>0</v>
          </cell>
          <cell r="F13531" t="str">
            <v>C</v>
          </cell>
          <cell r="G13531">
            <v>0</v>
          </cell>
          <cell r="H13531">
            <v>39263</v>
          </cell>
          <cell r="I13531" t="str">
            <v>Stat</v>
          </cell>
          <cell r="J13531" t="str">
            <v>stat</v>
          </cell>
          <cell r="K13531" t="str">
            <v>stat</v>
          </cell>
          <cell r="L13531" t="str">
            <v>CORE</v>
          </cell>
          <cell r="M13531" t="str">
            <v>J.Vaughan</v>
          </cell>
          <cell r="N13531" t="str">
            <v>First Commonwealth LHSC (WI)</v>
          </cell>
          <cell r="O13531" t="str">
            <v>FCW - Wisconsin HMO</v>
          </cell>
          <cell r="P13531">
            <v>39458</v>
          </cell>
          <cell r="Q13531">
            <v>0</v>
          </cell>
          <cell r="R13531">
            <v>0</v>
          </cell>
          <cell r="S13531">
            <v>0</v>
          </cell>
          <cell r="T13531">
            <v>0</v>
          </cell>
          <cell r="U13531">
            <v>0</v>
          </cell>
          <cell r="V13531">
            <v>0</v>
          </cell>
          <cell r="W13531">
            <v>0</v>
          </cell>
          <cell r="X13531">
            <v>0</v>
          </cell>
        </row>
        <row r="13532">
          <cell r="A13532" t="str">
            <v>96350</v>
          </cell>
          <cell r="B13532" t="str">
            <v>9015130</v>
          </cell>
          <cell r="C13532" t="str">
            <v>Chg 1st Yr Premium Deferred</v>
          </cell>
          <cell r="D13532" t="str">
            <v>63510</v>
          </cell>
          <cell r="E13532">
            <v>0</v>
          </cell>
          <cell r="F13532" t="str">
            <v>S</v>
          </cell>
          <cell r="G13532">
            <v>1927.37</v>
          </cell>
          <cell r="H13532">
            <v>39263</v>
          </cell>
          <cell r="I13532" t="str">
            <v>Stat</v>
          </cell>
          <cell r="J13532" t="str">
            <v>stat</v>
          </cell>
          <cell r="K13532" t="str">
            <v>stat</v>
          </cell>
          <cell r="L13532" t="str">
            <v>STAT</v>
          </cell>
          <cell r="M13532" t="str">
            <v>J.Vaughan</v>
          </cell>
          <cell r="N13532" t="str">
            <v>First Commonwealth LHSC (WI)</v>
          </cell>
          <cell r="O13532" t="str">
            <v>FCW - Wisconsin HMO</v>
          </cell>
          <cell r="P13532">
            <v>39458</v>
          </cell>
          <cell r="Q13532">
            <v>0</v>
          </cell>
          <cell r="R13532">
            <v>0</v>
          </cell>
          <cell r="S13532">
            <v>0</v>
          </cell>
          <cell r="T13532">
            <v>0</v>
          </cell>
          <cell r="U13532">
            <v>0</v>
          </cell>
          <cell r="V13532">
            <v>0</v>
          </cell>
          <cell r="W13532">
            <v>0</v>
          </cell>
          <cell r="X13532">
            <v>0</v>
          </cell>
        </row>
        <row r="13533">
          <cell r="A13533" t="str">
            <v>96350</v>
          </cell>
          <cell r="B13533" t="str">
            <v>3172005</v>
          </cell>
          <cell r="C13533" t="str">
            <v>Chg Acc Int On Money Mkt Sweep</v>
          </cell>
          <cell r="D13533" t="str">
            <v>63510</v>
          </cell>
          <cell r="E13533">
            <v>0</v>
          </cell>
          <cell r="F13533" t="str">
            <v>C</v>
          </cell>
          <cell r="G13533">
            <v>3109.66</v>
          </cell>
          <cell r="H13533">
            <v>39263</v>
          </cell>
          <cell r="I13533" t="str">
            <v>Income Statement</v>
          </cell>
          <cell r="J13533" t="str">
            <v>1-Revenue</v>
          </cell>
          <cell r="K13533" t="str">
            <v>4 - Revenue-02 Net Investment Income</v>
          </cell>
          <cell r="L13533" t="str">
            <v>CORE</v>
          </cell>
          <cell r="M13533" t="str">
            <v>A. Gossett</v>
          </cell>
          <cell r="N13533" t="str">
            <v>First Commonwealth LHSC (WI)</v>
          </cell>
          <cell r="O13533" t="str">
            <v>FCW - Wisconsin HMO</v>
          </cell>
          <cell r="P13533">
            <v>39458</v>
          </cell>
          <cell r="Q13533" t="str">
            <v>O25</v>
          </cell>
          <cell r="R13533" t="str">
            <v>Net Investment Income Earned</v>
          </cell>
          <cell r="S13533" t="str">
            <v>Net Investment income</v>
          </cell>
          <cell r="T13533" t="str">
            <v>04-Revenue</v>
          </cell>
          <cell r="U13533" t="str">
            <v>R02</v>
          </cell>
          <cell r="V13533" t="str">
            <v>Net Investment Income</v>
          </cell>
          <cell r="W13533" t="str">
            <v>08-Net Investment Income</v>
          </cell>
          <cell r="X13533" t="str">
            <v>NII</v>
          </cell>
        </row>
        <row r="13534">
          <cell r="A13534" t="str">
            <v>96350</v>
          </cell>
          <cell r="B13534" t="str">
            <v>4041035</v>
          </cell>
          <cell r="C13534" t="str">
            <v>Chg Claim Accrued Lia IBNR</v>
          </cell>
          <cell r="D13534" t="str">
            <v>63515</v>
          </cell>
          <cell r="E13534">
            <v>0</v>
          </cell>
          <cell r="F13534" t="str">
            <v>C</v>
          </cell>
          <cell r="G13534">
            <v>-12699</v>
          </cell>
          <cell r="H13534">
            <v>39263</v>
          </cell>
          <cell r="I13534" t="str">
            <v>Income Statement</v>
          </cell>
          <cell r="J13534" t="str">
            <v>Expenses</v>
          </cell>
          <cell r="K13534" t="str">
            <v>5 - Expense-01 Policyholder Benefits</v>
          </cell>
          <cell r="L13534" t="str">
            <v>CORE</v>
          </cell>
          <cell r="M13534" t="str">
            <v>K. Lenaghan</v>
          </cell>
          <cell r="N13534" t="str">
            <v>First Commonwealth LHSC (WI)</v>
          </cell>
          <cell r="O13534" t="str">
            <v>FCW - Wisconsin PPO</v>
          </cell>
          <cell r="P13534">
            <v>39458</v>
          </cell>
          <cell r="Q13534" t="str">
            <v>O10</v>
          </cell>
          <cell r="R13534" t="str">
            <v>Other Professional Services-Uncovered</v>
          </cell>
          <cell r="S13534" t="str">
            <v>Benefit and claims</v>
          </cell>
          <cell r="T13534" t="str">
            <v>05-Expenses</v>
          </cell>
          <cell r="U13534" t="str">
            <v>EX01</v>
          </cell>
          <cell r="V13534" t="str">
            <v>Other professional services for benefits</v>
          </cell>
          <cell r="W13534" t="str">
            <v>07-Benefits and expenses</v>
          </cell>
          <cell r="X13534" t="str">
            <v>Ex01</v>
          </cell>
        </row>
        <row r="13535">
          <cell r="A13535" t="str">
            <v>96350</v>
          </cell>
          <cell r="B13535" t="str">
            <v>4131600</v>
          </cell>
          <cell r="C13535" t="str">
            <v>Chg Comm Ren D&amp;U</v>
          </cell>
          <cell r="D13535" t="str">
            <v>63510</v>
          </cell>
          <cell r="E13535">
            <v>0</v>
          </cell>
          <cell r="F13535" t="str">
            <v>C</v>
          </cell>
          <cell r="G13535">
            <v>2311.04</v>
          </cell>
          <cell r="H13535">
            <v>39263</v>
          </cell>
          <cell r="I13535" t="str">
            <v>Income Statement</v>
          </cell>
          <cell r="J13535" t="str">
            <v>GA Expenses</v>
          </cell>
          <cell r="K13535" t="str">
            <v>5 - Expense-04 Field &amp; Commission Expenses</v>
          </cell>
          <cell r="L13535" t="str">
            <v>CORE</v>
          </cell>
          <cell r="M13535" t="str">
            <v>K. Lenaghan</v>
          </cell>
          <cell r="N13535" t="str">
            <v>First Commonwealth LHSC (WI)</v>
          </cell>
          <cell r="O13535" t="str">
            <v>FCW - Wisconsin HMO</v>
          </cell>
          <cell r="P13535">
            <v>39458</v>
          </cell>
          <cell r="Q13535" t="str">
            <v>O21</v>
          </cell>
          <cell r="R13535" t="str">
            <v>General Administrative Expenses</v>
          </cell>
          <cell r="S13535" t="str">
            <v>Other operating costs and expenses</v>
          </cell>
          <cell r="T13535" t="str">
            <v>05-Expenses</v>
          </cell>
          <cell r="U13535" t="str">
            <v>EX02</v>
          </cell>
          <cell r="V13535" t="str">
            <v>General and administrative expenses</v>
          </cell>
          <cell r="W13535" t="str">
            <v>07-Benefits and expenses</v>
          </cell>
          <cell r="X13535" t="str">
            <v>Ex02</v>
          </cell>
        </row>
        <row r="13536">
          <cell r="A13536" t="str">
            <v>96350</v>
          </cell>
          <cell r="B13536" t="str">
            <v>4131600</v>
          </cell>
          <cell r="C13536" t="str">
            <v>Chg Comm Ren D&amp;U</v>
          </cell>
          <cell r="D13536" t="str">
            <v>63515</v>
          </cell>
          <cell r="E13536">
            <v>0</v>
          </cell>
          <cell r="F13536" t="str">
            <v>C</v>
          </cell>
          <cell r="G13536">
            <v>852.5</v>
          </cell>
          <cell r="H13536">
            <v>39263</v>
          </cell>
          <cell r="I13536" t="str">
            <v>Income Statement</v>
          </cell>
          <cell r="J13536" t="str">
            <v>GA Expenses</v>
          </cell>
          <cell r="K13536" t="str">
            <v>5 - Expense-04 Field &amp; Commission Expenses</v>
          </cell>
          <cell r="L13536" t="str">
            <v>CORE</v>
          </cell>
          <cell r="M13536" t="str">
            <v>K. Lenaghan</v>
          </cell>
          <cell r="N13536" t="str">
            <v>First Commonwealth LHSC (WI)</v>
          </cell>
          <cell r="O13536" t="str">
            <v>FCW - Wisconsin PPO</v>
          </cell>
          <cell r="P13536">
            <v>39458</v>
          </cell>
          <cell r="Q13536" t="str">
            <v>O21</v>
          </cell>
          <cell r="R13536" t="str">
            <v>General Administrative Expenses</v>
          </cell>
          <cell r="S13536" t="str">
            <v>Other operating costs and expenses</v>
          </cell>
          <cell r="T13536" t="str">
            <v>05-Expenses</v>
          </cell>
          <cell r="U13536" t="str">
            <v>EX02</v>
          </cell>
          <cell r="V13536" t="str">
            <v>General and administrative expenses</v>
          </cell>
          <cell r="W13536" t="str">
            <v>07-Benefits and expenses</v>
          </cell>
          <cell r="X13536" t="str">
            <v>Ex02</v>
          </cell>
        </row>
        <row r="13537">
          <cell r="A13537" t="str">
            <v>96350</v>
          </cell>
          <cell r="B13537" t="str">
            <v>4131030</v>
          </cell>
          <cell r="C13537" t="str">
            <v>Chg Commissions 1st Yr D&amp;U Dir</v>
          </cell>
          <cell r="D13537" t="str">
            <v>63510</v>
          </cell>
          <cell r="E13537">
            <v>0</v>
          </cell>
          <cell r="F13537" t="str">
            <v>C</v>
          </cell>
          <cell r="G13537">
            <v>411.14</v>
          </cell>
          <cell r="H13537">
            <v>39263</v>
          </cell>
          <cell r="I13537" t="str">
            <v>Income Statement</v>
          </cell>
          <cell r="J13537" t="str">
            <v>GA Expenses</v>
          </cell>
          <cell r="K13537" t="str">
            <v>5 - Expense-04 Field &amp; Commission Expenses</v>
          </cell>
          <cell r="L13537" t="str">
            <v>CORE</v>
          </cell>
          <cell r="M13537" t="str">
            <v>K. Lenaghan</v>
          </cell>
          <cell r="N13537" t="str">
            <v>First Commonwealth LHSC (WI)</v>
          </cell>
          <cell r="O13537" t="str">
            <v>FCW - Wisconsin HMO</v>
          </cell>
          <cell r="P13537">
            <v>39458</v>
          </cell>
          <cell r="Q13537" t="str">
            <v>O21</v>
          </cell>
          <cell r="R13537" t="str">
            <v>General Administrative Expenses</v>
          </cell>
          <cell r="S13537" t="str">
            <v>Other operating costs and expenses</v>
          </cell>
          <cell r="T13537" t="str">
            <v>05-Expenses</v>
          </cell>
          <cell r="U13537" t="str">
            <v>EX02</v>
          </cell>
          <cell r="V13537" t="str">
            <v>General and administrative expenses</v>
          </cell>
          <cell r="W13537" t="str">
            <v>07-Benefits and expenses</v>
          </cell>
          <cell r="X13537" t="str">
            <v>Ex02</v>
          </cell>
        </row>
        <row r="13538">
          <cell r="A13538" t="str">
            <v>96350</v>
          </cell>
          <cell r="B13538" t="str">
            <v>4131030</v>
          </cell>
          <cell r="C13538" t="str">
            <v>Chg Commissions 1st Yr D&amp;U Dir</v>
          </cell>
          <cell r="D13538" t="str">
            <v>63515</v>
          </cell>
          <cell r="E13538">
            <v>0</v>
          </cell>
          <cell r="F13538" t="str">
            <v>C</v>
          </cell>
          <cell r="G13538">
            <v>62.03</v>
          </cell>
          <cell r="H13538">
            <v>39263</v>
          </cell>
          <cell r="I13538" t="str">
            <v>Income Statement</v>
          </cell>
          <cell r="J13538" t="str">
            <v>GA Expenses</v>
          </cell>
          <cell r="K13538" t="str">
            <v>5 - Expense-04 Field &amp; Commission Expenses</v>
          </cell>
          <cell r="L13538" t="str">
            <v>CORE</v>
          </cell>
          <cell r="M13538" t="str">
            <v>K. Lenaghan</v>
          </cell>
          <cell r="N13538" t="str">
            <v>First Commonwealth LHSC (WI)</v>
          </cell>
          <cell r="O13538" t="str">
            <v>FCW - Wisconsin PPO</v>
          </cell>
          <cell r="P13538">
            <v>39458</v>
          </cell>
          <cell r="Q13538" t="str">
            <v>O21</v>
          </cell>
          <cell r="R13538" t="str">
            <v>General Administrative Expenses</v>
          </cell>
          <cell r="S13538" t="str">
            <v>Other operating costs and expenses</v>
          </cell>
          <cell r="T13538" t="str">
            <v>05-Expenses</v>
          </cell>
          <cell r="U13538" t="str">
            <v>EX02</v>
          </cell>
          <cell r="V13538" t="str">
            <v>General and administrative expenses</v>
          </cell>
          <cell r="W13538" t="str">
            <v>07-Benefits and expenses</v>
          </cell>
          <cell r="X13538" t="str">
            <v>Ex02</v>
          </cell>
        </row>
        <row r="13539">
          <cell r="A13539" t="str">
            <v>96350</v>
          </cell>
          <cell r="B13539" t="str">
            <v>9015135</v>
          </cell>
          <cell r="C13539" t="str">
            <v>Chg Mean Reserves</v>
          </cell>
          <cell r="D13539" t="str">
            <v>63510</v>
          </cell>
          <cell r="E13539">
            <v>0</v>
          </cell>
          <cell r="F13539" t="str">
            <v>C</v>
          </cell>
          <cell r="G13539">
            <v>0</v>
          </cell>
          <cell r="H13539">
            <v>39263</v>
          </cell>
          <cell r="I13539" t="str">
            <v>Stat</v>
          </cell>
          <cell r="J13539" t="str">
            <v>stat</v>
          </cell>
          <cell r="K13539" t="str">
            <v>stat</v>
          </cell>
          <cell r="L13539" t="str">
            <v>CORE</v>
          </cell>
          <cell r="M13539" t="str">
            <v>J.Vaughan</v>
          </cell>
          <cell r="N13539" t="str">
            <v>First Commonwealth LHSC (WI)</v>
          </cell>
          <cell r="O13539" t="str">
            <v>FCW - Wisconsin HMO</v>
          </cell>
          <cell r="P13539">
            <v>39458</v>
          </cell>
          <cell r="Q13539">
            <v>0</v>
          </cell>
          <cell r="R13539">
            <v>0</v>
          </cell>
          <cell r="S13539">
            <v>0</v>
          </cell>
          <cell r="T13539">
            <v>0</v>
          </cell>
          <cell r="U13539">
            <v>0</v>
          </cell>
          <cell r="V13539">
            <v>0</v>
          </cell>
          <cell r="W13539">
            <v>0</v>
          </cell>
          <cell r="X13539">
            <v>0</v>
          </cell>
        </row>
        <row r="13540">
          <cell r="A13540" t="str">
            <v>96350</v>
          </cell>
          <cell r="B13540" t="str">
            <v>9015135</v>
          </cell>
          <cell r="C13540" t="str">
            <v>Chg Mean Reserves</v>
          </cell>
          <cell r="D13540" t="str">
            <v>63510</v>
          </cell>
          <cell r="E13540">
            <v>0</v>
          </cell>
          <cell r="F13540" t="str">
            <v>S</v>
          </cell>
          <cell r="G13540">
            <v>-1927.37</v>
          </cell>
          <cell r="H13540">
            <v>39263</v>
          </cell>
          <cell r="I13540" t="str">
            <v>Stat</v>
          </cell>
          <cell r="J13540" t="str">
            <v>stat</v>
          </cell>
          <cell r="K13540" t="str">
            <v>stat</v>
          </cell>
          <cell r="L13540" t="str">
            <v>STAT</v>
          </cell>
          <cell r="M13540" t="str">
            <v>J.Vaughan</v>
          </cell>
          <cell r="N13540" t="str">
            <v>First Commonwealth LHSC (WI)</v>
          </cell>
          <cell r="O13540" t="str">
            <v>FCW - Wisconsin HMO</v>
          </cell>
          <cell r="P13540">
            <v>39458</v>
          </cell>
          <cell r="Q13540">
            <v>0</v>
          </cell>
          <cell r="R13540">
            <v>0</v>
          </cell>
          <cell r="S13540">
            <v>0</v>
          </cell>
          <cell r="T13540">
            <v>0</v>
          </cell>
          <cell r="U13540">
            <v>0</v>
          </cell>
          <cell r="V13540">
            <v>0</v>
          </cell>
          <cell r="W13540">
            <v>0</v>
          </cell>
          <cell r="X13540">
            <v>0</v>
          </cell>
        </row>
        <row r="13541">
          <cell r="A13541" t="str">
            <v>96350</v>
          </cell>
          <cell r="B13541" t="str">
            <v>5041010</v>
          </cell>
          <cell r="C13541" t="str">
            <v>Chg Non Admit Interco Rec/Pay</v>
          </cell>
          <cell r="D13541" t="str">
            <v>63510</v>
          </cell>
          <cell r="E13541">
            <v>0</v>
          </cell>
          <cell r="F13541" t="str">
            <v>S</v>
          </cell>
          <cell r="G13541">
            <v>-553777.86</v>
          </cell>
          <cell r="H13541">
            <v>39263</v>
          </cell>
          <cell r="I13541" t="str">
            <v>Balance Sheet</v>
          </cell>
          <cell r="J13541" t="str">
            <v>Surplus</v>
          </cell>
          <cell r="K13541" t="str">
            <v>3 - Surplus-03 Accumulated Other Comprehensive Income</v>
          </cell>
          <cell r="L13541" t="str">
            <v>STAT</v>
          </cell>
          <cell r="M13541" t="str">
            <v>A. Li</v>
          </cell>
          <cell r="N13541" t="str">
            <v>First Commonwealth LHSC (WI)</v>
          </cell>
          <cell r="O13541" t="str">
            <v>FCW - Wisconsin HMO</v>
          </cell>
          <cell r="P13541">
            <v>39458</v>
          </cell>
          <cell r="Q13541" t="str">
            <v>O39</v>
          </cell>
          <cell r="R13541" t="str">
            <v>Change in Nonadmitted Assets</v>
          </cell>
          <cell r="S13541" t="str">
            <v>Retained earnings</v>
          </cell>
          <cell r="T13541" t="str">
            <v>03-Equity</v>
          </cell>
          <cell r="U13541" t="str">
            <v>E04</v>
          </cell>
          <cell r="V13541" t="str">
            <v>Unassigned surplus</v>
          </cell>
          <cell r="W13541" t="str">
            <v>05-Capital and surplus</v>
          </cell>
          <cell r="X13541" t="str">
            <v>E04</v>
          </cell>
        </row>
        <row r="13542">
          <cell r="A13542" t="str">
            <v>96350</v>
          </cell>
          <cell r="B13542" t="str">
            <v>3031700</v>
          </cell>
          <cell r="C13542" t="str">
            <v>Chg Ren Prem Pd-Adv</v>
          </cell>
          <cell r="D13542" t="str">
            <v>63510</v>
          </cell>
          <cell r="E13542">
            <v>0</v>
          </cell>
          <cell r="F13542" t="str">
            <v>C</v>
          </cell>
          <cell r="G13542">
            <v>3043</v>
          </cell>
          <cell r="H13542">
            <v>39263</v>
          </cell>
          <cell r="I13542" t="str">
            <v>Income Statement</v>
          </cell>
          <cell r="J13542" t="str">
            <v>1-Revenue</v>
          </cell>
          <cell r="K13542" t="str">
            <v>4 - Revenue-01 Premiums</v>
          </cell>
          <cell r="L13542" t="str">
            <v>CORE</v>
          </cell>
          <cell r="M13542" t="str">
            <v>J.Vaughan</v>
          </cell>
          <cell r="N13542" t="str">
            <v>First Commonwealth LHSC (WI)</v>
          </cell>
          <cell r="O13542" t="str">
            <v>FCW - Wisconsin HMO</v>
          </cell>
          <cell r="P13542">
            <v>39462</v>
          </cell>
          <cell r="Q13542" t="str">
            <v>O02</v>
          </cell>
          <cell r="R13542" t="str">
            <v>Net Premium Income</v>
          </cell>
          <cell r="S13542" t="str">
            <v>Premiums</v>
          </cell>
          <cell r="T13542" t="str">
            <v>04-Revenue</v>
          </cell>
          <cell r="U13542" t="str">
            <v>R01</v>
          </cell>
          <cell r="V13542" t="str">
            <v>Premiums</v>
          </cell>
          <cell r="W13542" t="str">
            <v>06-Revenue</v>
          </cell>
          <cell r="X13542" t="str">
            <v>R01</v>
          </cell>
        </row>
        <row r="13543">
          <cell r="A13543" t="str">
            <v>96350</v>
          </cell>
          <cell r="B13543" t="str">
            <v>3031700</v>
          </cell>
          <cell r="C13543" t="str">
            <v>Chg Ren Prem Pd-Adv</v>
          </cell>
          <cell r="D13543" t="str">
            <v>63515</v>
          </cell>
          <cell r="E13543">
            <v>0</v>
          </cell>
          <cell r="F13543" t="str">
            <v>C</v>
          </cell>
          <cell r="G13543">
            <v>724</v>
          </cell>
          <cell r="H13543">
            <v>39263</v>
          </cell>
          <cell r="I13543" t="str">
            <v>Income Statement</v>
          </cell>
          <cell r="J13543" t="str">
            <v>1-Revenue</v>
          </cell>
          <cell r="K13543" t="str">
            <v>4 - Revenue-01 Premiums</v>
          </cell>
          <cell r="L13543" t="str">
            <v>CORE</v>
          </cell>
          <cell r="M13543" t="str">
            <v>J.Vaughan</v>
          </cell>
          <cell r="N13543" t="str">
            <v>First Commonwealth LHSC (WI)</v>
          </cell>
          <cell r="O13543" t="str">
            <v>FCW - Wisconsin PPO</v>
          </cell>
          <cell r="P13543">
            <v>39462</v>
          </cell>
          <cell r="Q13543" t="str">
            <v>O02</v>
          </cell>
          <cell r="R13543" t="str">
            <v>Net Premium Income</v>
          </cell>
          <cell r="S13543" t="str">
            <v>Premiums</v>
          </cell>
          <cell r="T13543" t="str">
            <v>04-Revenue</v>
          </cell>
          <cell r="U13543" t="str">
            <v>R01</v>
          </cell>
          <cell r="V13543" t="str">
            <v>Premiums</v>
          </cell>
          <cell r="W13543" t="str">
            <v>06-Revenue</v>
          </cell>
          <cell r="X13543" t="str">
            <v>R01</v>
          </cell>
        </row>
        <row r="13544">
          <cell r="A13544" t="str">
            <v>96350</v>
          </cell>
          <cell r="B13544" t="str">
            <v>3031405</v>
          </cell>
          <cell r="C13544" t="str">
            <v>Chg Ren Prem Uncollected</v>
          </cell>
          <cell r="D13544" t="str">
            <v>63510</v>
          </cell>
          <cell r="E13544">
            <v>0</v>
          </cell>
          <cell r="F13544" t="str">
            <v>C</v>
          </cell>
          <cell r="G13544">
            <v>19674</v>
          </cell>
          <cell r="H13544">
            <v>39263</v>
          </cell>
          <cell r="I13544" t="str">
            <v>Income Statement</v>
          </cell>
          <cell r="J13544" t="str">
            <v>1-Revenue</v>
          </cell>
          <cell r="K13544" t="str">
            <v>4 - Revenue-01 Premiums</v>
          </cell>
          <cell r="L13544" t="str">
            <v>CORE</v>
          </cell>
          <cell r="M13544" t="str">
            <v>J.Vaughan</v>
          </cell>
          <cell r="N13544" t="str">
            <v>First Commonwealth LHSC (WI)</v>
          </cell>
          <cell r="O13544" t="str">
            <v>FCW - Wisconsin HMO</v>
          </cell>
          <cell r="P13544">
            <v>39458</v>
          </cell>
          <cell r="Q13544" t="str">
            <v>O02</v>
          </cell>
          <cell r="R13544" t="str">
            <v>Net Premium Income</v>
          </cell>
          <cell r="S13544" t="str">
            <v>Premiums</v>
          </cell>
          <cell r="T13544" t="str">
            <v>04-Revenue</v>
          </cell>
          <cell r="U13544" t="str">
            <v>R01</v>
          </cell>
          <cell r="V13544" t="str">
            <v>Premiums</v>
          </cell>
          <cell r="W13544" t="str">
            <v>06-Revenue</v>
          </cell>
          <cell r="X13544" t="str">
            <v>R01</v>
          </cell>
        </row>
        <row r="13545">
          <cell r="A13545" t="str">
            <v>96350</v>
          </cell>
          <cell r="B13545" t="str">
            <v>3031405</v>
          </cell>
          <cell r="C13545" t="str">
            <v>Chg Ren Prem Uncollected</v>
          </cell>
          <cell r="D13545" t="str">
            <v>63515</v>
          </cell>
          <cell r="E13545">
            <v>0</v>
          </cell>
          <cell r="F13545" t="str">
            <v>C</v>
          </cell>
          <cell r="G13545">
            <v>8076</v>
          </cell>
          <cell r="H13545">
            <v>39263</v>
          </cell>
          <cell r="I13545" t="str">
            <v>Income Statement</v>
          </cell>
          <cell r="J13545" t="str">
            <v>1-Revenue</v>
          </cell>
          <cell r="K13545" t="str">
            <v>4 - Revenue-01 Premiums</v>
          </cell>
          <cell r="L13545" t="str">
            <v>CORE</v>
          </cell>
          <cell r="M13545" t="str">
            <v>J.Vaughan</v>
          </cell>
          <cell r="N13545" t="str">
            <v>First Commonwealth LHSC (WI)</v>
          </cell>
          <cell r="O13545" t="str">
            <v>FCW - Wisconsin PPO</v>
          </cell>
          <cell r="P13545">
            <v>39458</v>
          </cell>
          <cell r="Q13545" t="str">
            <v>O02</v>
          </cell>
          <cell r="R13545" t="str">
            <v>Net Premium Income</v>
          </cell>
          <cell r="S13545" t="str">
            <v>Premiums</v>
          </cell>
          <cell r="T13545" t="str">
            <v>04-Revenue</v>
          </cell>
          <cell r="U13545" t="str">
            <v>R01</v>
          </cell>
          <cell r="V13545" t="str">
            <v>Premiums</v>
          </cell>
          <cell r="W13545" t="str">
            <v>06-Revenue</v>
          </cell>
          <cell r="X13545" t="str">
            <v>R01</v>
          </cell>
        </row>
        <row r="13546">
          <cell r="A13546" t="str">
            <v>96350</v>
          </cell>
          <cell r="B13546" t="str">
            <v>4110005</v>
          </cell>
          <cell r="C13546" t="str">
            <v>Chg UPR-Re UPR/AH71</v>
          </cell>
          <cell r="D13546" t="str">
            <v>63510</v>
          </cell>
          <cell r="E13546">
            <v>0</v>
          </cell>
          <cell r="F13546" t="str">
            <v>C</v>
          </cell>
          <cell r="G13546">
            <v>1928</v>
          </cell>
          <cell r="H13546">
            <v>39263</v>
          </cell>
          <cell r="I13546" t="str">
            <v>Income Statement</v>
          </cell>
          <cell r="J13546" t="str">
            <v>Expenses</v>
          </cell>
          <cell r="K13546" t="str">
            <v>5 - Expense-02 Increases in Reserves</v>
          </cell>
          <cell r="L13546" t="str">
            <v>CORE</v>
          </cell>
          <cell r="M13546" t="str">
            <v>J.Vaughan</v>
          </cell>
          <cell r="N13546" t="str">
            <v>First Commonwealth LHSC (WI)</v>
          </cell>
          <cell r="O13546" t="str">
            <v>FCW - Wisconsin HMO</v>
          </cell>
          <cell r="P13546">
            <v>39462</v>
          </cell>
          <cell r="Q13546" t="str">
            <v>O03</v>
          </cell>
          <cell r="R13546" t="str">
            <v>Change in Unearned Premium Reserves</v>
          </cell>
          <cell r="S13546" t="str">
            <v>Premiums</v>
          </cell>
          <cell r="T13546" t="str">
            <v>04-Revenue</v>
          </cell>
          <cell r="U13546" t="str">
            <v>R01</v>
          </cell>
          <cell r="V13546" t="str">
            <v>Premiums</v>
          </cell>
          <cell r="W13546" t="str">
            <v>06-Revenue</v>
          </cell>
          <cell r="X13546" t="str">
            <v>R01</v>
          </cell>
        </row>
        <row r="13547">
          <cell r="A13547" t="str">
            <v>96350</v>
          </cell>
          <cell r="B13547" t="str">
            <v>4040015</v>
          </cell>
          <cell r="C13547" t="str">
            <v>Claim Paid - Health</v>
          </cell>
          <cell r="D13547" t="str">
            <v>63510</v>
          </cell>
          <cell r="E13547">
            <v>0</v>
          </cell>
          <cell r="F13547" t="str">
            <v>C</v>
          </cell>
          <cell r="G13547">
            <v>-226.4</v>
          </cell>
          <cell r="H13547">
            <v>39263</v>
          </cell>
          <cell r="I13547" t="str">
            <v>Income Statement</v>
          </cell>
          <cell r="J13547" t="str">
            <v>Expenses</v>
          </cell>
          <cell r="K13547" t="str">
            <v>5 - Expense-01 Policyholder Benefits</v>
          </cell>
          <cell r="L13547" t="str">
            <v>CORE</v>
          </cell>
          <cell r="M13547" t="str">
            <v>M.Hinkle</v>
          </cell>
          <cell r="N13547" t="str">
            <v>First Commonwealth LHSC (WI)</v>
          </cell>
          <cell r="O13547" t="str">
            <v>FCW - Wisconsin HMO</v>
          </cell>
          <cell r="P13547" t="str">
            <v>GCSA</v>
          </cell>
          <cell r="Q13547" t="str">
            <v>O10</v>
          </cell>
          <cell r="R13547" t="str">
            <v>Other Professional Services-Uncovered</v>
          </cell>
          <cell r="S13547" t="str">
            <v>Benefit and claims</v>
          </cell>
          <cell r="T13547" t="str">
            <v>05-Expenses</v>
          </cell>
          <cell r="U13547" t="str">
            <v>EX01</v>
          </cell>
          <cell r="V13547" t="str">
            <v>Other professional services for benefits</v>
          </cell>
          <cell r="W13547" t="str">
            <v>07-Benefits and expenses</v>
          </cell>
          <cell r="X13547" t="str">
            <v>Ex01</v>
          </cell>
        </row>
        <row r="13548">
          <cell r="A13548" t="str">
            <v>96350</v>
          </cell>
          <cell r="B13548" t="str">
            <v>4040015</v>
          </cell>
          <cell r="C13548" t="str">
            <v>Claim Paid - Health</v>
          </cell>
          <cell r="D13548" t="str">
            <v>63515</v>
          </cell>
          <cell r="E13548">
            <v>0</v>
          </cell>
          <cell r="F13548" t="str">
            <v>C</v>
          </cell>
          <cell r="G13548">
            <v>685282.96</v>
          </cell>
          <cell r="H13548">
            <v>39263</v>
          </cell>
          <cell r="I13548" t="str">
            <v>Income Statement</v>
          </cell>
          <cell r="J13548" t="str">
            <v>Expenses</v>
          </cell>
          <cell r="K13548" t="str">
            <v>5 - Expense-01 Policyholder Benefits</v>
          </cell>
          <cell r="L13548" t="str">
            <v>CORE</v>
          </cell>
          <cell r="M13548" t="str">
            <v>M.Hinkle</v>
          </cell>
          <cell r="N13548" t="str">
            <v>First Commonwealth LHSC (WI)</v>
          </cell>
          <cell r="O13548" t="str">
            <v>FCW - Wisconsin PPO</v>
          </cell>
          <cell r="P13548" t="str">
            <v>GCSA</v>
          </cell>
          <cell r="Q13548" t="str">
            <v>O10</v>
          </cell>
          <cell r="R13548" t="str">
            <v>Other Professional Services-Uncovered</v>
          </cell>
          <cell r="S13548" t="str">
            <v>Benefit and claims</v>
          </cell>
          <cell r="T13548" t="str">
            <v>05-Expenses</v>
          </cell>
          <cell r="U13548" t="str">
            <v>EX01</v>
          </cell>
          <cell r="V13548" t="str">
            <v>Other professional services for benefits</v>
          </cell>
          <cell r="W13548" t="str">
            <v>07-Benefits and expenses</v>
          </cell>
          <cell r="X13548" t="str">
            <v>Ex01</v>
          </cell>
        </row>
        <row r="13549">
          <cell r="A13549" t="str">
            <v>96350</v>
          </cell>
          <cell r="B13549" t="str">
            <v>4435000</v>
          </cell>
          <cell r="C13549" t="str">
            <v>Claim Settlement Exp-Prov Dir</v>
          </cell>
          <cell r="D13549" t="str">
            <v>63515</v>
          </cell>
          <cell r="E13549">
            <v>0</v>
          </cell>
          <cell r="F13549" t="str">
            <v>C</v>
          </cell>
          <cell r="G13549">
            <v>5380.268</v>
          </cell>
          <cell r="H13549">
            <v>39263</v>
          </cell>
          <cell r="I13549" t="str">
            <v>Income Statement</v>
          </cell>
          <cell r="J13549" t="str">
            <v>GA Expenses</v>
          </cell>
          <cell r="K13549" t="str">
            <v>5 - Expense-05 Home Office Expenses</v>
          </cell>
          <cell r="L13549" t="str">
            <v>CORE</v>
          </cell>
          <cell r="M13549" t="str">
            <v>Group Departments/Wong A</v>
          </cell>
          <cell r="N13549" t="str">
            <v>First Commonwealth LHSC (WI)</v>
          </cell>
          <cell r="O13549" t="str">
            <v>FCW - Wisconsin PPO</v>
          </cell>
          <cell r="P13549" t="str">
            <v>N/A</v>
          </cell>
          <cell r="Q13549" t="str">
            <v>O21</v>
          </cell>
          <cell r="R13549" t="str">
            <v>General Administrative Expenses</v>
          </cell>
          <cell r="S13549" t="str">
            <v>Other operating costs and expenses</v>
          </cell>
          <cell r="T13549" t="str">
            <v>05-Expenses</v>
          </cell>
          <cell r="U13549" t="str">
            <v>EX02</v>
          </cell>
          <cell r="V13549" t="str">
            <v>General and administrative expenses</v>
          </cell>
          <cell r="W13549" t="str">
            <v>07-Benefits and expenses</v>
          </cell>
          <cell r="X13549" t="str">
            <v>Ex02</v>
          </cell>
        </row>
        <row r="13550">
          <cell r="A13550" t="str">
            <v>96350</v>
          </cell>
          <cell r="B13550" t="str">
            <v>4435000</v>
          </cell>
          <cell r="C13550" t="str">
            <v>Claim Settlement Exp-Prov Dir</v>
          </cell>
          <cell r="D13550" t="str">
            <v>63515</v>
          </cell>
          <cell r="E13550">
            <v>0</v>
          </cell>
          <cell r="F13550" t="str">
            <v>S</v>
          </cell>
          <cell r="G13550">
            <v>0</v>
          </cell>
          <cell r="H13550">
            <v>39263</v>
          </cell>
          <cell r="I13550" t="str">
            <v>Income Statement</v>
          </cell>
          <cell r="J13550" t="str">
            <v>GA Expenses</v>
          </cell>
          <cell r="K13550" t="str">
            <v>5 - Expense-05 Home Office Expenses</v>
          </cell>
          <cell r="L13550" t="str">
            <v>STAT</v>
          </cell>
          <cell r="M13550" t="str">
            <v>Group Departments/Wong A</v>
          </cell>
          <cell r="N13550" t="str">
            <v>First Commonwealth LHSC (WI)</v>
          </cell>
          <cell r="O13550" t="str">
            <v>FCW - Wisconsin PPO</v>
          </cell>
          <cell r="P13550" t="str">
            <v>N/A</v>
          </cell>
          <cell r="Q13550" t="str">
            <v>O21</v>
          </cell>
          <cell r="R13550" t="str">
            <v>General Administrative Expenses</v>
          </cell>
          <cell r="S13550" t="str">
            <v>Other operating costs and expenses</v>
          </cell>
          <cell r="T13550" t="str">
            <v>05-Expenses</v>
          </cell>
          <cell r="U13550" t="str">
            <v>EX02</v>
          </cell>
          <cell r="V13550" t="str">
            <v>General and administrative expenses</v>
          </cell>
          <cell r="W13550" t="str">
            <v>07-Benefits and expenses</v>
          </cell>
          <cell r="X13550" t="str">
            <v>Ex02</v>
          </cell>
        </row>
        <row r="13551">
          <cell r="A13551" t="str">
            <v>96350</v>
          </cell>
          <cell r="B13551" t="str">
            <v>2016010</v>
          </cell>
          <cell r="C13551" t="str">
            <v>Claims IBNR - Acc Liab</v>
          </cell>
          <cell r="D13551" t="str">
            <v>63515</v>
          </cell>
          <cell r="E13551">
            <v>0</v>
          </cell>
          <cell r="F13551" t="str">
            <v>C</v>
          </cell>
          <cell r="G13551">
            <v>-94398</v>
          </cell>
          <cell r="H13551">
            <v>39263</v>
          </cell>
          <cell r="I13551" t="str">
            <v>Balance Sheet</v>
          </cell>
          <cell r="J13551" t="str">
            <v>Liabilities</v>
          </cell>
          <cell r="K13551" t="str">
            <v>2 - Liabilities-03 Policy and Contract Claims</v>
          </cell>
          <cell r="L13551" t="str">
            <v>CORE</v>
          </cell>
          <cell r="M13551" t="str">
            <v>K. Lenaghan</v>
          </cell>
          <cell r="N13551" t="str">
            <v>First Commonwealth LHSC (WI)</v>
          </cell>
          <cell r="O13551" t="str">
            <v>FCW - Wisconsin PPO</v>
          </cell>
          <cell r="P13551">
            <v>39458</v>
          </cell>
          <cell r="Q13551" t="str">
            <v>L01</v>
          </cell>
          <cell r="R13551" t="str">
            <v>Claims Unpaid</v>
          </cell>
          <cell r="S13551" t="str">
            <v>Claims liability</v>
          </cell>
          <cell r="T13551" t="str">
            <v>02-liabilities</v>
          </cell>
          <cell r="U13551" t="str">
            <v>L01</v>
          </cell>
          <cell r="V13551" t="str">
            <v>Claims unpaid</v>
          </cell>
          <cell r="W13551" t="str">
            <v>04-Liabilities</v>
          </cell>
          <cell r="X13551" t="str">
            <v>L01</v>
          </cell>
        </row>
        <row r="13552">
          <cell r="A13552" t="str">
            <v>96350</v>
          </cell>
          <cell r="B13552" t="str">
            <v>4040050</v>
          </cell>
          <cell r="C13552" t="str">
            <v>Claims-Capitation Expenses</v>
          </cell>
          <cell r="D13552" t="str">
            <v>63510</v>
          </cell>
          <cell r="E13552" t="str">
            <v>96360</v>
          </cell>
          <cell r="F13552" t="str">
            <v>C</v>
          </cell>
          <cell r="G13552">
            <v>1400300.94</v>
          </cell>
          <cell r="H13552">
            <v>39263</v>
          </cell>
          <cell r="I13552" t="str">
            <v>Income Statement</v>
          </cell>
          <cell r="J13552" t="str">
            <v>Expenses</v>
          </cell>
          <cell r="K13552" t="str">
            <v>5 - Expense-01 Policyholder Benefits</v>
          </cell>
          <cell r="L13552" t="str">
            <v>CORE</v>
          </cell>
          <cell r="M13552" t="str">
            <v>M.Hinkle</v>
          </cell>
          <cell r="N13552" t="str">
            <v>First Commonwealth LHSC (WI)</v>
          </cell>
          <cell r="O13552" t="str">
            <v>FCW - Wisconsin HMO</v>
          </cell>
          <cell r="P13552" t="str">
            <v>GCSA</v>
          </cell>
          <cell r="Q13552" t="str">
            <v>O10</v>
          </cell>
          <cell r="R13552" t="str">
            <v>Other Professional Services</v>
          </cell>
          <cell r="S13552" t="str">
            <v>Benefit and claims</v>
          </cell>
          <cell r="T13552" t="str">
            <v>05-Expenses</v>
          </cell>
          <cell r="U13552" t="str">
            <v>EX01</v>
          </cell>
          <cell r="V13552" t="str">
            <v>Other professional services for benefits</v>
          </cell>
          <cell r="W13552" t="str">
            <v>07-Benefits and expenses</v>
          </cell>
          <cell r="X13552" t="str">
            <v>Ex01</v>
          </cell>
        </row>
        <row r="13553">
          <cell r="A13553" t="str">
            <v>96350</v>
          </cell>
          <cell r="B13553" t="str">
            <v>4130030</v>
          </cell>
          <cell r="C13553" t="str">
            <v>Commissions 1st Cash Direct</v>
          </cell>
          <cell r="D13553" t="str">
            <v>63510</v>
          </cell>
          <cell r="E13553">
            <v>0</v>
          </cell>
          <cell r="F13553" t="str">
            <v>C</v>
          </cell>
          <cell r="G13553">
            <v>415.34</v>
          </cell>
          <cell r="H13553">
            <v>39263</v>
          </cell>
          <cell r="I13553" t="str">
            <v>Income Statement</v>
          </cell>
          <cell r="J13553" t="str">
            <v>GA Expenses</v>
          </cell>
          <cell r="K13553" t="str">
            <v>5 - Expense-04 Field &amp; Commission Expenses</v>
          </cell>
          <cell r="L13553" t="str">
            <v>CORE</v>
          </cell>
          <cell r="M13553" t="str">
            <v>L Reinhart</v>
          </cell>
          <cell r="N13553" t="str">
            <v>First Commonwealth LHSC (WI)</v>
          </cell>
          <cell r="O13553" t="str">
            <v>FCW - Wisconsin HMO</v>
          </cell>
          <cell r="P13553" t="str">
            <v>GCSA</v>
          </cell>
          <cell r="Q13553" t="str">
            <v>O21</v>
          </cell>
          <cell r="R13553" t="str">
            <v>General Administrative Expenses</v>
          </cell>
          <cell r="S13553" t="str">
            <v>Other operating costs and expenses</v>
          </cell>
          <cell r="T13553" t="str">
            <v>05-Expenses</v>
          </cell>
          <cell r="U13553" t="str">
            <v>EX02</v>
          </cell>
          <cell r="V13553" t="str">
            <v>General and administrative expenses</v>
          </cell>
          <cell r="W13553" t="str">
            <v>07-Benefits and expenses</v>
          </cell>
          <cell r="X13553" t="str">
            <v>Ex02</v>
          </cell>
        </row>
        <row r="13554">
          <cell r="A13554" t="str">
            <v>96350</v>
          </cell>
          <cell r="B13554" t="str">
            <v>4130030</v>
          </cell>
          <cell r="C13554" t="str">
            <v>Commissions 1st Cash Direct</v>
          </cell>
          <cell r="D13554" t="str">
            <v>63510</v>
          </cell>
          <cell r="E13554">
            <v>0</v>
          </cell>
          <cell r="F13554" t="str">
            <v>C</v>
          </cell>
          <cell r="G13554">
            <v>75.23</v>
          </cell>
          <cell r="H13554">
            <v>39263</v>
          </cell>
          <cell r="I13554" t="str">
            <v>Income Statement</v>
          </cell>
          <cell r="J13554" t="str">
            <v>GA Expenses</v>
          </cell>
          <cell r="K13554" t="str">
            <v>5 - Expense-04 Field &amp; Commission Expenses</v>
          </cell>
          <cell r="L13554" t="str">
            <v>CORE</v>
          </cell>
          <cell r="M13554" t="str">
            <v>L Reinhart</v>
          </cell>
          <cell r="N13554" t="str">
            <v>First Commonwealth LHSC (WI)</v>
          </cell>
          <cell r="O13554" t="str">
            <v>FCW - Wisconsin HMO</v>
          </cell>
          <cell r="P13554" t="str">
            <v>GCSA</v>
          </cell>
          <cell r="Q13554" t="str">
            <v>O21</v>
          </cell>
          <cell r="R13554" t="str">
            <v>General Administrative Expenses</v>
          </cell>
          <cell r="S13554" t="str">
            <v>Other operating costs and expenses</v>
          </cell>
          <cell r="T13554" t="str">
            <v>05-Expenses</v>
          </cell>
          <cell r="U13554" t="str">
            <v>EX02</v>
          </cell>
          <cell r="V13554" t="str">
            <v>General and administrative expenses</v>
          </cell>
          <cell r="W13554" t="str">
            <v>07-Benefits and expenses</v>
          </cell>
          <cell r="X13554" t="str">
            <v>Ex02</v>
          </cell>
        </row>
        <row r="13555">
          <cell r="A13555" t="str">
            <v>96350</v>
          </cell>
          <cell r="B13555" t="str">
            <v>4130030</v>
          </cell>
          <cell r="C13555" t="str">
            <v>Commissions 1st Cash Direct</v>
          </cell>
          <cell r="D13555" t="str">
            <v>63510</v>
          </cell>
          <cell r="E13555">
            <v>0</v>
          </cell>
          <cell r="F13555" t="str">
            <v>C</v>
          </cell>
          <cell r="G13555">
            <v>4665</v>
          </cell>
          <cell r="H13555">
            <v>39263</v>
          </cell>
          <cell r="I13555" t="str">
            <v>Income Statement</v>
          </cell>
          <cell r="J13555" t="str">
            <v>GA Expenses</v>
          </cell>
          <cell r="K13555" t="str">
            <v>5 - Expense-04 Field &amp; Commission Expenses</v>
          </cell>
          <cell r="L13555" t="str">
            <v>CORE</v>
          </cell>
          <cell r="M13555" t="str">
            <v>L Reinhart</v>
          </cell>
          <cell r="N13555" t="str">
            <v>First Commonwealth LHSC (WI)</v>
          </cell>
          <cell r="O13555" t="str">
            <v>FCW - Wisconsin HMO</v>
          </cell>
          <cell r="P13555" t="str">
            <v>GCSA</v>
          </cell>
          <cell r="Q13555" t="str">
            <v>O21</v>
          </cell>
          <cell r="R13555" t="str">
            <v>General Administrative Expenses</v>
          </cell>
          <cell r="S13555" t="str">
            <v>Other operating costs and expenses</v>
          </cell>
          <cell r="T13555" t="str">
            <v>05-Expenses</v>
          </cell>
          <cell r="U13555" t="str">
            <v>EX02</v>
          </cell>
          <cell r="V13555" t="str">
            <v>General and administrative expenses</v>
          </cell>
          <cell r="W13555" t="str">
            <v>07-Benefits and expenses</v>
          </cell>
          <cell r="X13555" t="str">
            <v>Ex02</v>
          </cell>
        </row>
        <row r="13556">
          <cell r="A13556" t="str">
            <v>96350</v>
          </cell>
          <cell r="B13556" t="str">
            <v>4130030</v>
          </cell>
          <cell r="C13556" t="str">
            <v>Commissions 1st Cash Direct</v>
          </cell>
          <cell r="D13556" t="str">
            <v>63515</v>
          </cell>
          <cell r="E13556">
            <v>0</v>
          </cell>
          <cell r="F13556" t="str">
            <v>C</v>
          </cell>
          <cell r="G13556">
            <v>290.17</v>
          </cell>
          <cell r="H13556">
            <v>39263</v>
          </cell>
          <cell r="I13556" t="str">
            <v>Income Statement</v>
          </cell>
          <cell r="J13556" t="str">
            <v>GA Expenses</v>
          </cell>
          <cell r="K13556" t="str">
            <v>5 - Expense-04 Field &amp; Commission Expenses</v>
          </cell>
          <cell r="L13556" t="str">
            <v>CORE</v>
          </cell>
          <cell r="M13556" t="str">
            <v>L Reinhart</v>
          </cell>
          <cell r="N13556" t="str">
            <v>First Commonwealth LHSC (WI)</v>
          </cell>
          <cell r="O13556" t="str">
            <v>FCW - Wisconsin PPO</v>
          </cell>
          <cell r="P13556" t="str">
            <v>GCSA</v>
          </cell>
          <cell r="Q13556" t="str">
            <v>O21</v>
          </cell>
          <cell r="R13556" t="str">
            <v>General Administrative Expenses</v>
          </cell>
          <cell r="S13556" t="str">
            <v>Other operating costs and expenses</v>
          </cell>
          <cell r="T13556" t="str">
            <v>05-Expenses</v>
          </cell>
          <cell r="U13556" t="str">
            <v>EX02</v>
          </cell>
          <cell r="V13556" t="str">
            <v>General and administrative expenses</v>
          </cell>
          <cell r="W13556" t="str">
            <v>07-Benefits and expenses</v>
          </cell>
          <cell r="X13556" t="str">
            <v>Ex02</v>
          </cell>
        </row>
        <row r="13557">
          <cell r="A13557" t="str">
            <v>96350</v>
          </cell>
          <cell r="B13557" t="str">
            <v>2510200</v>
          </cell>
          <cell r="C13557" t="str">
            <v>Commissions Due &amp; Unpaid</v>
          </cell>
          <cell r="D13557" t="str">
            <v>63510</v>
          </cell>
          <cell r="E13557">
            <v>0</v>
          </cell>
          <cell r="F13557" t="str">
            <v>C</v>
          </cell>
          <cell r="G13557">
            <v>-40688.910000000003</v>
          </cell>
          <cell r="H13557">
            <v>39263</v>
          </cell>
          <cell r="I13557" t="str">
            <v>Balance Sheet</v>
          </cell>
          <cell r="J13557" t="str">
            <v>Liabilities</v>
          </cell>
          <cell r="K13557" t="str">
            <v>2 - Liabilities-07 Accrued Expenses, Taxes &amp; Commissions</v>
          </cell>
          <cell r="L13557" t="str">
            <v>CORE</v>
          </cell>
          <cell r="M13557" t="str">
            <v>K. Lenaghan</v>
          </cell>
          <cell r="N13557" t="str">
            <v>First Commonwealth LHSC (WI)</v>
          </cell>
          <cell r="O13557" t="str">
            <v>FCW - Wisconsin HMO</v>
          </cell>
          <cell r="P13557">
            <v>39458</v>
          </cell>
          <cell r="Q13557" t="str">
            <v>L09</v>
          </cell>
          <cell r="R13557" t="str">
            <v>General Expenses Due or Accrued</v>
          </cell>
          <cell r="S13557" t="str">
            <v>Accrued exp &amp; other liabilities</v>
          </cell>
          <cell r="T13557" t="str">
            <v>02-liabilities</v>
          </cell>
          <cell r="U13557" t="str">
            <v>L04</v>
          </cell>
          <cell r="V13557" t="str">
            <v>General expenses due or accrued</v>
          </cell>
          <cell r="W13557" t="str">
            <v>04-Liabilities</v>
          </cell>
          <cell r="X13557" t="str">
            <v>L04</v>
          </cell>
        </row>
        <row r="13558">
          <cell r="A13558" t="str">
            <v>96350</v>
          </cell>
          <cell r="B13558" t="str">
            <v>2510200</v>
          </cell>
          <cell r="C13558" t="str">
            <v>Commissions Due &amp; Unpaid</v>
          </cell>
          <cell r="D13558" t="str">
            <v>63515</v>
          </cell>
          <cell r="E13558">
            <v>0</v>
          </cell>
          <cell r="F13558" t="str">
            <v>C</v>
          </cell>
          <cell r="G13558">
            <v>-13248.89</v>
          </cell>
          <cell r="H13558">
            <v>39263</v>
          </cell>
          <cell r="I13558" t="str">
            <v>Balance Sheet</v>
          </cell>
          <cell r="J13558" t="str">
            <v>Liabilities</v>
          </cell>
          <cell r="K13558" t="str">
            <v>2 - Liabilities-07 Accrued Expenses, Taxes &amp; Commissions</v>
          </cell>
          <cell r="L13558" t="str">
            <v>CORE</v>
          </cell>
          <cell r="M13558" t="str">
            <v>K. Lenaghan</v>
          </cell>
          <cell r="N13558" t="str">
            <v>First Commonwealth LHSC (WI)</v>
          </cell>
          <cell r="O13558" t="str">
            <v>FCW - Wisconsin PPO</v>
          </cell>
          <cell r="P13558">
            <v>39458</v>
          </cell>
          <cell r="Q13558" t="str">
            <v>L09</v>
          </cell>
          <cell r="R13558" t="str">
            <v>General Expenses Due or Accrued</v>
          </cell>
          <cell r="S13558" t="str">
            <v>Accrued exp &amp; other liabilities</v>
          </cell>
          <cell r="T13558" t="str">
            <v>02-liabilities</v>
          </cell>
          <cell r="U13558" t="str">
            <v>L04</v>
          </cell>
          <cell r="V13558" t="str">
            <v>General expenses due or accrued</v>
          </cell>
          <cell r="W13558" t="str">
            <v>04-Liabilities</v>
          </cell>
          <cell r="X13558" t="str">
            <v>L04</v>
          </cell>
        </row>
        <row r="13559">
          <cell r="A13559" t="str">
            <v>96350</v>
          </cell>
          <cell r="B13559" t="str">
            <v>4130600</v>
          </cell>
          <cell r="C13559" t="str">
            <v>Commissions Ren Cash Direct</v>
          </cell>
          <cell r="D13559" t="str">
            <v>63510</v>
          </cell>
          <cell r="E13559">
            <v>0</v>
          </cell>
          <cell r="F13559" t="str">
            <v>C</v>
          </cell>
          <cell r="G13559">
            <v>9.7899999999999991</v>
          </cell>
          <cell r="H13559">
            <v>39263</v>
          </cell>
          <cell r="I13559" t="str">
            <v>Income Statement</v>
          </cell>
          <cell r="J13559" t="str">
            <v>GA Expenses</v>
          </cell>
          <cell r="K13559" t="str">
            <v>5 - Expense-04 Field &amp; Commission Expenses</v>
          </cell>
          <cell r="L13559" t="str">
            <v>CORE</v>
          </cell>
          <cell r="M13559" t="str">
            <v>L Reinhart</v>
          </cell>
          <cell r="N13559" t="str">
            <v>First Commonwealth LHSC (WI)</v>
          </cell>
          <cell r="O13559" t="str">
            <v>FCW - Wisconsin HMO</v>
          </cell>
          <cell r="P13559" t="str">
            <v>GCSA</v>
          </cell>
          <cell r="Q13559" t="str">
            <v>O21</v>
          </cell>
          <cell r="R13559" t="str">
            <v>General Administrative Expenses</v>
          </cell>
          <cell r="S13559" t="str">
            <v>Other operating costs and expenses</v>
          </cell>
          <cell r="T13559" t="str">
            <v>05-Expenses</v>
          </cell>
          <cell r="U13559" t="str">
            <v>EX02</v>
          </cell>
          <cell r="V13559" t="str">
            <v>General and administrative expenses</v>
          </cell>
          <cell r="W13559" t="str">
            <v>07-Benefits and expenses</v>
          </cell>
          <cell r="X13559" t="str">
            <v>Ex02</v>
          </cell>
        </row>
        <row r="13560">
          <cell r="A13560" t="str">
            <v>96350</v>
          </cell>
          <cell r="B13560" t="str">
            <v>4130600</v>
          </cell>
          <cell r="C13560" t="str">
            <v>Commissions Ren Cash Direct</v>
          </cell>
          <cell r="D13560" t="str">
            <v>63510</v>
          </cell>
          <cell r="E13560">
            <v>0</v>
          </cell>
          <cell r="F13560" t="str">
            <v>C</v>
          </cell>
          <cell r="G13560">
            <v>7326.99</v>
          </cell>
          <cell r="H13560">
            <v>39263</v>
          </cell>
          <cell r="I13560" t="str">
            <v>Income Statement</v>
          </cell>
          <cell r="J13560" t="str">
            <v>GA Expenses</v>
          </cell>
          <cell r="K13560" t="str">
            <v>5 - Expense-04 Field &amp; Commission Expenses</v>
          </cell>
          <cell r="L13560" t="str">
            <v>CORE</v>
          </cell>
          <cell r="M13560" t="str">
            <v>L Reinhart</v>
          </cell>
          <cell r="N13560" t="str">
            <v>First Commonwealth LHSC (WI)</v>
          </cell>
          <cell r="O13560" t="str">
            <v>FCW - Wisconsin HMO</v>
          </cell>
          <cell r="P13560" t="str">
            <v>GCSA</v>
          </cell>
          <cell r="Q13560" t="str">
            <v>O21</v>
          </cell>
          <cell r="R13560" t="str">
            <v>General Administrative Expenses</v>
          </cell>
          <cell r="S13560" t="str">
            <v>Other operating costs and expenses</v>
          </cell>
          <cell r="T13560" t="str">
            <v>05-Expenses</v>
          </cell>
          <cell r="U13560" t="str">
            <v>EX02</v>
          </cell>
          <cell r="V13560" t="str">
            <v>General and administrative expenses</v>
          </cell>
          <cell r="W13560" t="str">
            <v>07-Benefits and expenses</v>
          </cell>
          <cell r="X13560" t="str">
            <v>Ex02</v>
          </cell>
        </row>
        <row r="13561">
          <cell r="A13561" t="str">
            <v>96350</v>
          </cell>
          <cell r="B13561" t="str">
            <v>4130600</v>
          </cell>
          <cell r="C13561" t="str">
            <v>Commissions Ren Cash Direct</v>
          </cell>
          <cell r="D13561" t="str">
            <v>63510</v>
          </cell>
          <cell r="E13561">
            <v>0</v>
          </cell>
          <cell r="F13561" t="str">
            <v>C</v>
          </cell>
          <cell r="G13561">
            <v>117.26</v>
          </cell>
          <cell r="H13561">
            <v>39263</v>
          </cell>
          <cell r="I13561" t="str">
            <v>Income Statement</v>
          </cell>
          <cell r="J13561" t="str">
            <v>GA Expenses</v>
          </cell>
          <cell r="K13561" t="str">
            <v>5 - Expense-04 Field &amp; Commission Expenses</v>
          </cell>
          <cell r="L13561" t="str">
            <v>CORE</v>
          </cell>
          <cell r="M13561" t="str">
            <v>L Reinhart</v>
          </cell>
          <cell r="N13561" t="str">
            <v>First Commonwealth LHSC (WI)</v>
          </cell>
          <cell r="O13561" t="str">
            <v>FCW - Wisconsin HMO</v>
          </cell>
          <cell r="P13561" t="str">
            <v>GCSA</v>
          </cell>
          <cell r="Q13561" t="str">
            <v>O21</v>
          </cell>
          <cell r="R13561" t="str">
            <v>General Administrative Expenses</v>
          </cell>
          <cell r="S13561" t="str">
            <v>Other operating costs and expenses</v>
          </cell>
          <cell r="T13561" t="str">
            <v>05-Expenses</v>
          </cell>
          <cell r="U13561" t="str">
            <v>EX02</v>
          </cell>
          <cell r="V13561" t="str">
            <v>General and administrative expenses</v>
          </cell>
          <cell r="W13561" t="str">
            <v>07-Benefits and expenses</v>
          </cell>
          <cell r="X13561" t="str">
            <v>Ex02</v>
          </cell>
        </row>
        <row r="13562">
          <cell r="A13562" t="str">
            <v>96350</v>
          </cell>
          <cell r="B13562" t="str">
            <v>4130600</v>
          </cell>
          <cell r="C13562" t="str">
            <v>Commissions Ren Cash Direct</v>
          </cell>
          <cell r="D13562" t="str">
            <v>63510</v>
          </cell>
          <cell r="E13562">
            <v>0</v>
          </cell>
          <cell r="F13562" t="str">
            <v>C</v>
          </cell>
          <cell r="G13562">
            <v>10810.45</v>
          </cell>
          <cell r="H13562">
            <v>39263</v>
          </cell>
          <cell r="I13562" t="str">
            <v>Income Statement</v>
          </cell>
          <cell r="J13562" t="str">
            <v>GA Expenses</v>
          </cell>
          <cell r="K13562" t="str">
            <v>5 - Expense-04 Field &amp; Commission Expenses</v>
          </cell>
          <cell r="L13562" t="str">
            <v>CORE</v>
          </cell>
          <cell r="M13562" t="str">
            <v>L Reinhart</v>
          </cell>
          <cell r="N13562" t="str">
            <v>First Commonwealth LHSC (WI)</v>
          </cell>
          <cell r="O13562" t="str">
            <v>FCW - Wisconsin HMO</v>
          </cell>
          <cell r="P13562" t="str">
            <v>GCSA</v>
          </cell>
          <cell r="Q13562" t="str">
            <v>O21</v>
          </cell>
          <cell r="R13562" t="str">
            <v>General Administrative Expenses</v>
          </cell>
          <cell r="S13562" t="str">
            <v>Other operating costs and expenses</v>
          </cell>
          <cell r="T13562" t="str">
            <v>05-Expenses</v>
          </cell>
          <cell r="U13562" t="str">
            <v>EX02</v>
          </cell>
          <cell r="V13562" t="str">
            <v>General and administrative expenses</v>
          </cell>
          <cell r="W13562" t="str">
            <v>07-Benefits and expenses</v>
          </cell>
          <cell r="X13562" t="str">
            <v>Ex02</v>
          </cell>
        </row>
        <row r="13563">
          <cell r="A13563" t="str">
            <v>96350</v>
          </cell>
          <cell r="B13563" t="str">
            <v>4130600</v>
          </cell>
          <cell r="C13563" t="str">
            <v>Commissions Ren Cash Direct</v>
          </cell>
          <cell r="D13563" t="str">
            <v>63510</v>
          </cell>
          <cell r="E13563">
            <v>0</v>
          </cell>
          <cell r="F13563" t="str">
            <v>C</v>
          </cell>
          <cell r="G13563">
            <v>2.56</v>
          </cell>
          <cell r="H13563">
            <v>39263</v>
          </cell>
          <cell r="I13563" t="str">
            <v>Income Statement</v>
          </cell>
          <cell r="J13563" t="str">
            <v>GA Expenses</v>
          </cell>
          <cell r="K13563" t="str">
            <v>5 - Expense-04 Field &amp; Commission Expenses</v>
          </cell>
          <cell r="L13563" t="str">
            <v>CORE</v>
          </cell>
          <cell r="M13563" t="str">
            <v>L Reinhart</v>
          </cell>
          <cell r="N13563" t="str">
            <v>First Commonwealth LHSC (WI)</v>
          </cell>
          <cell r="O13563" t="str">
            <v>FCW - Wisconsin HMO</v>
          </cell>
          <cell r="P13563" t="str">
            <v>GCSA</v>
          </cell>
          <cell r="Q13563" t="str">
            <v>O21</v>
          </cell>
          <cell r="R13563" t="str">
            <v>General Administrative Expenses</v>
          </cell>
          <cell r="S13563" t="str">
            <v>Other operating costs and expenses</v>
          </cell>
          <cell r="T13563" t="str">
            <v>05-Expenses</v>
          </cell>
          <cell r="U13563" t="str">
            <v>EX02</v>
          </cell>
          <cell r="V13563" t="str">
            <v>General and administrative expenses</v>
          </cell>
          <cell r="W13563" t="str">
            <v>07-Benefits and expenses</v>
          </cell>
          <cell r="X13563" t="str">
            <v>Ex02</v>
          </cell>
        </row>
        <row r="13564">
          <cell r="A13564" t="str">
            <v>96350</v>
          </cell>
          <cell r="B13564" t="str">
            <v>4130600</v>
          </cell>
          <cell r="C13564" t="str">
            <v>Commissions Ren Cash Direct</v>
          </cell>
          <cell r="D13564" t="str">
            <v>63510</v>
          </cell>
          <cell r="E13564">
            <v>0</v>
          </cell>
          <cell r="F13564" t="str">
            <v>C</v>
          </cell>
          <cell r="G13564">
            <v>275.85000000000002</v>
          </cell>
          <cell r="H13564">
            <v>39263</v>
          </cell>
          <cell r="I13564" t="str">
            <v>Income Statement</v>
          </cell>
          <cell r="J13564" t="str">
            <v>GA Expenses</v>
          </cell>
          <cell r="K13564" t="str">
            <v>5 - Expense-04 Field &amp; Commission Expenses</v>
          </cell>
          <cell r="L13564" t="str">
            <v>CORE</v>
          </cell>
          <cell r="M13564" t="str">
            <v>L Reinhart</v>
          </cell>
          <cell r="N13564" t="str">
            <v>First Commonwealth LHSC (WI)</v>
          </cell>
          <cell r="O13564" t="str">
            <v>FCW - Wisconsin HMO</v>
          </cell>
          <cell r="P13564" t="str">
            <v>GCSA</v>
          </cell>
          <cell r="Q13564" t="str">
            <v>O21</v>
          </cell>
          <cell r="R13564" t="str">
            <v>General Administrative Expenses</v>
          </cell>
          <cell r="S13564" t="str">
            <v>Other operating costs and expenses</v>
          </cell>
          <cell r="T13564" t="str">
            <v>05-Expenses</v>
          </cell>
          <cell r="U13564" t="str">
            <v>EX02</v>
          </cell>
          <cell r="V13564" t="str">
            <v>General and administrative expenses</v>
          </cell>
          <cell r="W13564" t="str">
            <v>07-Benefits and expenses</v>
          </cell>
          <cell r="X13564" t="str">
            <v>Ex02</v>
          </cell>
        </row>
        <row r="13565">
          <cell r="A13565" t="str">
            <v>96350</v>
          </cell>
          <cell r="B13565" t="str">
            <v>4130600</v>
          </cell>
          <cell r="C13565" t="str">
            <v>Commissions Ren Cash Direct</v>
          </cell>
          <cell r="D13565" t="str">
            <v>63510</v>
          </cell>
          <cell r="E13565">
            <v>0</v>
          </cell>
          <cell r="F13565" t="str">
            <v>C</v>
          </cell>
          <cell r="G13565">
            <v>206922.55</v>
          </cell>
          <cell r="H13565">
            <v>39263</v>
          </cell>
          <cell r="I13565" t="str">
            <v>Income Statement</v>
          </cell>
          <cell r="J13565" t="str">
            <v>GA Expenses</v>
          </cell>
          <cell r="K13565" t="str">
            <v>5 - Expense-04 Field &amp; Commission Expenses</v>
          </cell>
          <cell r="L13565" t="str">
            <v>CORE</v>
          </cell>
          <cell r="M13565" t="str">
            <v>L Reinhart</v>
          </cell>
          <cell r="N13565" t="str">
            <v>First Commonwealth LHSC (WI)</v>
          </cell>
          <cell r="O13565" t="str">
            <v>FCW - Wisconsin HMO</v>
          </cell>
          <cell r="P13565" t="str">
            <v>GCSA</v>
          </cell>
          <cell r="Q13565" t="str">
            <v>O21</v>
          </cell>
          <cell r="R13565" t="str">
            <v>General Administrative Expenses</v>
          </cell>
          <cell r="S13565" t="str">
            <v>Other operating costs and expenses</v>
          </cell>
          <cell r="T13565" t="str">
            <v>05-Expenses</v>
          </cell>
          <cell r="U13565" t="str">
            <v>EX02</v>
          </cell>
          <cell r="V13565" t="str">
            <v>General and administrative expenses</v>
          </cell>
          <cell r="W13565" t="str">
            <v>07-Benefits and expenses</v>
          </cell>
          <cell r="X13565" t="str">
            <v>Ex02</v>
          </cell>
        </row>
        <row r="13566">
          <cell r="A13566" t="str">
            <v>96350</v>
          </cell>
          <cell r="B13566" t="str">
            <v>4130600</v>
          </cell>
          <cell r="C13566" t="str">
            <v>Commissions Ren Cash Direct</v>
          </cell>
          <cell r="D13566" t="str">
            <v>63515</v>
          </cell>
          <cell r="E13566">
            <v>0</v>
          </cell>
          <cell r="F13566" t="str">
            <v>C</v>
          </cell>
          <cell r="G13566">
            <v>5395.27</v>
          </cell>
          <cell r="H13566">
            <v>39263</v>
          </cell>
          <cell r="I13566" t="str">
            <v>Income Statement</v>
          </cell>
          <cell r="J13566" t="str">
            <v>GA Expenses</v>
          </cell>
          <cell r="K13566" t="str">
            <v>5 - Expense-04 Field &amp; Commission Expenses</v>
          </cell>
          <cell r="L13566" t="str">
            <v>CORE</v>
          </cell>
          <cell r="M13566" t="str">
            <v>L Reinhart</v>
          </cell>
          <cell r="N13566" t="str">
            <v>First Commonwealth LHSC (WI)</v>
          </cell>
          <cell r="O13566" t="str">
            <v>FCW - Wisconsin PPO</v>
          </cell>
          <cell r="P13566" t="str">
            <v>GCSA</v>
          </cell>
          <cell r="Q13566" t="str">
            <v>O21</v>
          </cell>
          <cell r="R13566" t="str">
            <v>General Administrative Expenses</v>
          </cell>
          <cell r="S13566" t="str">
            <v>Other operating costs and expenses</v>
          </cell>
          <cell r="T13566" t="str">
            <v>05-Expenses</v>
          </cell>
          <cell r="U13566" t="str">
            <v>EX02</v>
          </cell>
          <cell r="V13566" t="str">
            <v>General and administrative expenses</v>
          </cell>
          <cell r="W13566" t="str">
            <v>07-Benefits and expenses</v>
          </cell>
          <cell r="X13566" t="str">
            <v>Ex02</v>
          </cell>
        </row>
        <row r="13567">
          <cell r="A13567" t="str">
            <v>96350</v>
          </cell>
          <cell r="B13567" t="str">
            <v>4130600</v>
          </cell>
          <cell r="C13567" t="str">
            <v>Commissions Ren Cash Direct</v>
          </cell>
          <cell r="D13567" t="str">
            <v>63515</v>
          </cell>
          <cell r="E13567">
            <v>0</v>
          </cell>
          <cell r="F13567" t="str">
            <v>C</v>
          </cell>
          <cell r="G13567">
            <v>70204.800000000003</v>
          </cell>
          <cell r="H13567">
            <v>39263</v>
          </cell>
          <cell r="I13567" t="str">
            <v>Income Statement</v>
          </cell>
          <cell r="J13567" t="str">
            <v>GA Expenses</v>
          </cell>
          <cell r="K13567" t="str">
            <v>5 - Expense-04 Field &amp; Commission Expenses</v>
          </cell>
          <cell r="L13567" t="str">
            <v>CORE</v>
          </cell>
          <cell r="M13567" t="str">
            <v>L Reinhart</v>
          </cell>
          <cell r="N13567" t="str">
            <v>First Commonwealth LHSC (WI)</v>
          </cell>
          <cell r="O13567" t="str">
            <v>FCW - Wisconsin PPO</v>
          </cell>
          <cell r="P13567" t="str">
            <v>GCSA</v>
          </cell>
          <cell r="Q13567" t="str">
            <v>O21</v>
          </cell>
          <cell r="R13567" t="str">
            <v>General Administrative Expenses</v>
          </cell>
          <cell r="S13567" t="str">
            <v>Other operating costs and expenses</v>
          </cell>
          <cell r="T13567" t="str">
            <v>05-Expenses</v>
          </cell>
          <cell r="U13567" t="str">
            <v>EX02</v>
          </cell>
          <cell r="V13567" t="str">
            <v>General and administrative expenses</v>
          </cell>
          <cell r="W13567" t="str">
            <v>07-Benefits and expenses</v>
          </cell>
          <cell r="X13567" t="str">
            <v>Ex02</v>
          </cell>
        </row>
        <row r="13568">
          <cell r="A13568" t="str">
            <v>96350</v>
          </cell>
          <cell r="B13568" t="str">
            <v>5000000</v>
          </cell>
          <cell r="C13568" t="str">
            <v>Common Capital Stock</v>
          </cell>
          <cell r="D13568" t="str">
            <v>63200</v>
          </cell>
          <cell r="E13568" t="str">
            <v>96123</v>
          </cell>
          <cell r="F13568" t="str">
            <v>C</v>
          </cell>
          <cell r="G13568">
            <v>-1000</v>
          </cell>
          <cell r="H13568">
            <v>39263</v>
          </cell>
          <cell r="I13568" t="str">
            <v>Balance Sheet</v>
          </cell>
          <cell r="J13568" t="str">
            <v>Surplus</v>
          </cell>
          <cell r="K13568" t="str">
            <v>3 - Surplus-02 Retained Earnings/Unassigned Surplus</v>
          </cell>
          <cell r="L13568" t="str">
            <v>CORE</v>
          </cell>
          <cell r="M13568" t="str">
            <v>K. Lenaghan</v>
          </cell>
          <cell r="N13568" t="str">
            <v>First Commonwealth LHSC (WI)</v>
          </cell>
          <cell r="O13568" t="e">
            <v>#N/A</v>
          </cell>
          <cell r="P13568">
            <v>39462</v>
          </cell>
          <cell r="Q13568" t="str">
            <v>L24</v>
          </cell>
          <cell r="R13568" t="str">
            <v>Common Capital Stock</v>
          </cell>
          <cell r="S13568" t="str">
            <v>Common stock issued &amp; outstanding</v>
          </cell>
          <cell r="T13568" t="str">
            <v>03-Equity</v>
          </cell>
          <cell r="U13568" t="str">
            <v>E01</v>
          </cell>
          <cell r="V13568" t="str">
            <v>Common Stock</v>
          </cell>
          <cell r="W13568" t="str">
            <v>05-Capital and surplus</v>
          </cell>
          <cell r="X13568" t="str">
            <v>E01</v>
          </cell>
        </row>
        <row r="13569">
          <cell r="A13569" t="str">
            <v>96350</v>
          </cell>
          <cell r="B13569" t="str">
            <v>4434430</v>
          </cell>
          <cell r="C13569" t="str">
            <v>Consultant Fees-Admin Services</v>
          </cell>
          <cell r="D13569" t="str">
            <v>63515</v>
          </cell>
          <cell r="E13569" t="str">
            <v>96123</v>
          </cell>
          <cell r="F13569" t="str">
            <v>C</v>
          </cell>
          <cell r="G13569">
            <v>30218.54</v>
          </cell>
          <cell r="H13569">
            <v>39263</v>
          </cell>
          <cell r="I13569" t="str">
            <v>Income Statement</v>
          </cell>
          <cell r="J13569" t="str">
            <v>GA Expenses</v>
          </cell>
          <cell r="K13569" t="str">
            <v>5 - Expense-05 Home Office Expenses</v>
          </cell>
          <cell r="L13569" t="str">
            <v>CORE</v>
          </cell>
          <cell r="M13569" t="str">
            <v>HO Exp Acct</v>
          </cell>
          <cell r="N13569" t="str">
            <v>First Commonwealth LHSC (WI)</v>
          </cell>
          <cell r="O13569" t="str">
            <v>FCW - Wisconsin PPO</v>
          </cell>
          <cell r="P13569">
            <v>39462</v>
          </cell>
          <cell r="Q13569" t="str">
            <v>O21</v>
          </cell>
          <cell r="R13569" t="str">
            <v>General Administrative Expenses</v>
          </cell>
          <cell r="S13569" t="str">
            <v>Other operating costs and expenses</v>
          </cell>
          <cell r="T13569" t="str">
            <v>05-Expenses</v>
          </cell>
          <cell r="U13569" t="str">
            <v>EX02</v>
          </cell>
          <cell r="V13569" t="str">
            <v>General and administrative expenses</v>
          </cell>
          <cell r="W13569" t="str">
            <v>07-Benefits and expenses</v>
          </cell>
          <cell r="X13569" t="str">
            <v>Ex02</v>
          </cell>
        </row>
        <row r="13570">
          <cell r="A13570" t="str">
            <v>96350</v>
          </cell>
          <cell r="B13570" t="str">
            <v>4434415</v>
          </cell>
          <cell r="C13570" t="str">
            <v>Consultant Fees-Management</v>
          </cell>
          <cell r="D13570" t="str">
            <v>63515</v>
          </cell>
          <cell r="E13570" t="str">
            <v>96123</v>
          </cell>
          <cell r="F13570" t="str">
            <v>C</v>
          </cell>
          <cell r="G13570">
            <v>272212.09000000003</v>
          </cell>
          <cell r="H13570">
            <v>39263</v>
          </cell>
          <cell r="I13570" t="str">
            <v>Income Statement</v>
          </cell>
          <cell r="J13570" t="str">
            <v>GA Expenses</v>
          </cell>
          <cell r="K13570" t="str">
            <v>5 - Expense-05 Home Office Expenses</v>
          </cell>
          <cell r="L13570" t="str">
            <v>CORE</v>
          </cell>
          <cell r="M13570" t="str">
            <v>HO Exp Acct</v>
          </cell>
          <cell r="N13570" t="str">
            <v>First Commonwealth LHSC (WI)</v>
          </cell>
          <cell r="O13570" t="str">
            <v>FCW - Wisconsin PPO</v>
          </cell>
          <cell r="P13570">
            <v>39462</v>
          </cell>
          <cell r="Q13570" t="str">
            <v>O21</v>
          </cell>
          <cell r="R13570" t="str">
            <v>General Administrative Expenses</v>
          </cell>
          <cell r="S13570" t="str">
            <v>Other operating costs and expenses</v>
          </cell>
          <cell r="T13570" t="str">
            <v>05-Expenses</v>
          </cell>
          <cell r="U13570" t="str">
            <v>EX02</v>
          </cell>
          <cell r="V13570" t="str">
            <v>General and administrative expenses</v>
          </cell>
          <cell r="W13570" t="str">
            <v>07-Benefits and expenses</v>
          </cell>
          <cell r="X13570" t="str">
            <v>Ex02</v>
          </cell>
        </row>
        <row r="13571">
          <cell r="A13571" t="str">
            <v>96350</v>
          </cell>
          <cell r="B13571" t="str">
            <v>2604610</v>
          </cell>
          <cell r="C13571" t="str">
            <v>Contingent Int Tax Savings FIT</v>
          </cell>
          <cell r="D13571" t="str">
            <v>90022</v>
          </cell>
          <cell r="E13571">
            <v>0</v>
          </cell>
          <cell r="F13571" t="str">
            <v>C</v>
          </cell>
          <cell r="G13571">
            <v>-7959.73</v>
          </cell>
          <cell r="H13571">
            <v>39263</v>
          </cell>
          <cell r="I13571" t="str">
            <v>Balance Sheet</v>
          </cell>
          <cell r="J13571" t="str">
            <v>Liabilities</v>
          </cell>
          <cell r="K13571" t="str">
            <v>2 - Liabilities-15 Other Liabilities</v>
          </cell>
          <cell r="L13571" t="str">
            <v>CORE</v>
          </cell>
          <cell r="M13571" t="str">
            <v>R. Birnbaum</v>
          </cell>
          <cell r="N13571" t="str">
            <v>First Commonwealth LHSC (WI)</v>
          </cell>
          <cell r="O13571" t="e">
            <v>#N/A</v>
          </cell>
          <cell r="P13571" t="str">
            <v>N/A</v>
          </cell>
          <cell r="Q13571" t="str">
            <v>L21</v>
          </cell>
          <cell r="R13571" t="str">
            <v>Aggregate write-ins for other liabilities (Other Federal Tax Liabilities)</v>
          </cell>
          <cell r="S13571" t="str">
            <v>Accrued exp &amp; other liabilities</v>
          </cell>
          <cell r="T13571" t="str">
            <v>02-Liabilities</v>
          </cell>
          <cell r="U13571" t="str">
            <v>L04</v>
          </cell>
          <cell r="V13571" t="str">
            <v>Federal income taxes payable to parent (or Current Federal income tax recoverable)</v>
          </cell>
          <cell r="W13571" t="str">
            <v>04-Liabilities</v>
          </cell>
          <cell r="X13571" t="str">
            <v>L05 or A06</v>
          </cell>
        </row>
        <row r="13572">
          <cell r="A13572" t="str">
            <v>96350</v>
          </cell>
          <cell r="B13572" t="str">
            <v>4900025</v>
          </cell>
          <cell r="C13572" t="str">
            <v>Contingent Interest On FIT</v>
          </cell>
          <cell r="D13572" t="str">
            <v>90022</v>
          </cell>
          <cell r="E13572">
            <v>0</v>
          </cell>
          <cell r="F13572" t="str">
            <v>C</v>
          </cell>
          <cell r="G13572">
            <v>0</v>
          </cell>
          <cell r="H13572">
            <v>39263</v>
          </cell>
          <cell r="I13572" t="str">
            <v>Income Statement</v>
          </cell>
          <cell r="J13572" t="str">
            <v>GA Expenses</v>
          </cell>
          <cell r="K13572" t="str">
            <v>5 - Expense-11 Other Expenses</v>
          </cell>
          <cell r="L13572" t="str">
            <v>CORE</v>
          </cell>
          <cell r="M13572" t="str">
            <v>J. Recanatini</v>
          </cell>
          <cell r="N13572" t="str">
            <v>First Commonwealth LHSC (WI)</v>
          </cell>
          <cell r="O13572" t="e">
            <v>#N/A</v>
          </cell>
          <cell r="P13572" t="str">
            <v>N/A</v>
          </cell>
          <cell r="Q13572" t="str">
            <v>O21</v>
          </cell>
          <cell r="R13572" t="str">
            <v>General Administrative Expenses</v>
          </cell>
          <cell r="S13572" t="str">
            <v>Other operating costs and expenses</v>
          </cell>
          <cell r="T13572" t="str">
            <v>05-Expenses</v>
          </cell>
          <cell r="U13572" t="str">
            <v>EX02</v>
          </cell>
          <cell r="V13572" t="str">
            <v>General and administrative expenses</v>
          </cell>
          <cell r="W13572" t="str">
            <v>07-Benefits and expenses</v>
          </cell>
          <cell r="X13572" t="str">
            <v>Ex02</v>
          </cell>
        </row>
        <row r="13573">
          <cell r="A13573" t="str">
            <v>96350</v>
          </cell>
          <cell r="B13573" t="str">
            <v>4900020</v>
          </cell>
          <cell r="C13573" t="str">
            <v>Contingent Tax</v>
          </cell>
          <cell r="D13573" t="str">
            <v>90022</v>
          </cell>
          <cell r="E13573">
            <v>0</v>
          </cell>
          <cell r="F13573" t="str">
            <v>C</v>
          </cell>
          <cell r="G13573">
            <v>1921.93</v>
          </cell>
          <cell r="H13573">
            <v>39263</v>
          </cell>
          <cell r="I13573" t="str">
            <v>Income Statement</v>
          </cell>
          <cell r="J13573" t="str">
            <v>Tax</v>
          </cell>
          <cell r="K13573" t="str">
            <v>6 - Taxes-03 Contingent Tax</v>
          </cell>
          <cell r="L13573" t="str">
            <v>CORE</v>
          </cell>
          <cell r="M13573" t="str">
            <v>J. Recanatini</v>
          </cell>
          <cell r="N13573" t="str">
            <v>First Commonwealth LHSC (WI)</v>
          </cell>
          <cell r="O13573" t="e">
            <v>#N/A</v>
          </cell>
          <cell r="P13573" t="str">
            <v>N/A</v>
          </cell>
          <cell r="Q13573" t="str">
            <v>O31</v>
          </cell>
          <cell r="R13573" t="str">
            <v>Federal Income Taxes Incurred</v>
          </cell>
          <cell r="S13573" t="str">
            <v>Current tax expense</v>
          </cell>
          <cell r="T13573" t="str">
            <v>06-Income Taxes</v>
          </cell>
          <cell r="U13573" t="str">
            <v>IT01</v>
          </cell>
          <cell r="V13573" t="str">
            <v>Federal income taxes incurred</v>
          </cell>
          <cell r="W13573" t="str">
            <v>09-Federal income taxes incurred</v>
          </cell>
          <cell r="X13573" t="str">
            <v>FIT</v>
          </cell>
        </row>
        <row r="13574">
          <cell r="A13574" t="str">
            <v>96350</v>
          </cell>
          <cell r="B13574" t="str">
            <v>2604600</v>
          </cell>
          <cell r="C13574" t="str">
            <v>Contingent Tax Liability</v>
          </cell>
          <cell r="D13574" t="str">
            <v>90022</v>
          </cell>
          <cell r="E13574">
            <v>0</v>
          </cell>
          <cell r="F13574" t="str">
            <v>C</v>
          </cell>
          <cell r="G13574">
            <v>-68506.2</v>
          </cell>
          <cell r="H13574">
            <v>39263</v>
          </cell>
          <cell r="I13574" t="str">
            <v>Balance Sheet</v>
          </cell>
          <cell r="J13574" t="str">
            <v>Liabilities</v>
          </cell>
          <cell r="K13574" t="str">
            <v>2 - Liabilities-15 Other Liabilities</v>
          </cell>
          <cell r="L13574" t="str">
            <v>CORE</v>
          </cell>
          <cell r="M13574" t="str">
            <v>R. Birnbaum</v>
          </cell>
          <cell r="N13574" t="str">
            <v>First Commonwealth LHSC (WI)</v>
          </cell>
          <cell r="O13574" t="e">
            <v>#N/A</v>
          </cell>
          <cell r="P13574" t="str">
            <v>N/A</v>
          </cell>
          <cell r="Q13574" t="str">
            <v>L21</v>
          </cell>
          <cell r="R13574" t="str">
            <v>Aggregate write-ins for other liabilities (Other Federal Tax Liabilities)</v>
          </cell>
          <cell r="S13574" t="str">
            <v>Accrued exp &amp; other liabilities</v>
          </cell>
          <cell r="T13574" t="str">
            <v>02-Liabilities</v>
          </cell>
          <cell r="U13574" t="str">
            <v>L04</v>
          </cell>
          <cell r="V13574" t="str">
            <v>Federal income taxes payable to parent (or Current Federal income tax recoverable)</v>
          </cell>
          <cell r="W13574" t="str">
            <v>04-Liabilities</v>
          </cell>
          <cell r="X13574" t="str">
            <v>L05 or A06</v>
          </cell>
        </row>
        <row r="13575">
          <cell r="A13575" t="str">
            <v>96350</v>
          </cell>
          <cell r="B13575" t="str">
            <v>1608600</v>
          </cell>
          <cell r="C13575" t="str">
            <v>Deferred Tax Asset N/A</v>
          </cell>
          <cell r="D13575" t="str">
            <v>90022</v>
          </cell>
          <cell r="E13575">
            <v>0</v>
          </cell>
          <cell r="F13575" t="str">
            <v>S</v>
          </cell>
          <cell r="G13575">
            <v>-638</v>
          </cell>
          <cell r="H13575">
            <v>39263</v>
          </cell>
          <cell r="I13575" t="str">
            <v>Balance Sheet</v>
          </cell>
          <cell r="J13575" t="str">
            <v>Assets</v>
          </cell>
          <cell r="K13575" t="str">
            <v xml:space="preserve">1 - Assets-11 Net Deferred Tax </v>
          </cell>
          <cell r="L13575" t="str">
            <v>STAT</v>
          </cell>
          <cell r="M13575" t="str">
            <v>R. Birnbaum</v>
          </cell>
          <cell r="N13575" t="str">
            <v>First Commonwealth LHSC (WI)</v>
          </cell>
          <cell r="O13575" t="e">
            <v>#N/A</v>
          </cell>
          <cell r="P13575" t="str">
            <v>N/A</v>
          </cell>
          <cell r="Q13575" t="str">
            <v>A16.2</v>
          </cell>
          <cell r="R13575" t="str">
            <v>Net Deferred Tax Asset</v>
          </cell>
          <cell r="S13575">
            <v>0</v>
          </cell>
          <cell r="T13575">
            <v>0</v>
          </cell>
          <cell r="U13575">
            <v>0</v>
          </cell>
          <cell r="V13575">
            <v>0</v>
          </cell>
          <cell r="W13575" t="str">
            <v>02-admited assets</v>
          </cell>
          <cell r="X13575">
            <v>0</v>
          </cell>
        </row>
        <row r="13576">
          <cell r="A13576" t="str">
            <v>96350</v>
          </cell>
          <cell r="B13576" t="str">
            <v>1608450</v>
          </cell>
          <cell r="C13576" t="str">
            <v>Deferred Tax Asset NC</v>
          </cell>
          <cell r="D13576" t="str">
            <v>90022</v>
          </cell>
          <cell r="E13576">
            <v>0</v>
          </cell>
          <cell r="F13576" t="str">
            <v>S</v>
          </cell>
          <cell r="G13576">
            <v>638</v>
          </cell>
          <cell r="H13576">
            <v>39263</v>
          </cell>
          <cell r="I13576" t="str">
            <v>Balance Sheet</v>
          </cell>
          <cell r="J13576" t="str">
            <v>Assets</v>
          </cell>
          <cell r="K13576" t="str">
            <v xml:space="preserve">1 - Assets-11 Net Deferred Tax </v>
          </cell>
          <cell r="L13576" t="str">
            <v>STAT</v>
          </cell>
          <cell r="M13576" t="str">
            <v>R. Birnbaum</v>
          </cell>
          <cell r="N13576" t="str">
            <v>First Commonwealth LHSC (WI)</v>
          </cell>
          <cell r="O13576" t="e">
            <v>#N/A</v>
          </cell>
          <cell r="P13576" t="str">
            <v>N/A</v>
          </cell>
          <cell r="Q13576" t="str">
            <v>A16.2</v>
          </cell>
          <cell r="R13576" t="str">
            <v>Net Deferred Tax Asset</v>
          </cell>
          <cell r="S13576">
            <v>0</v>
          </cell>
          <cell r="T13576">
            <v>0</v>
          </cell>
          <cell r="U13576">
            <v>0</v>
          </cell>
          <cell r="V13576">
            <v>0</v>
          </cell>
          <cell r="W13576" t="str">
            <v>02-admited assets</v>
          </cell>
          <cell r="X13576">
            <v>0</v>
          </cell>
        </row>
        <row r="13577">
          <cell r="A13577" t="str">
            <v>96350</v>
          </cell>
          <cell r="B13577" t="str">
            <v>2606170</v>
          </cell>
          <cell r="C13577" t="str">
            <v>Deferred Tax On Other Gen. Exp</v>
          </cell>
          <cell r="D13577" t="str">
            <v>90022</v>
          </cell>
          <cell r="E13577">
            <v>0</v>
          </cell>
          <cell r="F13577" t="str">
            <v>G</v>
          </cell>
          <cell r="G13577">
            <v>10994</v>
          </cell>
          <cell r="H13577">
            <v>39263</v>
          </cell>
          <cell r="I13577" t="str">
            <v>Balance Sheet</v>
          </cell>
          <cell r="J13577" t="str">
            <v>Liabilities</v>
          </cell>
          <cell r="K13577" t="str">
            <v>2 - Liabilities-13 Deferred Federal Income Tax</v>
          </cell>
          <cell r="L13577" t="str">
            <v>GAAP</v>
          </cell>
          <cell r="M13577" t="str">
            <v>R. Birnbaum</v>
          </cell>
          <cell r="N13577" t="str">
            <v>First Commonwealth LHSC (WI)</v>
          </cell>
          <cell r="O13577" t="e">
            <v>#N/A</v>
          </cell>
          <cell r="P13577" t="str">
            <v>N/A</v>
          </cell>
          <cell r="Q13577" t="str">
            <v>L10.2</v>
          </cell>
          <cell r="R13577" t="str">
            <v>Net Deferred Tax Liability</v>
          </cell>
          <cell r="S13577" t="str">
            <v>Deferred tax asset</v>
          </cell>
          <cell r="T13577" t="str">
            <v>01-Assets</v>
          </cell>
          <cell r="U13577" t="str">
            <v>A07</v>
          </cell>
          <cell r="V13577">
            <v>0</v>
          </cell>
          <cell r="W13577">
            <v>0</v>
          </cell>
          <cell r="X13577">
            <v>0</v>
          </cell>
        </row>
        <row r="13578">
          <cell r="A13578" t="str">
            <v>96350</v>
          </cell>
          <cell r="B13578" t="str">
            <v>4903000</v>
          </cell>
          <cell r="C13578" t="str">
            <v>Deferred Taxes</v>
          </cell>
          <cell r="D13578" t="str">
            <v>90022</v>
          </cell>
          <cell r="E13578">
            <v>0</v>
          </cell>
          <cell r="F13578" t="str">
            <v>G</v>
          </cell>
          <cell r="G13578">
            <v>1056</v>
          </cell>
          <cell r="H13578">
            <v>39263</v>
          </cell>
          <cell r="I13578" t="str">
            <v>Income Statement</v>
          </cell>
          <cell r="J13578" t="str">
            <v>Tax</v>
          </cell>
          <cell r="K13578" t="str">
            <v>6 - Taxes-04 Deferred Tax</v>
          </cell>
          <cell r="L13578" t="str">
            <v>GAAP</v>
          </cell>
          <cell r="M13578" t="str">
            <v>R. Birnbaum</v>
          </cell>
          <cell r="N13578" t="str">
            <v>First Commonwealth LHSC (WI)</v>
          </cell>
          <cell r="O13578" t="e">
            <v>#N/A</v>
          </cell>
          <cell r="P13578" t="str">
            <v>N/A</v>
          </cell>
          <cell r="Q13578" t="str">
            <v>O31</v>
          </cell>
          <cell r="R13578" t="str">
            <v>Federal Income Taxes Incurred</v>
          </cell>
          <cell r="S13578" t="str">
            <v>Deferred Taxes</v>
          </cell>
          <cell r="T13578" t="str">
            <v>06-Income Taxes</v>
          </cell>
          <cell r="U13578" t="str">
            <v>IT02</v>
          </cell>
          <cell r="V13578" t="str">
            <v>Federal income taxes incurred</v>
          </cell>
          <cell r="W13578" t="str">
            <v>09-Federal income taxes incurred</v>
          </cell>
          <cell r="X13578" t="str">
            <v>FIT</v>
          </cell>
        </row>
        <row r="13579">
          <cell r="A13579" t="str">
            <v>96350</v>
          </cell>
          <cell r="B13579" t="str">
            <v>2830070</v>
          </cell>
          <cell r="C13579" t="str">
            <v>Due To General</v>
          </cell>
          <cell r="D13579">
            <v>0</v>
          </cell>
          <cell r="E13579" t="str">
            <v>00077</v>
          </cell>
          <cell r="F13579" t="str">
            <v>C</v>
          </cell>
          <cell r="G13579">
            <v>-9582</v>
          </cell>
          <cell r="H13579">
            <v>39263</v>
          </cell>
          <cell r="I13579" t="str">
            <v>Balance Sheet</v>
          </cell>
          <cell r="J13579" t="str">
            <v>Liabilities</v>
          </cell>
          <cell r="K13579" t="str">
            <v>2 - Liabilities-15 Other Liabilities</v>
          </cell>
          <cell r="L13579" t="str">
            <v>CORE</v>
          </cell>
          <cell r="M13579" t="str">
            <v>A. Li</v>
          </cell>
          <cell r="N13579" t="str">
            <v>First Commonwealth LHSC (WI)</v>
          </cell>
          <cell r="O13579" t="e">
            <v>#N/A</v>
          </cell>
          <cell r="P13579">
            <v>39462</v>
          </cell>
          <cell r="Q13579" t="str">
            <v>L15</v>
          </cell>
          <cell r="R13579" t="str">
            <v>Amounts Due to Parent, Subsidiaries and Affiliates</v>
          </cell>
          <cell r="S13579" t="str">
            <v>Amount Due to Guardian</v>
          </cell>
          <cell r="T13579" t="str">
            <v>02-Liabilities</v>
          </cell>
          <cell r="U13579" t="str">
            <v>L03</v>
          </cell>
          <cell r="V13579" t="str">
            <v>Amounts due from or to parent and affiliates (See separate analysis)</v>
          </cell>
          <cell r="W13579" t="str">
            <v>03-Assets or Liabilities</v>
          </cell>
          <cell r="X13579" t="str">
            <v>A07 or L06</v>
          </cell>
        </row>
        <row r="13580">
          <cell r="A13580" t="str">
            <v>96350</v>
          </cell>
          <cell r="B13580" t="str">
            <v>2830070</v>
          </cell>
          <cell r="C13580" t="str">
            <v>Due To General</v>
          </cell>
          <cell r="D13580">
            <v>0</v>
          </cell>
          <cell r="E13580" t="str">
            <v>96123</v>
          </cell>
          <cell r="F13580" t="str">
            <v>C</v>
          </cell>
          <cell r="G13580">
            <v>-51726.92</v>
          </cell>
          <cell r="H13580">
            <v>39263</v>
          </cell>
          <cell r="I13580" t="str">
            <v>Balance Sheet</v>
          </cell>
          <cell r="J13580" t="str">
            <v>Liabilities</v>
          </cell>
          <cell r="K13580" t="str">
            <v>2 - Liabilities-15 Other Liabilities</v>
          </cell>
          <cell r="L13580" t="str">
            <v>CORE</v>
          </cell>
          <cell r="M13580" t="str">
            <v>A. Li</v>
          </cell>
          <cell r="N13580" t="str">
            <v>First Commonwealth LHSC (WI)</v>
          </cell>
          <cell r="O13580" t="e">
            <v>#N/A</v>
          </cell>
          <cell r="P13580">
            <v>39462</v>
          </cell>
          <cell r="Q13580" t="str">
            <v>L15</v>
          </cell>
          <cell r="R13580" t="str">
            <v>Amounts Due to Parent, Subsidiaries and Affiliates</v>
          </cell>
          <cell r="S13580" t="str">
            <v>Amount Due to Guardian</v>
          </cell>
          <cell r="T13580" t="str">
            <v>02-Liabilities</v>
          </cell>
          <cell r="U13580" t="str">
            <v>L03</v>
          </cell>
          <cell r="V13580" t="str">
            <v>Amounts due from or to parent and affiliates (See separate analysis)</v>
          </cell>
          <cell r="W13580" t="str">
            <v>03-Assets or Liabilities</v>
          </cell>
          <cell r="X13580" t="str">
            <v>A07 or L06</v>
          </cell>
        </row>
        <row r="13581">
          <cell r="A13581" t="str">
            <v>96350</v>
          </cell>
          <cell r="B13581" t="str">
            <v>2830070</v>
          </cell>
          <cell r="C13581" t="str">
            <v>Due To General</v>
          </cell>
          <cell r="D13581">
            <v>0</v>
          </cell>
          <cell r="E13581" t="str">
            <v>96360</v>
          </cell>
          <cell r="F13581" t="str">
            <v>C</v>
          </cell>
          <cell r="G13581">
            <v>-1428349.122</v>
          </cell>
          <cell r="H13581">
            <v>39263</v>
          </cell>
          <cell r="I13581" t="str">
            <v>Balance Sheet</v>
          </cell>
          <cell r="J13581" t="str">
            <v>Liabilities</v>
          </cell>
          <cell r="K13581" t="str">
            <v>2 - Liabilities-15 Other Liabilities</v>
          </cell>
          <cell r="L13581" t="str">
            <v>CORE</v>
          </cell>
          <cell r="M13581" t="str">
            <v>A. Li</v>
          </cell>
          <cell r="N13581" t="str">
            <v>First Commonwealth LHSC (WI)</v>
          </cell>
          <cell r="O13581" t="e">
            <v>#N/A</v>
          </cell>
          <cell r="P13581">
            <v>39462</v>
          </cell>
          <cell r="Q13581" t="str">
            <v>L15</v>
          </cell>
          <cell r="R13581" t="str">
            <v>Amounts Due to Parent, Subsidiaries and Affiliates</v>
          </cell>
          <cell r="S13581" t="str">
            <v>Amount Due to Guardian</v>
          </cell>
          <cell r="T13581" t="str">
            <v>02-Liabilities</v>
          </cell>
          <cell r="U13581" t="str">
            <v>L03</v>
          </cell>
          <cell r="V13581" t="str">
            <v>Amounts due from or to parent and affiliates (See separate analysis)</v>
          </cell>
          <cell r="W13581" t="str">
            <v>03-Assets or Liabilities</v>
          </cell>
          <cell r="X13581" t="str">
            <v>A07 or L06</v>
          </cell>
        </row>
        <row r="13582">
          <cell r="A13582" t="str">
            <v>96350</v>
          </cell>
          <cell r="B13582" t="str">
            <v>2830070</v>
          </cell>
          <cell r="C13582" t="str">
            <v>Due To General</v>
          </cell>
          <cell r="D13582">
            <v>0</v>
          </cell>
          <cell r="E13582" t="str">
            <v>96514</v>
          </cell>
          <cell r="F13582" t="str">
            <v>C</v>
          </cell>
          <cell r="G13582">
            <v>0</v>
          </cell>
          <cell r="H13582">
            <v>39263</v>
          </cell>
          <cell r="I13582" t="str">
            <v>Balance Sheet</v>
          </cell>
          <cell r="J13582" t="str">
            <v>Liabilities</v>
          </cell>
          <cell r="K13582" t="str">
            <v>2 - Liabilities-15 Other Liabilities</v>
          </cell>
          <cell r="L13582" t="str">
            <v>CORE</v>
          </cell>
          <cell r="M13582" t="str">
            <v>A. Li</v>
          </cell>
          <cell r="N13582" t="str">
            <v>First Commonwealth LHSC (WI)</v>
          </cell>
          <cell r="O13582" t="e">
            <v>#N/A</v>
          </cell>
          <cell r="P13582">
            <v>39462</v>
          </cell>
          <cell r="Q13582" t="str">
            <v>L15</v>
          </cell>
          <cell r="R13582" t="str">
            <v>Amounts Due to Parent, Subsidiaries and Affiliates</v>
          </cell>
          <cell r="S13582" t="str">
            <v>Amount Due to Guardian</v>
          </cell>
          <cell r="T13582" t="str">
            <v>02-Liabilities</v>
          </cell>
          <cell r="U13582" t="str">
            <v>L03</v>
          </cell>
          <cell r="V13582" t="str">
            <v>Amounts due from or to parent and affiliates (See separate analysis)</v>
          </cell>
          <cell r="W13582" t="str">
            <v>03-Assets or Liabilities</v>
          </cell>
          <cell r="X13582" t="str">
            <v>A07 or L06</v>
          </cell>
        </row>
        <row r="13583">
          <cell r="A13583" t="str">
            <v>96350</v>
          </cell>
          <cell r="B13583" t="str">
            <v>2830070</v>
          </cell>
          <cell r="C13583" t="str">
            <v>Due To General</v>
          </cell>
          <cell r="D13583" t="str">
            <v>63510</v>
          </cell>
          <cell r="E13583" t="str">
            <v>96360</v>
          </cell>
          <cell r="F13583" t="str">
            <v>C</v>
          </cell>
          <cell r="G13583">
            <v>-1820.4</v>
          </cell>
          <cell r="H13583">
            <v>39263</v>
          </cell>
          <cell r="I13583" t="str">
            <v>Balance Sheet</v>
          </cell>
          <cell r="J13583" t="str">
            <v>Liabilities</v>
          </cell>
          <cell r="K13583" t="str">
            <v>2 - Liabilities-15 Other Liabilities</v>
          </cell>
          <cell r="L13583" t="str">
            <v>CORE</v>
          </cell>
          <cell r="M13583" t="str">
            <v>A. Li</v>
          </cell>
          <cell r="N13583" t="str">
            <v>First Commonwealth LHSC (WI)</v>
          </cell>
          <cell r="O13583" t="str">
            <v>FCW - Wisconsin HMO</v>
          </cell>
          <cell r="P13583">
            <v>39462</v>
          </cell>
          <cell r="Q13583" t="str">
            <v>L15</v>
          </cell>
          <cell r="R13583" t="str">
            <v>Amounts Due to Parent, Subsidiaries and Affiliates</v>
          </cell>
          <cell r="S13583" t="str">
            <v>Amount Due to Guardian</v>
          </cell>
          <cell r="T13583" t="str">
            <v>02-Liabilities</v>
          </cell>
          <cell r="U13583" t="str">
            <v>L03</v>
          </cell>
          <cell r="V13583" t="str">
            <v>Amounts due from or to parent and affiliates (See separate analysis)</v>
          </cell>
          <cell r="W13583" t="str">
            <v>03-Assets or Liabilities</v>
          </cell>
          <cell r="X13583" t="str">
            <v>A07 or L06</v>
          </cell>
        </row>
        <row r="13584">
          <cell r="A13584" t="str">
            <v>96350</v>
          </cell>
          <cell r="B13584" t="str">
            <v>1510425</v>
          </cell>
          <cell r="C13584" t="str">
            <v>FCW Ltd Hlth Svs Wis 304622524</v>
          </cell>
          <cell r="D13584">
            <v>0</v>
          </cell>
          <cell r="E13584">
            <v>0</v>
          </cell>
          <cell r="F13584" t="str">
            <v>C</v>
          </cell>
          <cell r="G13584">
            <v>788978.17700000003</v>
          </cell>
          <cell r="H13584">
            <v>39263</v>
          </cell>
          <cell r="I13584" t="str">
            <v>Balance Sheet</v>
          </cell>
          <cell r="J13584" t="str">
            <v>Assets</v>
          </cell>
          <cell r="K13584" t="str">
            <v>1 - Assets-08 Cash and Short Term Investments</v>
          </cell>
          <cell r="L13584" t="str">
            <v>CORE</v>
          </cell>
          <cell r="M13584" t="str">
            <v>W. Skinner</v>
          </cell>
          <cell r="N13584" t="str">
            <v>First Commonwealth LHSC (WI)</v>
          </cell>
          <cell r="O13584" t="e">
            <v>#N/A</v>
          </cell>
          <cell r="P13584" t="str">
            <v>N/A</v>
          </cell>
          <cell r="Q13584" t="str">
            <v>A05</v>
          </cell>
          <cell r="R13584" t="str">
            <v>Cash and short term investments</v>
          </cell>
          <cell r="S13584" t="str">
            <v>Cash &amp; cash equivalent</v>
          </cell>
          <cell r="T13584" t="str">
            <v>01-Assets</v>
          </cell>
          <cell r="U13584" t="str">
            <v>A03</v>
          </cell>
          <cell r="V13584" t="str">
            <v>Cash</v>
          </cell>
          <cell r="W13584" t="str">
            <v>01-Cash and invested assets</v>
          </cell>
          <cell r="X13584" t="str">
            <v>A02</v>
          </cell>
        </row>
        <row r="13585">
          <cell r="A13585" t="str">
            <v>96350</v>
          </cell>
          <cell r="B13585" t="str">
            <v>1510425</v>
          </cell>
          <cell r="C13585" t="str">
            <v>FCW Ltd Hlth Svs Wis 304622524</v>
          </cell>
          <cell r="D13585" t="str">
            <v>99999</v>
          </cell>
          <cell r="E13585">
            <v>0</v>
          </cell>
          <cell r="F13585" t="str">
            <v>C</v>
          </cell>
          <cell r="G13585">
            <v>0</v>
          </cell>
          <cell r="H13585">
            <v>39263</v>
          </cell>
          <cell r="I13585" t="str">
            <v>Balance Sheet</v>
          </cell>
          <cell r="J13585" t="str">
            <v>Assets</v>
          </cell>
          <cell r="K13585" t="str">
            <v>1 - Assets-08 Cash and Short Term Investments</v>
          </cell>
          <cell r="L13585" t="str">
            <v>CORE</v>
          </cell>
          <cell r="M13585" t="str">
            <v>W. Skinner</v>
          </cell>
          <cell r="N13585" t="str">
            <v>First Commonwealth LHSC (WI)</v>
          </cell>
          <cell r="O13585" t="e">
            <v>#N/A</v>
          </cell>
          <cell r="P13585" t="str">
            <v>N/A</v>
          </cell>
          <cell r="Q13585" t="str">
            <v>A05</v>
          </cell>
          <cell r="R13585" t="str">
            <v>Cash and short term investments</v>
          </cell>
          <cell r="S13585" t="str">
            <v>Cash &amp; cash equivalent</v>
          </cell>
          <cell r="T13585" t="str">
            <v>01-Assets</v>
          </cell>
          <cell r="U13585" t="str">
            <v>A03</v>
          </cell>
          <cell r="V13585" t="str">
            <v>Cash</v>
          </cell>
          <cell r="W13585" t="str">
            <v>01-Cash and invested assets</v>
          </cell>
          <cell r="X13585" t="str">
            <v>A02</v>
          </cell>
        </row>
        <row r="13586">
          <cell r="A13586" t="str">
            <v>96350</v>
          </cell>
          <cell r="B13586" t="str">
            <v>2601005</v>
          </cell>
          <cell r="C13586" t="str">
            <v>FIT D&amp;U Regular Tax-Curr Yr</v>
          </cell>
          <cell r="D13586" t="str">
            <v>90022</v>
          </cell>
          <cell r="E13586" t="str">
            <v>96123</v>
          </cell>
          <cell r="F13586" t="str">
            <v>C</v>
          </cell>
          <cell r="G13586">
            <v>241916</v>
          </cell>
          <cell r="H13586">
            <v>39263</v>
          </cell>
          <cell r="I13586" t="str">
            <v>Balance Sheet</v>
          </cell>
          <cell r="J13586" t="str">
            <v>Liabilities</v>
          </cell>
          <cell r="K13586" t="str">
            <v>2 - Liabilities-12 Current Federal Income Tax</v>
          </cell>
          <cell r="L13586" t="str">
            <v>CORE</v>
          </cell>
          <cell r="M13586" t="str">
            <v>R. Birnbaum</v>
          </cell>
          <cell r="N13586" t="str">
            <v>First Commonwealth LHSC (WI)</v>
          </cell>
          <cell r="O13586" t="e">
            <v>#N/A</v>
          </cell>
          <cell r="P13586" t="str">
            <v>N/A</v>
          </cell>
          <cell r="Q13586" t="str">
            <v>L10.1</v>
          </cell>
          <cell r="R13586" t="str">
            <v>Current Federal Income Tax Payable</v>
          </cell>
          <cell r="S13586" t="str">
            <v>Federal Income Taxes payable to Guardian</v>
          </cell>
          <cell r="T13586" t="str">
            <v>02-Liabilities</v>
          </cell>
          <cell r="U13586" t="str">
            <v>L06</v>
          </cell>
          <cell r="V13586" t="str">
            <v>Federal income taxes payable to parent (or Current Federal income tax recoverable)</v>
          </cell>
          <cell r="W13586" t="str">
            <v>04-Liabilities</v>
          </cell>
          <cell r="X13586" t="str">
            <v>L05 or A06</v>
          </cell>
        </row>
        <row r="13587">
          <cell r="A13587" t="str">
            <v>96350</v>
          </cell>
          <cell r="B13587" t="str">
            <v>4900000</v>
          </cell>
          <cell r="C13587" t="str">
            <v>FIT Regular</v>
          </cell>
          <cell r="D13587" t="str">
            <v>90022</v>
          </cell>
          <cell r="E13587" t="str">
            <v>96123</v>
          </cell>
          <cell r="F13587" t="str">
            <v>C</v>
          </cell>
          <cell r="G13587">
            <v>-131920</v>
          </cell>
          <cell r="H13587">
            <v>39263</v>
          </cell>
          <cell r="I13587" t="str">
            <v>Income Statement</v>
          </cell>
          <cell r="J13587" t="str">
            <v>Tax</v>
          </cell>
          <cell r="K13587" t="str">
            <v>6 - Taxes-01 Current Operations</v>
          </cell>
          <cell r="L13587" t="str">
            <v>CORE</v>
          </cell>
          <cell r="M13587" t="str">
            <v>R. Birnbaum</v>
          </cell>
          <cell r="N13587" t="str">
            <v>First Commonwealth LHSC (WI)</v>
          </cell>
          <cell r="O13587" t="e">
            <v>#N/A</v>
          </cell>
          <cell r="P13587" t="str">
            <v>N/A</v>
          </cell>
          <cell r="Q13587" t="str">
            <v>O31</v>
          </cell>
          <cell r="R13587" t="str">
            <v>Federal Income Taxes Incurred</v>
          </cell>
          <cell r="S13587" t="str">
            <v>Current tax expense</v>
          </cell>
          <cell r="T13587" t="str">
            <v>06-Income Taxes</v>
          </cell>
          <cell r="U13587" t="str">
            <v>IT01</v>
          </cell>
          <cell r="V13587" t="str">
            <v>Federal income taxes incurred</v>
          </cell>
          <cell r="W13587" t="str">
            <v>09-Federal income taxes incurred</v>
          </cell>
          <cell r="X13587" t="str">
            <v>FIT</v>
          </cell>
        </row>
        <row r="13588">
          <cell r="A13588" t="str">
            <v>96350</v>
          </cell>
          <cell r="B13588" t="str">
            <v>2704555</v>
          </cell>
          <cell r="C13588" t="str">
            <v>Fed Income Tax W/H B Notice</v>
          </cell>
          <cell r="D13588" t="str">
            <v>63515</v>
          </cell>
          <cell r="E13588">
            <v>0</v>
          </cell>
          <cell r="F13588" t="str">
            <v>C</v>
          </cell>
          <cell r="G13588">
            <v>73.19</v>
          </cell>
          <cell r="H13588">
            <v>39263</v>
          </cell>
          <cell r="I13588" t="str">
            <v>Balance Sheet</v>
          </cell>
          <cell r="J13588" t="str">
            <v>Liabilities</v>
          </cell>
          <cell r="K13588" t="str">
            <v>2 - Liabilities-08 Remittances &amp; Items Not Allocated</v>
          </cell>
          <cell r="L13588" t="str">
            <v>CORE</v>
          </cell>
          <cell r="M13588" t="str">
            <v>M.Hinkle</v>
          </cell>
          <cell r="N13588" t="str">
            <v>First Commonwealth LHSC (WI)</v>
          </cell>
          <cell r="O13588" t="str">
            <v>FCW - Wisconsin PPO</v>
          </cell>
          <cell r="P13588" t="str">
            <v>GCSA</v>
          </cell>
          <cell r="Q13588" t="str">
            <v>L13</v>
          </cell>
          <cell r="R13588" t="str">
            <v>Remittances  &amp; Items not Allocated</v>
          </cell>
          <cell r="S13588" t="str">
            <v>Accrued exp &amp; other liabilities</v>
          </cell>
          <cell r="T13588" t="str">
            <v>02-liabilities</v>
          </cell>
          <cell r="U13588" t="str">
            <v>L04</v>
          </cell>
          <cell r="V13588" t="str">
            <v>Other liabilities</v>
          </cell>
          <cell r="W13588" t="str">
            <v>04-Liabilities</v>
          </cell>
          <cell r="X13588" t="str">
            <v>L07</v>
          </cell>
        </row>
        <row r="13589">
          <cell r="A13589" t="str">
            <v>96350</v>
          </cell>
          <cell r="B13589" t="str">
            <v>2704555</v>
          </cell>
          <cell r="C13589" t="str">
            <v>Fed Income Tax W/H B Notice</v>
          </cell>
          <cell r="D13589" t="str">
            <v>63515</v>
          </cell>
          <cell r="E13589">
            <v>0</v>
          </cell>
          <cell r="F13589" t="str">
            <v>C</v>
          </cell>
          <cell r="G13589">
            <v>-73.19</v>
          </cell>
          <cell r="H13589">
            <v>39263</v>
          </cell>
          <cell r="I13589" t="str">
            <v>Balance Sheet</v>
          </cell>
          <cell r="J13589" t="str">
            <v>Liabilities</v>
          </cell>
          <cell r="K13589" t="str">
            <v>2 - Liabilities-08 Remittances &amp; Items Not Allocated</v>
          </cell>
          <cell r="L13589" t="str">
            <v>CORE</v>
          </cell>
          <cell r="M13589" t="str">
            <v>M.Hinkle</v>
          </cell>
          <cell r="N13589" t="str">
            <v>First Commonwealth LHSC (WI)</v>
          </cell>
          <cell r="O13589" t="str">
            <v>FCW - Wisconsin PPO</v>
          </cell>
          <cell r="P13589" t="str">
            <v>GCSA</v>
          </cell>
          <cell r="Q13589" t="str">
            <v>L13</v>
          </cell>
          <cell r="R13589" t="str">
            <v>Remittances  &amp; Items not Allocated</v>
          </cell>
          <cell r="S13589" t="str">
            <v>Accrued exp &amp; other liabilities</v>
          </cell>
          <cell r="T13589" t="str">
            <v>02-liabilities</v>
          </cell>
          <cell r="U13589" t="str">
            <v>L04</v>
          </cell>
          <cell r="V13589" t="str">
            <v>Other liabilities</v>
          </cell>
          <cell r="W13589" t="str">
            <v>04-Liabilities</v>
          </cell>
          <cell r="X13589" t="str">
            <v>L07</v>
          </cell>
        </row>
        <row r="13590">
          <cell r="A13590" t="str">
            <v>96350</v>
          </cell>
          <cell r="B13590" t="str">
            <v>1512185</v>
          </cell>
          <cell r="C13590" t="str">
            <v>Fleet FCW Deposit # 9429035653</v>
          </cell>
          <cell r="D13590">
            <v>0</v>
          </cell>
          <cell r="E13590">
            <v>0</v>
          </cell>
          <cell r="F13590" t="str">
            <v>C</v>
          </cell>
          <cell r="G13590">
            <v>3766046.0389999999</v>
          </cell>
          <cell r="H13590">
            <v>39263</v>
          </cell>
          <cell r="I13590" t="str">
            <v>Balance Sheet</v>
          </cell>
          <cell r="J13590" t="str">
            <v>Assets</v>
          </cell>
          <cell r="K13590" t="str">
            <v>1 - Assets-08 Cash and Short Term Investments</v>
          </cell>
          <cell r="L13590" t="str">
            <v>CORE</v>
          </cell>
          <cell r="M13590" t="str">
            <v>W. Skinner</v>
          </cell>
          <cell r="N13590" t="str">
            <v>First Commonwealth LHSC (WI)</v>
          </cell>
          <cell r="O13590" t="e">
            <v>#N/A</v>
          </cell>
          <cell r="P13590" t="str">
            <v>N/A</v>
          </cell>
          <cell r="Q13590" t="str">
            <v>A05</v>
          </cell>
          <cell r="R13590" t="str">
            <v>Cash and short term investments</v>
          </cell>
          <cell r="S13590" t="str">
            <v>Cash &amp; cash equivalent</v>
          </cell>
          <cell r="T13590" t="str">
            <v>01-Assets</v>
          </cell>
          <cell r="U13590" t="str">
            <v>A03</v>
          </cell>
          <cell r="V13590" t="str">
            <v>Cash</v>
          </cell>
          <cell r="W13590" t="str">
            <v>01-Cash and invested assets</v>
          </cell>
          <cell r="X13590" t="str">
            <v>A02</v>
          </cell>
        </row>
        <row r="13591">
          <cell r="A13591" t="str">
            <v>96350</v>
          </cell>
          <cell r="B13591" t="str">
            <v>1512185</v>
          </cell>
          <cell r="C13591" t="str">
            <v>Fleet FCW Deposit # 9429035653</v>
          </cell>
          <cell r="D13591" t="str">
            <v>63200</v>
          </cell>
          <cell r="E13591">
            <v>0</v>
          </cell>
          <cell r="F13591" t="str">
            <v>C</v>
          </cell>
          <cell r="G13591">
            <v>-745329</v>
          </cell>
          <cell r="H13591">
            <v>39263</v>
          </cell>
          <cell r="I13591" t="str">
            <v>Balance Sheet</v>
          </cell>
          <cell r="J13591" t="str">
            <v>Assets</v>
          </cell>
          <cell r="K13591" t="str">
            <v>1 - Assets-08 Cash and Short Term Investments</v>
          </cell>
          <cell r="L13591" t="str">
            <v>CORE</v>
          </cell>
          <cell r="M13591" t="str">
            <v>W. Skinner</v>
          </cell>
          <cell r="N13591" t="str">
            <v>First Commonwealth LHSC (WI)</v>
          </cell>
          <cell r="O13591" t="e">
            <v>#N/A</v>
          </cell>
          <cell r="P13591" t="str">
            <v>N/A</v>
          </cell>
          <cell r="Q13591" t="str">
            <v>A05</v>
          </cell>
          <cell r="R13591" t="str">
            <v>Cash and short term investments</v>
          </cell>
          <cell r="S13591" t="str">
            <v>Cash &amp; cash equivalent</v>
          </cell>
          <cell r="T13591" t="str">
            <v>01-Assets</v>
          </cell>
          <cell r="U13591" t="str">
            <v>A03</v>
          </cell>
          <cell r="V13591" t="str">
            <v>Cash</v>
          </cell>
          <cell r="W13591" t="str">
            <v>01-Cash and invested assets</v>
          </cell>
          <cell r="X13591" t="str">
            <v>A02</v>
          </cell>
        </row>
        <row r="13592">
          <cell r="A13592" t="str">
            <v>96350</v>
          </cell>
          <cell r="B13592" t="str">
            <v>1512185</v>
          </cell>
          <cell r="C13592" t="str">
            <v>Fleet FCW Deposit # 9429035653</v>
          </cell>
          <cell r="D13592" t="str">
            <v>99999</v>
          </cell>
          <cell r="E13592">
            <v>0</v>
          </cell>
          <cell r="F13592" t="str">
            <v>C</v>
          </cell>
          <cell r="G13592">
            <v>-0.1</v>
          </cell>
          <cell r="H13592">
            <v>39263</v>
          </cell>
          <cell r="I13592" t="str">
            <v>Balance Sheet</v>
          </cell>
          <cell r="J13592" t="str">
            <v>Assets</v>
          </cell>
          <cell r="K13592" t="str">
            <v>1 - Assets-08 Cash and Short Term Investments</v>
          </cell>
          <cell r="L13592" t="str">
            <v>CORE</v>
          </cell>
          <cell r="M13592" t="str">
            <v>W. Skinner</v>
          </cell>
          <cell r="N13592" t="str">
            <v>First Commonwealth LHSC (WI)</v>
          </cell>
          <cell r="O13592" t="e">
            <v>#N/A</v>
          </cell>
          <cell r="P13592" t="str">
            <v>N/A</v>
          </cell>
          <cell r="Q13592" t="str">
            <v>A05</v>
          </cell>
          <cell r="R13592" t="str">
            <v>Cash and short term investments</v>
          </cell>
          <cell r="S13592" t="str">
            <v>Cash &amp; cash equivalent</v>
          </cell>
          <cell r="T13592" t="str">
            <v>01-Assets</v>
          </cell>
          <cell r="U13592" t="str">
            <v>A03</v>
          </cell>
          <cell r="V13592" t="str">
            <v>Cash</v>
          </cell>
          <cell r="W13592" t="str">
            <v>01-Cash and invested assets</v>
          </cell>
          <cell r="X13592" t="str">
            <v>A02</v>
          </cell>
        </row>
        <row r="13593">
          <cell r="A13593" t="str">
            <v>96350</v>
          </cell>
          <cell r="B13593" t="str">
            <v>1512215</v>
          </cell>
          <cell r="C13593" t="str">
            <v>Fleet FCW Disburse # 69709</v>
          </cell>
          <cell r="D13593">
            <v>0</v>
          </cell>
          <cell r="E13593">
            <v>0</v>
          </cell>
          <cell r="F13593" t="str">
            <v>C</v>
          </cell>
          <cell r="G13593">
            <v>-40609.32</v>
          </cell>
          <cell r="H13593">
            <v>39263</v>
          </cell>
          <cell r="I13593" t="str">
            <v>Balance Sheet</v>
          </cell>
          <cell r="J13593" t="str">
            <v>Assets</v>
          </cell>
          <cell r="K13593" t="str">
            <v>1 - Assets-08 Cash and Short Term Investments</v>
          </cell>
          <cell r="L13593" t="str">
            <v>CORE</v>
          </cell>
          <cell r="M13593" t="str">
            <v>W. Skinner</v>
          </cell>
          <cell r="N13593" t="str">
            <v>First Commonwealth LHSC (WI)</v>
          </cell>
          <cell r="O13593" t="e">
            <v>#N/A</v>
          </cell>
          <cell r="P13593" t="str">
            <v>N/A</v>
          </cell>
          <cell r="Q13593" t="str">
            <v>A05</v>
          </cell>
          <cell r="R13593" t="str">
            <v>Cash and short term investments</v>
          </cell>
          <cell r="S13593" t="str">
            <v>Cash &amp; cash equivalent</v>
          </cell>
          <cell r="T13593" t="str">
            <v>01-Assets</v>
          </cell>
          <cell r="U13593" t="str">
            <v>A03</v>
          </cell>
          <cell r="V13593" t="str">
            <v>Cash</v>
          </cell>
          <cell r="W13593" t="str">
            <v>01-Cash and invested assets</v>
          </cell>
          <cell r="X13593" t="str">
            <v>A02</v>
          </cell>
        </row>
        <row r="13594">
          <cell r="A13594" t="str">
            <v>96350</v>
          </cell>
          <cell r="B13594" t="str">
            <v>1512215</v>
          </cell>
          <cell r="C13594" t="str">
            <v>Fleet FCW Disburse # 69709</v>
          </cell>
          <cell r="D13594" t="str">
            <v>99999</v>
          </cell>
          <cell r="E13594">
            <v>0</v>
          </cell>
          <cell r="F13594" t="str">
            <v>C</v>
          </cell>
          <cell r="G13594">
            <v>296.76</v>
          </cell>
          <cell r="H13594">
            <v>39263</v>
          </cell>
          <cell r="I13594" t="str">
            <v>Balance Sheet</v>
          </cell>
          <cell r="J13594" t="str">
            <v>Assets</v>
          </cell>
          <cell r="K13594" t="str">
            <v>1 - Assets-08 Cash and Short Term Investments</v>
          </cell>
          <cell r="L13594" t="str">
            <v>CORE</v>
          </cell>
          <cell r="M13594" t="str">
            <v>W. Skinner</v>
          </cell>
          <cell r="N13594" t="str">
            <v>First Commonwealth LHSC (WI)</v>
          </cell>
          <cell r="O13594" t="e">
            <v>#N/A</v>
          </cell>
          <cell r="P13594" t="str">
            <v>N/A</v>
          </cell>
          <cell r="Q13594" t="str">
            <v>A05</v>
          </cell>
          <cell r="R13594" t="str">
            <v>Cash and short term investments</v>
          </cell>
          <cell r="S13594" t="str">
            <v>Cash &amp; cash equivalent</v>
          </cell>
          <cell r="T13594" t="str">
            <v>01-Assets</v>
          </cell>
          <cell r="U13594" t="str">
            <v>A03</v>
          </cell>
          <cell r="V13594" t="str">
            <v>Cash</v>
          </cell>
          <cell r="W13594" t="str">
            <v>01-Cash and invested assets</v>
          </cell>
          <cell r="X13594" t="str">
            <v>A02</v>
          </cell>
        </row>
        <row r="13595">
          <cell r="A13595" t="str">
            <v>96350</v>
          </cell>
          <cell r="B13595" t="str">
            <v>4504800</v>
          </cell>
          <cell r="C13595" t="str">
            <v>Franchise/Income Tax-C Year</v>
          </cell>
          <cell r="D13595" t="str">
            <v>63510</v>
          </cell>
          <cell r="E13595">
            <v>0</v>
          </cell>
          <cell r="F13595" t="str">
            <v>C</v>
          </cell>
          <cell r="G13595">
            <v>16879</v>
          </cell>
          <cell r="H13595">
            <v>39263</v>
          </cell>
          <cell r="I13595" t="str">
            <v>Income Statement</v>
          </cell>
          <cell r="J13595" t="str">
            <v>GA Expenses</v>
          </cell>
          <cell r="K13595" t="str">
            <v>5 - Expense-06 Taxes Other than FIT</v>
          </cell>
          <cell r="L13595" t="str">
            <v>CORE</v>
          </cell>
          <cell r="M13595" t="str">
            <v>J. Recanatini</v>
          </cell>
          <cell r="N13595" t="str">
            <v>First Commonwealth LHSC (WI)</v>
          </cell>
          <cell r="O13595" t="str">
            <v>FCW - Wisconsin HMO</v>
          </cell>
          <cell r="P13595" t="str">
            <v>N/A</v>
          </cell>
          <cell r="Q13595" t="str">
            <v>O21</v>
          </cell>
          <cell r="R13595" t="str">
            <v>General Administrative Expenses</v>
          </cell>
          <cell r="S13595" t="str">
            <v>Other operating costs and expenses</v>
          </cell>
          <cell r="T13595" t="str">
            <v>05-Expenses</v>
          </cell>
          <cell r="U13595" t="str">
            <v>EX02</v>
          </cell>
          <cell r="V13595" t="str">
            <v>General and administrative expenses</v>
          </cell>
          <cell r="W13595" t="str">
            <v>07-Benefits and expenses</v>
          </cell>
          <cell r="X13595" t="str">
            <v>Ex02</v>
          </cell>
        </row>
        <row r="13596">
          <cell r="A13596" t="str">
            <v>96350</v>
          </cell>
          <cell r="B13596" t="str">
            <v>5001000</v>
          </cell>
          <cell r="C13596" t="str">
            <v>Gross Paid In Capital</v>
          </cell>
          <cell r="D13596" t="str">
            <v>63200</v>
          </cell>
          <cell r="E13596" t="str">
            <v>96123</v>
          </cell>
          <cell r="F13596" t="str">
            <v>C</v>
          </cell>
          <cell r="G13596">
            <v>-99000</v>
          </cell>
          <cell r="H13596">
            <v>39263</v>
          </cell>
          <cell r="I13596" t="str">
            <v>Balance Sheet</v>
          </cell>
          <cell r="J13596" t="str">
            <v>Surplus</v>
          </cell>
          <cell r="K13596" t="str">
            <v>3 - Surplus-02 Retained Earnings/Unassigned Surplus</v>
          </cell>
          <cell r="L13596" t="str">
            <v>CORE</v>
          </cell>
          <cell r="M13596" t="str">
            <v>K. Lenaghan</v>
          </cell>
          <cell r="N13596" t="str">
            <v>First Commonwealth LHSC (WI)</v>
          </cell>
          <cell r="O13596" t="e">
            <v>#N/A</v>
          </cell>
          <cell r="P13596">
            <v>39462</v>
          </cell>
          <cell r="Q13596" t="str">
            <v>L26</v>
          </cell>
          <cell r="R13596" t="str">
            <v>Gross Paid In and Contributed Surplus</v>
          </cell>
          <cell r="S13596" t="str">
            <v>Capital in excess of par value</v>
          </cell>
          <cell r="T13596" t="str">
            <v>03-Equity</v>
          </cell>
          <cell r="U13596" t="str">
            <v>E02</v>
          </cell>
          <cell r="V13596" t="str">
            <v>Gross paid-in and contributed surplus</v>
          </cell>
          <cell r="W13596" t="str">
            <v>05-Capital and surplus</v>
          </cell>
          <cell r="X13596" t="str">
            <v>E02</v>
          </cell>
        </row>
        <row r="13597">
          <cell r="A13597" t="str">
            <v>96350</v>
          </cell>
          <cell r="B13597" t="str">
            <v>4507320</v>
          </cell>
          <cell r="C13597" t="str">
            <v>Guaranty Associat Fees-Class A</v>
          </cell>
          <cell r="D13597" t="str">
            <v>63510</v>
          </cell>
          <cell r="E13597">
            <v>0</v>
          </cell>
          <cell r="F13597" t="str">
            <v>C</v>
          </cell>
          <cell r="G13597">
            <v>9303.2000000000007</v>
          </cell>
          <cell r="H13597">
            <v>39263</v>
          </cell>
          <cell r="I13597" t="str">
            <v>Income Statement</v>
          </cell>
          <cell r="J13597" t="str">
            <v>GA Expenses</v>
          </cell>
          <cell r="K13597" t="str">
            <v>5 - Expense-06 Taxes Other than FIT</v>
          </cell>
          <cell r="L13597" t="str">
            <v>CORE</v>
          </cell>
          <cell r="M13597" t="str">
            <v>K. Lenaghan</v>
          </cell>
          <cell r="N13597" t="str">
            <v>First Commonwealth LHSC (WI)</v>
          </cell>
          <cell r="O13597" t="str">
            <v>FCW - Wisconsin HMO</v>
          </cell>
          <cell r="P13597">
            <v>39458</v>
          </cell>
          <cell r="Q13597" t="str">
            <v>O21</v>
          </cell>
          <cell r="R13597" t="str">
            <v>General Administrative Expenses</v>
          </cell>
          <cell r="S13597" t="str">
            <v>Other operating costs and expenses</v>
          </cell>
          <cell r="T13597" t="str">
            <v>05-Expenses</v>
          </cell>
          <cell r="U13597" t="str">
            <v>EX02</v>
          </cell>
          <cell r="V13597" t="str">
            <v>General and administrative expenses</v>
          </cell>
          <cell r="W13597" t="str">
            <v>07-Benefits and expenses</v>
          </cell>
          <cell r="X13597" t="str">
            <v>Ex02</v>
          </cell>
        </row>
        <row r="13598">
          <cell r="A13598" t="str">
            <v>96350</v>
          </cell>
          <cell r="B13598" t="str">
            <v>4507320</v>
          </cell>
          <cell r="C13598" t="str">
            <v>Guaranty Associat Fees-Class A</v>
          </cell>
          <cell r="D13598" t="str">
            <v>63515</v>
          </cell>
          <cell r="E13598">
            <v>0</v>
          </cell>
          <cell r="F13598" t="str">
            <v>C</v>
          </cell>
          <cell r="G13598">
            <v>2325.8000000000002</v>
          </cell>
          <cell r="H13598">
            <v>39263</v>
          </cell>
          <cell r="I13598" t="str">
            <v>Income Statement</v>
          </cell>
          <cell r="J13598" t="str">
            <v>GA Expenses</v>
          </cell>
          <cell r="K13598" t="str">
            <v>5 - Expense-06 Taxes Other than FIT</v>
          </cell>
          <cell r="L13598" t="str">
            <v>CORE</v>
          </cell>
          <cell r="M13598" t="str">
            <v>K. Lenaghan</v>
          </cell>
          <cell r="N13598" t="str">
            <v>First Commonwealth LHSC (WI)</v>
          </cell>
          <cell r="O13598" t="str">
            <v>FCW - Wisconsin PPO</v>
          </cell>
          <cell r="P13598">
            <v>39458</v>
          </cell>
          <cell r="Q13598" t="str">
            <v>O21</v>
          </cell>
          <cell r="R13598" t="str">
            <v>General Administrative Expenses</v>
          </cell>
          <cell r="S13598" t="str">
            <v>Other operating costs and expenses</v>
          </cell>
          <cell r="T13598" t="str">
            <v>05-Expenses</v>
          </cell>
          <cell r="U13598" t="str">
            <v>EX02</v>
          </cell>
          <cell r="V13598" t="str">
            <v>General and administrative expenses</v>
          </cell>
          <cell r="W13598" t="str">
            <v>07-Benefits and expenses</v>
          </cell>
          <cell r="X13598" t="str">
            <v>Ex02</v>
          </cell>
        </row>
        <row r="13599">
          <cell r="A13599" t="str">
            <v>96350</v>
          </cell>
          <cell r="B13599" t="str">
            <v>2530125</v>
          </cell>
          <cell r="C13599" t="str">
            <v>H.O. Exp Liab Claim Res Prov</v>
          </cell>
          <cell r="D13599" t="str">
            <v>63515</v>
          </cell>
          <cell r="E13599">
            <v>0</v>
          </cell>
          <cell r="F13599" t="str">
            <v>C</v>
          </cell>
          <cell r="G13599">
            <v>-5380.268</v>
          </cell>
          <cell r="H13599">
            <v>39263</v>
          </cell>
          <cell r="I13599" t="str">
            <v>Balance Sheet</v>
          </cell>
          <cell r="J13599" t="str">
            <v>Liabilities</v>
          </cell>
          <cell r="K13599" t="str">
            <v>2 - Liabilities-03.1 Unpaid claims adjustment expenses</v>
          </cell>
          <cell r="L13599" t="str">
            <v>CORE</v>
          </cell>
          <cell r="M13599" t="str">
            <v>K. Lenaghan</v>
          </cell>
          <cell r="N13599" t="str">
            <v>First Commonwealth LHSC (WI)</v>
          </cell>
          <cell r="O13599" t="str">
            <v>FCW - Wisconsin PPO</v>
          </cell>
          <cell r="P13599">
            <v>39462</v>
          </cell>
          <cell r="Q13599" t="str">
            <v>L03</v>
          </cell>
          <cell r="R13599" t="str">
            <v>Unpaid claims adjustment expenses</v>
          </cell>
          <cell r="S13599" t="str">
            <v>Accrued exp &amp; other liabilities</v>
          </cell>
          <cell r="T13599" t="str">
            <v>02-liabilities</v>
          </cell>
          <cell r="U13599" t="str">
            <v>L04</v>
          </cell>
          <cell r="V13599" t="str">
            <v>General expenses due or accrued</v>
          </cell>
          <cell r="W13599" t="str">
            <v>04-Liabilities</v>
          </cell>
          <cell r="X13599" t="str">
            <v>L04</v>
          </cell>
        </row>
        <row r="13600">
          <cell r="A13600" t="str">
            <v>96350</v>
          </cell>
          <cell r="B13600" t="str">
            <v>2530125</v>
          </cell>
          <cell r="C13600" t="str">
            <v>H.O. Exp Liab Claim Res Prov</v>
          </cell>
          <cell r="D13600" t="str">
            <v>63515</v>
          </cell>
          <cell r="E13600">
            <v>0</v>
          </cell>
          <cell r="F13600" t="str">
            <v>S</v>
          </cell>
          <cell r="G13600">
            <v>0</v>
          </cell>
          <cell r="H13600">
            <v>39263</v>
          </cell>
          <cell r="I13600" t="str">
            <v>Balance Sheet</v>
          </cell>
          <cell r="J13600" t="str">
            <v>Liabilities</v>
          </cell>
          <cell r="K13600" t="str">
            <v>2 - Liabilities-03.1 Unpaid claims adjustment expenses</v>
          </cell>
          <cell r="L13600" t="str">
            <v>STAT</v>
          </cell>
          <cell r="M13600" t="str">
            <v>K. Lenaghan</v>
          </cell>
          <cell r="N13600" t="str">
            <v>First Commonwealth LHSC (WI)</v>
          </cell>
          <cell r="O13600" t="str">
            <v>FCW - Wisconsin PPO</v>
          </cell>
          <cell r="P13600">
            <v>39462</v>
          </cell>
          <cell r="Q13600" t="str">
            <v>L03</v>
          </cell>
          <cell r="R13600" t="str">
            <v>Unpaid claims adjustment expenses</v>
          </cell>
          <cell r="S13600" t="str">
            <v>Accrued exp &amp; other liabilities</v>
          </cell>
          <cell r="T13600" t="str">
            <v>02-liabilities</v>
          </cell>
          <cell r="U13600" t="str">
            <v>L04</v>
          </cell>
          <cell r="V13600" t="str">
            <v>General expenses due or accrued</v>
          </cell>
          <cell r="W13600" t="str">
            <v>04-Liabilities</v>
          </cell>
          <cell r="X13600" t="str">
            <v>L04</v>
          </cell>
        </row>
        <row r="13601">
          <cell r="A13601" t="str">
            <v>96350</v>
          </cell>
          <cell r="B13601" t="str">
            <v>2530000</v>
          </cell>
          <cell r="C13601" t="str">
            <v>HO Exp Accts Pay Module Only</v>
          </cell>
          <cell r="D13601" t="str">
            <v>99999</v>
          </cell>
          <cell r="E13601">
            <v>0</v>
          </cell>
          <cell r="F13601" t="str">
            <v>C</v>
          </cell>
          <cell r="G13601">
            <v>0</v>
          </cell>
          <cell r="H13601">
            <v>39263</v>
          </cell>
          <cell r="I13601" t="str">
            <v>Balance Sheet</v>
          </cell>
          <cell r="J13601" t="str">
            <v>Liabilities</v>
          </cell>
          <cell r="K13601" t="str">
            <v>2 - Liabilities-07 Accrued Expenses, Taxes &amp; Commissions</v>
          </cell>
          <cell r="L13601" t="str">
            <v>CORE</v>
          </cell>
          <cell r="M13601" t="str">
            <v>A. Li</v>
          </cell>
          <cell r="N13601" t="str">
            <v>First Commonwealth LHSC (WI)</v>
          </cell>
          <cell r="O13601" t="e">
            <v>#N/A</v>
          </cell>
          <cell r="P13601">
            <v>39462</v>
          </cell>
          <cell r="Q13601" t="str">
            <v>L09</v>
          </cell>
          <cell r="R13601" t="str">
            <v>General Expenses Due or Accrued</v>
          </cell>
          <cell r="S13601" t="str">
            <v>Accrued exp &amp; other liabilities</v>
          </cell>
          <cell r="T13601" t="str">
            <v>02-liabilities</v>
          </cell>
          <cell r="U13601" t="str">
            <v>L04</v>
          </cell>
          <cell r="V13601" t="str">
            <v>General expenses due or accrued</v>
          </cell>
          <cell r="W13601" t="str">
            <v>04-Liabilities</v>
          </cell>
          <cell r="X13601" t="str">
            <v>L04</v>
          </cell>
        </row>
        <row r="13602">
          <cell r="A13602" t="str">
            <v>96350</v>
          </cell>
          <cell r="B13602" t="str">
            <v>1910030</v>
          </cell>
          <cell r="C13602" t="str">
            <v>I/C Amount Due-Premiums</v>
          </cell>
          <cell r="D13602" t="str">
            <v>63510</v>
          </cell>
          <cell r="E13602" t="str">
            <v>00077</v>
          </cell>
          <cell r="F13602" t="str">
            <v>C</v>
          </cell>
          <cell r="G13602">
            <v>123068.51</v>
          </cell>
          <cell r="H13602">
            <v>39263</v>
          </cell>
          <cell r="I13602" t="str">
            <v>Balance Sheet</v>
          </cell>
          <cell r="J13602" t="str">
            <v>Assets</v>
          </cell>
          <cell r="K13602" t="str">
            <v>1 - Assets-16 Other Assets</v>
          </cell>
          <cell r="L13602" t="str">
            <v>CORE</v>
          </cell>
          <cell r="M13602" t="str">
            <v>G.Timko</v>
          </cell>
          <cell r="N13602" t="str">
            <v>First Commonwealth LHSC (WI)</v>
          </cell>
          <cell r="O13602" t="str">
            <v>FCW - Wisconsin HMO</v>
          </cell>
          <cell r="P13602" t="str">
            <v>GCSA</v>
          </cell>
          <cell r="Q13602" t="str">
            <v>A21</v>
          </cell>
          <cell r="R13602" t="str">
            <v>Receivables from Parent, Subsidiaries and Affiliates</v>
          </cell>
          <cell r="S13602" t="str">
            <v>Amount Due to Guardian</v>
          </cell>
          <cell r="T13602" t="str">
            <v>02-Liabilities</v>
          </cell>
          <cell r="U13602" t="str">
            <v>L03</v>
          </cell>
          <cell r="V13602" t="str">
            <v>Amounts due from or to parent and affiliates (See separate analysis)</v>
          </cell>
          <cell r="W13602" t="str">
            <v>03-Assets or Liabilities</v>
          </cell>
          <cell r="X13602" t="str">
            <v>A07 or L06</v>
          </cell>
        </row>
        <row r="13603">
          <cell r="A13603" t="str">
            <v>96350</v>
          </cell>
          <cell r="B13603" t="str">
            <v>1910030</v>
          </cell>
          <cell r="C13603" t="str">
            <v>I/C Amount Due-Premiums</v>
          </cell>
          <cell r="D13603" t="str">
            <v>63510</v>
          </cell>
          <cell r="E13603" t="str">
            <v>00077</v>
          </cell>
          <cell r="F13603" t="str">
            <v>C</v>
          </cell>
          <cell r="G13603">
            <v>1453.58</v>
          </cell>
          <cell r="H13603">
            <v>39263</v>
          </cell>
          <cell r="I13603" t="str">
            <v>Balance Sheet</v>
          </cell>
          <cell r="J13603" t="str">
            <v>Assets</v>
          </cell>
          <cell r="K13603" t="str">
            <v>1 - Assets-16 Other Assets</v>
          </cell>
          <cell r="L13603" t="str">
            <v>CORE</v>
          </cell>
          <cell r="M13603" t="str">
            <v>G.Timko</v>
          </cell>
          <cell r="N13603" t="str">
            <v>First Commonwealth LHSC (WI)</v>
          </cell>
          <cell r="O13603" t="str">
            <v>FCW - Wisconsin HMO</v>
          </cell>
          <cell r="P13603" t="str">
            <v>GCSA</v>
          </cell>
          <cell r="Q13603" t="str">
            <v>A21</v>
          </cell>
          <cell r="R13603" t="str">
            <v>Receivables from Parent, Subsidiaries and Affiliates</v>
          </cell>
          <cell r="S13603" t="str">
            <v>Amount Due to Guardian</v>
          </cell>
          <cell r="T13603" t="str">
            <v>02-Liabilities</v>
          </cell>
          <cell r="U13603" t="str">
            <v>L03</v>
          </cell>
          <cell r="V13603" t="str">
            <v>Amounts due from or to parent and affiliates (See separate analysis)</v>
          </cell>
          <cell r="W13603" t="str">
            <v>03-Assets or Liabilities</v>
          </cell>
          <cell r="X13603" t="str">
            <v>A07 or L06</v>
          </cell>
        </row>
        <row r="13604">
          <cell r="A13604" t="str">
            <v>96350</v>
          </cell>
          <cell r="B13604" t="str">
            <v>1910030</v>
          </cell>
          <cell r="C13604" t="str">
            <v>I/C Amount Due-Premiums</v>
          </cell>
          <cell r="D13604" t="str">
            <v>63510</v>
          </cell>
          <cell r="E13604" t="str">
            <v>00077</v>
          </cell>
          <cell r="F13604" t="str">
            <v>C</v>
          </cell>
          <cell r="G13604">
            <v>1143398.99</v>
          </cell>
          <cell r="H13604">
            <v>39263</v>
          </cell>
          <cell r="I13604" t="str">
            <v>Balance Sheet</v>
          </cell>
          <cell r="J13604" t="str">
            <v>Assets</v>
          </cell>
          <cell r="K13604" t="str">
            <v>1 - Assets-16 Other Assets</v>
          </cell>
          <cell r="L13604" t="str">
            <v>CORE</v>
          </cell>
          <cell r="M13604" t="str">
            <v>G.Timko</v>
          </cell>
          <cell r="N13604" t="str">
            <v>First Commonwealth LHSC (WI)</v>
          </cell>
          <cell r="O13604" t="str">
            <v>FCW - Wisconsin HMO</v>
          </cell>
          <cell r="P13604" t="str">
            <v>GCSA</v>
          </cell>
          <cell r="Q13604" t="str">
            <v>A21</v>
          </cell>
          <cell r="R13604" t="str">
            <v>Receivables from Parent, Subsidiaries and Affiliates</v>
          </cell>
          <cell r="S13604" t="str">
            <v>Amount Due to Guardian</v>
          </cell>
          <cell r="T13604" t="str">
            <v>02-Liabilities</v>
          </cell>
          <cell r="U13604" t="str">
            <v>L03</v>
          </cell>
          <cell r="V13604" t="str">
            <v>Amounts due from or to parent and affiliates (See separate analysis)</v>
          </cell>
          <cell r="W13604" t="str">
            <v>03-Assets or Liabilities</v>
          </cell>
          <cell r="X13604" t="str">
            <v>A07 or L06</v>
          </cell>
        </row>
        <row r="13605">
          <cell r="A13605" t="str">
            <v>96350</v>
          </cell>
          <cell r="B13605" t="str">
            <v>1910030</v>
          </cell>
          <cell r="C13605" t="str">
            <v>I/C Amount Due-Premiums</v>
          </cell>
          <cell r="D13605" t="str">
            <v>63510</v>
          </cell>
          <cell r="E13605" t="str">
            <v>00077</v>
          </cell>
          <cell r="F13605" t="str">
            <v>C</v>
          </cell>
          <cell r="G13605">
            <v>23596.7</v>
          </cell>
          <cell r="H13605">
            <v>39263</v>
          </cell>
          <cell r="I13605" t="str">
            <v>Balance Sheet</v>
          </cell>
          <cell r="J13605" t="str">
            <v>Assets</v>
          </cell>
          <cell r="K13605" t="str">
            <v>1 - Assets-16 Other Assets</v>
          </cell>
          <cell r="L13605" t="str">
            <v>CORE</v>
          </cell>
          <cell r="M13605" t="str">
            <v>G.Timko</v>
          </cell>
          <cell r="N13605" t="str">
            <v>First Commonwealth LHSC (WI)</v>
          </cell>
          <cell r="O13605" t="str">
            <v>FCW - Wisconsin HMO</v>
          </cell>
          <cell r="P13605" t="str">
            <v>GCSA</v>
          </cell>
          <cell r="Q13605" t="str">
            <v>A21</v>
          </cell>
          <cell r="R13605" t="str">
            <v>Receivables from Parent, Subsidiaries and Affiliates</v>
          </cell>
          <cell r="S13605" t="str">
            <v>Amount Due to Guardian</v>
          </cell>
          <cell r="T13605" t="str">
            <v>02-Liabilities</v>
          </cell>
          <cell r="U13605" t="str">
            <v>L03</v>
          </cell>
          <cell r="V13605" t="str">
            <v>Amounts due from or to parent and affiliates (See separate analysis)</v>
          </cell>
          <cell r="W13605" t="str">
            <v>03-Assets or Liabilities</v>
          </cell>
          <cell r="X13605" t="str">
            <v>A07 or L06</v>
          </cell>
        </row>
        <row r="13606">
          <cell r="A13606" t="str">
            <v>96350</v>
          </cell>
          <cell r="B13606" t="str">
            <v>1910030</v>
          </cell>
          <cell r="C13606" t="str">
            <v>I/C Amount Due-Premiums</v>
          </cell>
          <cell r="D13606" t="str">
            <v>63510</v>
          </cell>
          <cell r="E13606" t="str">
            <v>00077</v>
          </cell>
          <cell r="F13606" t="str">
            <v>C</v>
          </cell>
          <cell r="G13606">
            <v>616565.34</v>
          </cell>
          <cell r="H13606">
            <v>39263</v>
          </cell>
          <cell r="I13606" t="str">
            <v>Balance Sheet</v>
          </cell>
          <cell r="J13606" t="str">
            <v>Assets</v>
          </cell>
          <cell r="K13606" t="str">
            <v>1 - Assets-16 Other Assets</v>
          </cell>
          <cell r="L13606" t="str">
            <v>CORE</v>
          </cell>
          <cell r="M13606" t="str">
            <v>G.Timko</v>
          </cell>
          <cell r="N13606" t="str">
            <v>First Commonwealth LHSC (WI)</v>
          </cell>
          <cell r="O13606" t="str">
            <v>FCW - Wisconsin HMO</v>
          </cell>
          <cell r="P13606" t="str">
            <v>GCSA</v>
          </cell>
          <cell r="Q13606" t="str">
            <v>A21</v>
          </cell>
          <cell r="R13606" t="str">
            <v>Receivables from Parent, Subsidiaries and Affiliates</v>
          </cell>
          <cell r="S13606" t="str">
            <v>Amount Due to Guardian</v>
          </cell>
          <cell r="T13606" t="str">
            <v>02-Liabilities</v>
          </cell>
          <cell r="U13606" t="str">
            <v>L03</v>
          </cell>
          <cell r="V13606" t="str">
            <v>Amounts due from or to parent and affiliates (See separate analysis)</v>
          </cell>
          <cell r="W13606" t="str">
            <v>03-Assets or Liabilities</v>
          </cell>
          <cell r="X13606" t="str">
            <v>A07 or L06</v>
          </cell>
        </row>
        <row r="13607">
          <cell r="A13607" t="str">
            <v>96350</v>
          </cell>
          <cell r="B13607" t="str">
            <v>1910030</v>
          </cell>
          <cell r="C13607" t="str">
            <v>I/C Amount Due-Premiums</v>
          </cell>
          <cell r="D13607" t="str">
            <v>63510</v>
          </cell>
          <cell r="E13607" t="str">
            <v>00077</v>
          </cell>
          <cell r="F13607" t="str">
            <v>C</v>
          </cell>
          <cell r="G13607">
            <v>243.54</v>
          </cell>
          <cell r="H13607">
            <v>39263</v>
          </cell>
          <cell r="I13607" t="str">
            <v>Balance Sheet</v>
          </cell>
          <cell r="J13607" t="str">
            <v>Assets</v>
          </cell>
          <cell r="K13607" t="str">
            <v>1 - Assets-16 Other Assets</v>
          </cell>
          <cell r="L13607" t="str">
            <v>CORE</v>
          </cell>
          <cell r="M13607" t="str">
            <v>G.Timko</v>
          </cell>
          <cell r="N13607" t="str">
            <v>First Commonwealth LHSC (WI)</v>
          </cell>
          <cell r="O13607" t="str">
            <v>FCW - Wisconsin HMO</v>
          </cell>
          <cell r="P13607" t="str">
            <v>GCSA</v>
          </cell>
          <cell r="Q13607" t="str">
            <v>A21</v>
          </cell>
          <cell r="R13607" t="str">
            <v>Receivables from Parent, Subsidiaries and Affiliates</v>
          </cell>
          <cell r="S13607" t="str">
            <v>Amount Due to Guardian</v>
          </cell>
          <cell r="T13607" t="str">
            <v>02-Liabilities</v>
          </cell>
          <cell r="U13607" t="str">
            <v>L03</v>
          </cell>
          <cell r="V13607" t="str">
            <v>Amounts due from or to parent and affiliates (See separate analysis)</v>
          </cell>
          <cell r="W13607" t="str">
            <v>03-Assets or Liabilities</v>
          </cell>
          <cell r="X13607" t="str">
            <v>A07 or L06</v>
          </cell>
        </row>
        <row r="13608">
          <cell r="A13608" t="str">
            <v>96350</v>
          </cell>
          <cell r="B13608" t="str">
            <v>1910030</v>
          </cell>
          <cell r="C13608" t="str">
            <v>I/C Amount Due-Premiums</v>
          </cell>
          <cell r="D13608" t="str">
            <v>63510</v>
          </cell>
          <cell r="E13608" t="str">
            <v>00077</v>
          </cell>
          <cell r="F13608" t="str">
            <v>C</v>
          </cell>
          <cell r="G13608">
            <v>2001.15</v>
          </cell>
          <cell r="H13608">
            <v>39263</v>
          </cell>
          <cell r="I13608" t="str">
            <v>Balance Sheet</v>
          </cell>
          <cell r="J13608" t="str">
            <v>Assets</v>
          </cell>
          <cell r="K13608" t="str">
            <v>1 - Assets-16 Other Assets</v>
          </cell>
          <cell r="L13608" t="str">
            <v>CORE</v>
          </cell>
          <cell r="M13608" t="str">
            <v>G.Timko</v>
          </cell>
          <cell r="N13608" t="str">
            <v>First Commonwealth LHSC (WI)</v>
          </cell>
          <cell r="O13608" t="str">
            <v>FCW - Wisconsin HMO</v>
          </cell>
          <cell r="P13608" t="str">
            <v>GCSA</v>
          </cell>
          <cell r="Q13608" t="str">
            <v>A21</v>
          </cell>
          <cell r="R13608" t="str">
            <v>Receivables from Parent, Subsidiaries and Affiliates</v>
          </cell>
          <cell r="S13608" t="str">
            <v>Amount Due to Guardian</v>
          </cell>
          <cell r="T13608" t="str">
            <v>02-Liabilities</v>
          </cell>
          <cell r="U13608" t="str">
            <v>L03</v>
          </cell>
          <cell r="V13608" t="str">
            <v>Amounts due from or to parent and affiliates (See separate analysis)</v>
          </cell>
          <cell r="W13608" t="str">
            <v>03-Assets or Liabilities</v>
          </cell>
          <cell r="X13608" t="str">
            <v>A07 or L06</v>
          </cell>
        </row>
        <row r="13609">
          <cell r="A13609" t="str">
            <v>96350</v>
          </cell>
          <cell r="B13609" t="str">
            <v>1910030</v>
          </cell>
          <cell r="C13609" t="str">
            <v>I/C Amount Due-Premiums</v>
          </cell>
          <cell r="D13609" t="str">
            <v>63510</v>
          </cell>
          <cell r="E13609" t="str">
            <v>00077</v>
          </cell>
          <cell r="F13609" t="str">
            <v>C</v>
          </cell>
          <cell r="G13609">
            <v>135306.10999999999</v>
          </cell>
          <cell r="H13609">
            <v>39263</v>
          </cell>
          <cell r="I13609" t="str">
            <v>Balance Sheet</v>
          </cell>
          <cell r="J13609" t="str">
            <v>Assets</v>
          </cell>
          <cell r="K13609" t="str">
            <v>1 - Assets-16 Other Assets</v>
          </cell>
          <cell r="L13609" t="str">
            <v>CORE</v>
          </cell>
          <cell r="M13609" t="str">
            <v>G.Timko</v>
          </cell>
          <cell r="N13609" t="str">
            <v>First Commonwealth LHSC (WI)</v>
          </cell>
          <cell r="O13609" t="str">
            <v>FCW - Wisconsin HMO</v>
          </cell>
          <cell r="P13609" t="str">
            <v>GCSA</v>
          </cell>
          <cell r="Q13609" t="str">
            <v>A21</v>
          </cell>
          <cell r="R13609" t="str">
            <v>Receivables from Parent, Subsidiaries and Affiliates</v>
          </cell>
          <cell r="S13609" t="str">
            <v>Amount Due to Guardian</v>
          </cell>
          <cell r="T13609" t="str">
            <v>02-Liabilities</v>
          </cell>
          <cell r="U13609" t="str">
            <v>L03</v>
          </cell>
          <cell r="V13609" t="str">
            <v>Amounts due from or to parent and affiliates (See separate analysis)</v>
          </cell>
          <cell r="W13609" t="str">
            <v>03-Assets or Liabilities</v>
          </cell>
          <cell r="X13609" t="str">
            <v>A07 or L06</v>
          </cell>
        </row>
        <row r="13610">
          <cell r="A13610" t="str">
            <v>96350</v>
          </cell>
          <cell r="B13610" t="str">
            <v>1910030</v>
          </cell>
          <cell r="C13610" t="str">
            <v>I/C Amount Due-Premiums</v>
          </cell>
          <cell r="D13610" t="str">
            <v>63510</v>
          </cell>
          <cell r="E13610" t="str">
            <v>00077</v>
          </cell>
          <cell r="F13610" t="str">
            <v>C</v>
          </cell>
          <cell r="G13610">
            <v>962.64</v>
          </cell>
          <cell r="H13610">
            <v>39263</v>
          </cell>
          <cell r="I13610" t="str">
            <v>Balance Sheet</v>
          </cell>
          <cell r="J13610" t="str">
            <v>Assets</v>
          </cell>
          <cell r="K13610" t="str">
            <v>1 - Assets-16 Other Assets</v>
          </cell>
          <cell r="L13610" t="str">
            <v>CORE</v>
          </cell>
          <cell r="M13610" t="str">
            <v>G.Timko</v>
          </cell>
          <cell r="N13610" t="str">
            <v>First Commonwealth LHSC (WI)</v>
          </cell>
          <cell r="O13610" t="str">
            <v>FCW - Wisconsin HMO</v>
          </cell>
          <cell r="P13610" t="str">
            <v>GCSA</v>
          </cell>
          <cell r="Q13610" t="str">
            <v>A21</v>
          </cell>
          <cell r="R13610" t="str">
            <v>Receivables from Parent, Subsidiaries and Affiliates</v>
          </cell>
          <cell r="S13610" t="str">
            <v>Amount Due to Guardian</v>
          </cell>
          <cell r="T13610" t="str">
            <v>02-Liabilities</v>
          </cell>
          <cell r="U13610" t="str">
            <v>L03</v>
          </cell>
          <cell r="V13610" t="str">
            <v>Amounts due from or to parent and affiliates (See separate analysis)</v>
          </cell>
          <cell r="W13610" t="str">
            <v>03-Assets or Liabilities</v>
          </cell>
          <cell r="X13610" t="str">
            <v>A07 or L06</v>
          </cell>
        </row>
        <row r="13611">
          <cell r="A13611" t="str">
            <v>96350</v>
          </cell>
          <cell r="B13611" t="str">
            <v>1910030</v>
          </cell>
          <cell r="C13611" t="str">
            <v>I/C Amount Due-Premiums</v>
          </cell>
          <cell r="D13611" t="str">
            <v>63510</v>
          </cell>
          <cell r="E13611" t="str">
            <v>00077</v>
          </cell>
          <cell r="F13611" t="str">
            <v>C</v>
          </cell>
          <cell r="G13611">
            <v>-2018735.25</v>
          </cell>
          <cell r="H13611">
            <v>39263</v>
          </cell>
          <cell r="I13611" t="str">
            <v>Balance Sheet</v>
          </cell>
          <cell r="J13611" t="str">
            <v>Assets</v>
          </cell>
          <cell r="K13611" t="str">
            <v>1 - Assets-16 Other Assets</v>
          </cell>
          <cell r="L13611" t="str">
            <v>CORE</v>
          </cell>
          <cell r="M13611" t="str">
            <v>G.Timko</v>
          </cell>
          <cell r="N13611" t="str">
            <v>First Commonwealth LHSC (WI)</v>
          </cell>
          <cell r="O13611" t="str">
            <v>FCW - Wisconsin HMO</v>
          </cell>
          <cell r="P13611" t="str">
            <v>GCSA</v>
          </cell>
          <cell r="Q13611" t="str">
            <v>A21</v>
          </cell>
          <cell r="R13611" t="str">
            <v>Receivables from Parent, Subsidiaries and Affiliates</v>
          </cell>
          <cell r="S13611" t="str">
            <v>Amount Due to Guardian</v>
          </cell>
          <cell r="T13611" t="str">
            <v>02-Liabilities</v>
          </cell>
          <cell r="U13611" t="str">
            <v>L03</v>
          </cell>
          <cell r="V13611" t="str">
            <v>Amounts due from or to parent and affiliates (See separate analysis)</v>
          </cell>
          <cell r="W13611" t="str">
            <v>03-Assets or Liabilities</v>
          </cell>
          <cell r="X13611" t="str">
            <v>A07 or L06</v>
          </cell>
        </row>
        <row r="13612">
          <cell r="A13612" t="str">
            <v>96350</v>
          </cell>
          <cell r="B13612" t="str">
            <v>1910030</v>
          </cell>
          <cell r="C13612" t="str">
            <v>I/C Amount Due-Premiums</v>
          </cell>
          <cell r="D13612" t="str">
            <v>63515</v>
          </cell>
          <cell r="E13612" t="str">
            <v>00077</v>
          </cell>
          <cell r="F13612" t="str">
            <v>C</v>
          </cell>
          <cell r="G13612">
            <v>45925.21</v>
          </cell>
          <cell r="H13612">
            <v>39263</v>
          </cell>
          <cell r="I13612" t="str">
            <v>Balance Sheet</v>
          </cell>
          <cell r="J13612" t="str">
            <v>Assets</v>
          </cell>
          <cell r="K13612" t="str">
            <v>1 - Assets-16 Other Assets</v>
          </cell>
          <cell r="L13612" t="str">
            <v>CORE</v>
          </cell>
          <cell r="M13612" t="str">
            <v>G.Timko</v>
          </cell>
          <cell r="N13612" t="str">
            <v>First Commonwealth LHSC (WI)</v>
          </cell>
          <cell r="O13612" t="str">
            <v>FCW - Wisconsin PPO</v>
          </cell>
          <cell r="P13612" t="str">
            <v>GCSA</v>
          </cell>
          <cell r="Q13612" t="str">
            <v>A21</v>
          </cell>
          <cell r="R13612" t="str">
            <v>Receivables from Parent, Subsidiaries and Affiliates</v>
          </cell>
          <cell r="S13612" t="str">
            <v>Amount Due to Guardian</v>
          </cell>
          <cell r="T13612" t="str">
            <v>02-Liabilities</v>
          </cell>
          <cell r="U13612" t="str">
            <v>L03</v>
          </cell>
          <cell r="V13612" t="str">
            <v>Amounts due from or to parent and affiliates (See separate analysis)</v>
          </cell>
          <cell r="W13612" t="str">
            <v>03-Assets or Liabilities</v>
          </cell>
          <cell r="X13612" t="str">
            <v>A07 or L06</v>
          </cell>
        </row>
        <row r="13613">
          <cell r="A13613" t="str">
            <v>96350</v>
          </cell>
          <cell r="B13613" t="str">
            <v>1910030</v>
          </cell>
          <cell r="C13613" t="str">
            <v>I/C Amount Due-Premiums</v>
          </cell>
          <cell r="D13613" t="str">
            <v>63515</v>
          </cell>
          <cell r="E13613" t="str">
            <v>00077</v>
          </cell>
          <cell r="F13613" t="str">
            <v>C</v>
          </cell>
          <cell r="G13613">
            <v>274590.8</v>
          </cell>
          <cell r="H13613">
            <v>39263</v>
          </cell>
          <cell r="I13613" t="str">
            <v>Balance Sheet</v>
          </cell>
          <cell r="J13613" t="str">
            <v>Assets</v>
          </cell>
          <cell r="K13613" t="str">
            <v>1 - Assets-16 Other Assets</v>
          </cell>
          <cell r="L13613" t="str">
            <v>CORE</v>
          </cell>
          <cell r="M13613" t="str">
            <v>G.Timko</v>
          </cell>
          <cell r="N13613" t="str">
            <v>First Commonwealth LHSC (WI)</v>
          </cell>
          <cell r="O13613" t="str">
            <v>FCW - Wisconsin PPO</v>
          </cell>
          <cell r="P13613" t="str">
            <v>GCSA</v>
          </cell>
          <cell r="Q13613" t="str">
            <v>A21</v>
          </cell>
          <cell r="R13613" t="str">
            <v>Receivables from Parent, Subsidiaries and Affiliates</v>
          </cell>
          <cell r="S13613" t="str">
            <v>Amount Due to Guardian</v>
          </cell>
          <cell r="T13613" t="str">
            <v>02-Liabilities</v>
          </cell>
          <cell r="U13613" t="str">
            <v>L03</v>
          </cell>
          <cell r="V13613" t="str">
            <v>Amounts due from or to parent and affiliates (See separate analysis)</v>
          </cell>
          <cell r="W13613" t="str">
            <v>03-Assets or Liabilities</v>
          </cell>
          <cell r="X13613" t="str">
            <v>A07 or L06</v>
          </cell>
        </row>
        <row r="13614">
          <cell r="A13614" t="str">
            <v>96350</v>
          </cell>
          <cell r="B13614" t="str">
            <v>1910030</v>
          </cell>
          <cell r="C13614" t="str">
            <v>I/C Amount Due-Premiums</v>
          </cell>
          <cell r="D13614" t="str">
            <v>63515</v>
          </cell>
          <cell r="E13614" t="str">
            <v>00077</v>
          </cell>
          <cell r="F13614" t="str">
            <v>C</v>
          </cell>
          <cell r="G13614">
            <v>-248545.97</v>
          </cell>
          <cell r="H13614">
            <v>39263</v>
          </cell>
          <cell r="I13614" t="str">
            <v>Balance Sheet</v>
          </cell>
          <cell r="J13614" t="str">
            <v>Assets</v>
          </cell>
          <cell r="K13614" t="str">
            <v>1 - Assets-16 Other Assets</v>
          </cell>
          <cell r="L13614" t="str">
            <v>CORE</v>
          </cell>
          <cell r="M13614" t="str">
            <v>G.Timko</v>
          </cell>
          <cell r="N13614" t="str">
            <v>First Commonwealth LHSC (WI)</v>
          </cell>
          <cell r="O13614" t="str">
            <v>FCW - Wisconsin PPO</v>
          </cell>
          <cell r="P13614" t="str">
            <v>GCSA</v>
          </cell>
          <cell r="Q13614" t="str">
            <v>A21</v>
          </cell>
          <cell r="R13614" t="str">
            <v>Receivables from Parent, Subsidiaries and Affiliates</v>
          </cell>
          <cell r="S13614" t="str">
            <v>Amount Due to Guardian</v>
          </cell>
          <cell r="T13614" t="str">
            <v>02-Liabilities</v>
          </cell>
          <cell r="U13614" t="str">
            <v>L03</v>
          </cell>
          <cell r="V13614" t="str">
            <v>Amounts due from or to parent and affiliates (See separate analysis)</v>
          </cell>
          <cell r="W13614" t="str">
            <v>03-Assets or Liabilities</v>
          </cell>
          <cell r="X13614" t="str">
            <v>A07 or L06</v>
          </cell>
        </row>
        <row r="13615">
          <cell r="A13615" t="str">
            <v>96350</v>
          </cell>
          <cell r="B13615" t="str">
            <v>1816000</v>
          </cell>
          <cell r="C13615" t="str">
            <v>Income D&amp;U-Oth Assts Mon Markt</v>
          </cell>
          <cell r="D13615" t="str">
            <v>63510</v>
          </cell>
          <cell r="E13615">
            <v>0</v>
          </cell>
          <cell r="F13615" t="str">
            <v>C</v>
          </cell>
          <cell r="G13615">
            <v>0</v>
          </cell>
          <cell r="H13615">
            <v>39263</v>
          </cell>
          <cell r="I13615" t="str">
            <v>Balance Sheet</v>
          </cell>
          <cell r="J13615" t="str">
            <v>Assets</v>
          </cell>
          <cell r="K13615" t="str">
            <v>1 - Assets-09 Investment Income Due &amp; Accrued</v>
          </cell>
          <cell r="L13615" t="str">
            <v>CORE</v>
          </cell>
          <cell r="M13615" t="str">
            <v>A. Gossett</v>
          </cell>
          <cell r="N13615" t="str">
            <v>First Commonwealth LHSC (WI)</v>
          </cell>
          <cell r="O13615" t="str">
            <v>FCW - Wisconsin HMO</v>
          </cell>
          <cell r="P13615">
            <v>39458</v>
          </cell>
          <cell r="Q13615" t="str">
            <v>A12</v>
          </cell>
          <cell r="R13615" t="str">
            <v>Investment Income Due &amp; Accrued</v>
          </cell>
          <cell r="S13615" t="str">
            <v>Other Receivables</v>
          </cell>
          <cell r="T13615" t="str">
            <v>01-Assets</v>
          </cell>
          <cell r="U13615" t="str">
            <v>A05</v>
          </cell>
          <cell r="V13615" t="str">
            <v>Investment income due and accrued</v>
          </cell>
          <cell r="W13615" t="str">
            <v>02-admited assets</v>
          </cell>
          <cell r="X13615" t="str">
            <v>A05</v>
          </cell>
        </row>
        <row r="13616">
          <cell r="A13616" t="str">
            <v>96350</v>
          </cell>
          <cell r="B13616" t="str">
            <v>3170005</v>
          </cell>
          <cell r="C13616" t="str">
            <v>Int Rec'd -Cash On Hand &amp; Dep</v>
          </cell>
          <cell r="D13616" t="str">
            <v>63510</v>
          </cell>
          <cell r="E13616">
            <v>0</v>
          </cell>
          <cell r="F13616" t="str">
            <v>C</v>
          </cell>
          <cell r="G13616">
            <v>0</v>
          </cell>
          <cell r="H13616">
            <v>39263</v>
          </cell>
          <cell r="I13616" t="str">
            <v>Income Statement</v>
          </cell>
          <cell r="J13616" t="str">
            <v>1-Revenue</v>
          </cell>
          <cell r="K13616" t="str">
            <v>4 - Revenue-02 Net Investment Income</v>
          </cell>
          <cell r="L13616" t="str">
            <v>CORE</v>
          </cell>
          <cell r="M13616" t="str">
            <v>A. Gossett</v>
          </cell>
          <cell r="N13616" t="str">
            <v>First Commonwealth LHSC (WI)</v>
          </cell>
          <cell r="O13616" t="str">
            <v>FCW - Wisconsin HMO</v>
          </cell>
          <cell r="P13616">
            <v>39462</v>
          </cell>
          <cell r="Q13616" t="str">
            <v>O25</v>
          </cell>
          <cell r="R13616" t="str">
            <v>Net Investment Income Earned</v>
          </cell>
          <cell r="S13616" t="str">
            <v>Net Investment income</v>
          </cell>
          <cell r="T13616" t="str">
            <v>04-Revenue</v>
          </cell>
          <cell r="U13616" t="str">
            <v>R02</v>
          </cell>
          <cell r="V13616" t="str">
            <v>Net Investment Income</v>
          </cell>
          <cell r="W13616" t="str">
            <v>08-Net Investment Income</v>
          </cell>
          <cell r="X13616" t="str">
            <v>NII</v>
          </cell>
        </row>
        <row r="13617">
          <cell r="A13617" t="str">
            <v>96350</v>
          </cell>
          <cell r="B13617" t="str">
            <v>3180005</v>
          </cell>
          <cell r="C13617" t="str">
            <v>Int Recd Other Asset-Money Mkt</v>
          </cell>
          <cell r="D13617" t="str">
            <v>63510</v>
          </cell>
          <cell r="E13617">
            <v>0</v>
          </cell>
          <cell r="F13617" t="str">
            <v>C</v>
          </cell>
          <cell r="G13617">
            <v>-13835.62</v>
          </cell>
          <cell r="H13617">
            <v>39263</v>
          </cell>
          <cell r="I13617" t="str">
            <v>Income Statement</v>
          </cell>
          <cell r="J13617" t="str">
            <v>1-Revenue</v>
          </cell>
          <cell r="K13617" t="str">
            <v>4 - Revenue-02 Net Investment Income</v>
          </cell>
          <cell r="L13617" t="str">
            <v>CORE</v>
          </cell>
          <cell r="M13617" t="str">
            <v>A. Gossett</v>
          </cell>
          <cell r="N13617" t="str">
            <v>First Commonwealth LHSC (WI)</v>
          </cell>
          <cell r="O13617" t="str">
            <v>FCW - Wisconsin HMO</v>
          </cell>
          <cell r="P13617">
            <v>39462</v>
          </cell>
          <cell r="Q13617" t="str">
            <v>O25</v>
          </cell>
          <cell r="R13617" t="str">
            <v>Net Investment Income Earned</v>
          </cell>
          <cell r="S13617" t="str">
            <v>Net Investment income</v>
          </cell>
          <cell r="T13617" t="str">
            <v>04-Revenue</v>
          </cell>
          <cell r="U13617" t="str">
            <v>R02</v>
          </cell>
          <cell r="V13617" t="str">
            <v>Net Investment Income</v>
          </cell>
          <cell r="W13617" t="str">
            <v>08-Net Investment Income</v>
          </cell>
          <cell r="X13617" t="str">
            <v>NII</v>
          </cell>
        </row>
        <row r="13618">
          <cell r="A13618" t="str">
            <v>96350</v>
          </cell>
          <cell r="B13618" t="str">
            <v>3172000</v>
          </cell>
          <cell r="C13618" t="str">
            <v>Int Received -Short Term NC</v>
          </cell>
          <cell r="D13618" t="str">
            <v>63510</v>
          </cell>
          <cell r="E13618">
            <v>0</v>
          </cell>
          <cell r="F13618" t="str">
            <v>C</v>
          </cell>
          <cell r="G13618">
            <v>2503.92</v>
          </cell>
          <cell r="H13618">
            <v>39263</v>
          </cell>
          <cell r="I13618" t="str">
            <v>Income Statement</v>
          </cell>
          <cell r="J13618" t="str">
            <v>1-Revenue</v>
          </cell>
          <cell r="K13618" t="str">
            <v>4 - Revenue-02 Net Investment Income</v>
          </cell>
          <cell r="L13618" t="str">
            <v>CORE</v>
          </cell>
          <cell r="M13618" t="str">
            <v>A. Gossett</v>
          </cell>
          <cell r="N13618" t="str">
            <v>First Commonwealth LHSC (WI)</v>
          </cell>
          <cell r="O13618" t="str">
            <v>FCW - Wisconsin HMO</v>
          </cell>
          <cell r="P13618">
            <v>39462</v>
          </cell>
          <cell r="Q13618" t="str">
            <v>O25</v>
          </cell>
          <cell r="R13618" t="str">
            <v>Net Investment Income Earned</v>
          </cell>
          <cell r="S13618" t="str">
            <v>Net Investment income</v>
          </cell>
          <cell r="T13618" t="str">
            <v>04-Revenue</v>
          </cell>
          <cell r="U13618" t="str">
            <v>R02</v>
          </cell>
          <cell r="V13618" t="str">
            <v>Net Investment Income</v>
          </cell>
          <cell r="W13618" t="str">
            <v>08-Net Investment Income</v>
          </cell>
          <cell r="X13618" t="str">
            <v>NII</v>
          </cell>
        </row>
        <row r="13619">
          <cell r="A13619" t="str">
            <v>96350</v>
          </cell>
          <cell r="B13619" t="str">
            <v>3170000</v>
          </cell>
          <cell r="C13619" t="str">
            <v>Int erest Received -Short Term</v>
          </cell>
          <cell r="D13619" t="str">
            <v>63510</v>
          </cell>
          <cell r="E13619">
            <v>0</v>
          </cell>
          <cell r="F13619" t="str">
            <v>C</v>
          </cell>
          <cell r="G13619">
            <v>-5456.71</v>
          </cell>
          <cell r="H13619">
            <v>39263</v>
          </cell>
          <cell r="I13619" t="str">
            <v>Income Statement</v>
          </cell>
          <cell r="J13619" t="str">
            <v>1-Revenue</v>
          </cell>
          <cell r="K13619" t="str">
            <v>4 - Revenue-02 Net Investment Income</v>
          </cell>
          <cell r="L13619" t="str">
            <v>CORE</v>
          </cell>
          <cell r="M13619" t="str">
            <v>N/A</v>
          </cell>
          <cell r="N13619" t="str">
            <v>First Commonwealth LHSC (WI)</v>
          </cell>
          <cell r="O13619" t="str">
            <v>FCW - Wisconsin HMO</v>
          </cell>
          <cell r="P13619" t="str">
            <v>N/A</v>
          </cell>
          <cell r="Q13619" t="str">
            <v>O25</v>
          </cell>
          <cell r="R13619" t="str">
            <v>Net Investment Income Earned</v>
          </cell>
          <cell r="S13619" t="str">
            <v>Net Investment income</v>
          </cell>
          <cell r="T13619" t="str">
            <v>04-Revenue</v>
          </cell>
          <cell r="U13619" t="str">
            <v>R02</v>
          </cell>
          <cell r="V13619" t="str">
            <v>Net Investment Income</v>
          </cell>
          <cell r="W13619" t="str">
            <v>08-Net Investment Income</v>
          </cell>
          <cell r="X13619" t="str">
            <v>NII</v>
          </cell>
        </row>
        <row r="13620">
          <cell r="A13620" t="str">
            <v>96350</v>
          </cell>
          <cell r="B13620" t="str">
            <v>1910050</v>
          </cell>
          <cell r="C13620" t="str">
            <v>Intercompany Amounts Due</v>
          </cell>
          <cell r="D13620">
            <v>0</v>
          </cell>
          <cell r="E13620" t="str">
            <v>96123</v>
          </cell>
          <cell r="F13620" t="str">
            <v>C</v>
          </cell>
          <cell r="G13620">
            <v>0</v>
          </cell>
          <cell r="H13620">
            <v>39263</v>
          </cell>
          <cell r="I13620" t="str">
            <v>Balance Sheet</v>
          </cell>
          <cell r="J13620" t="str">
            <v>Assets</v>
          </cell>
          <cell r="K13620" t="str">
            <v>1 - Assets-16 Other Assets</v>
          </cell>
          <cell r="L13620" t="str">
            <v>CORE</v>
          </cell>
          <cell r="M13620" t="str">
            <v>A. Li</v>
          </cell>
          <cell r="N13620" t="str">
            <v>First Commonwealth LHSC (WI)</v>
          </cell>
          <cell r="O13620" t="e">
            <v>#N/A</v>
          </cell>
          <cell r="P13620">
            <v>39462</v>
          </cell>
          <cell r="Q13620" t="str">
            <v>A21</v>
          </cell>
          <cell r="R13620" t="str">
            <v>Receivables from Parent, Subsidiaries and Affiliates</v>
          </cell>
          <cell r="S13620" t="str">
            <v>Amount Due to Guardian</v>
          </cell>
          <cell r="T13620" t="str">
            <v>02-Liabilities</v>
          </cell>
          <cell r="U13620" t="str">
            <v>L03</v>
          </cell>
          <cell r="V13620" t="str">
            <v>Amounts due from or to parent and affiliates (See separate analysis)</v>
          </cell>
          <cell r="W13620" t="str">
            <v>03-Assets or Liabilities</v>
          </cell>
          <cell r="X13620" t="str">
            <v>A07 or L06</v>
          </cell>
        </row>
        <row r="13621">
          <cell r="A13621" t="str">
            <v>96350</v>
          </cell>
          <cell r="B13621" t="str">
            <v>1910050</v>
          </cell>
          <cell r="C13621" t="str">
            <v>Intercompany Amounts Due</v>
          </cell>
          <cell r="D13621">
            <v>0</v>
          </cell>
          <cell r="E13621" t="str">
            <v>96360</v>
          </cell>
          <cell r="F13621" t="str">
            <v>C</v>
          </cell>
          <cell r="G13621">
            <v>0</v>
          </cell>
          <cell r="H13621">
            <v>39263</v>
          </cell>
          <cell r="I13621" t="str">
            <v>Balance Sheet</v>
          </cell>
          <cell r="J13621" t="str">
            <v>Assets</v>
          </cell>
          <cell r="K13621" t="str">
            <v>1 - Assets-16 Other Assets</v>
          </cell>
          <cell r="L13621" t="str">
            <v>CORE</v>
          </cell>
          <cell r="M13621" t="str">
            <v>A. Li</v>
          </cell>
          <cell r="N13621" t="str">
            <v>First Commonwealth LHSC (WI)</v>
          </cell>
          <cell r="O13621" t="e">
            <v>#N/A</v>
          </cell>
          <cell r="P13621">
            <v>39462</v>
          </cell>
          <cell r="Q13621" t="str">
            <v>A21</v>
          </cell>
          <cell r="R13621" t="str">
            <v>Receivables from Parent, Subsidiaries and Affiliates</v>
          </cell>
          <cell r="S13621" t="str">
            <v>Amount Due to Guardian</v>
          </cell>
          <cell r="T13621" t="str">
            <v>02-Liabilities</v>
          </cell>
          <cell r="U13621" t="str">
            <v>L03</v>
          </cell>
          <cell r="V13621" t="str">
            <v>Amounts due from or to parent and affiliates (See separate analysis)</v>
          </cell>
          <cell r="W13621" t="str">
            <v>03-Assets or Liabilities</v>
          </cell>
          <cell r="X13621" t="str">
            <v>A07 or L06</v>
          </cell>
        </row>
        <row r="13622">
          <cell r="A13622" t="str">
            <v>96350</v>
          </cell>
          <cell r="B13622" t="str">
            <v>1910050</v>
          </cell>
          <cell r="C13622" t="str">
            <v>Intercompany Amounts Due</v>
          </cell>
          <cell r="D13622">
            <v>0</v>
          </cell>
          <cell r="E13622" t="str">
            <v>96514</v>
          </cell>
          <cell r="F13622" t="str">
            <v>C</v>
          </cell>
          <cell r="G13622">
            <v>0</v>
          </cell>
          <cell r="H13622">
            <v>39263</v>
          </cell>
          <cell r="I13622" t="str">
            <v>Balance Sheet</v>
          </cell>
          <cell r="J13622" t="str">
            <v>Assets</v>
          </cell>
          <cell r="K13622" t="str">
            <v>1 - Assets-16 Other Assets</v>
          </cell>
          <cell r="L13622" t="str">
            <v>CORE</v>
          </cell>
          <cell r="M13622" t="str">
            <v>A. Li</v>
          </cell>
          <cell r="N13622" t="str">
            <v>First Commonwealth LHSC (WI)</v>
          </cell>
          <cell r="O13622" t="e">
            <v>#N/A</v>
          </cell>
          <cell r="P13622">
            <v>39462</v>
          </cell>
          <cell r="Q13622" t="str">
            <v>A21</v>
          </cell>
          <cell r="R13622" t="str">
            <v>Receivables from Parent, Subsidiaries and Affiliates</v>
          </cell>
          <cell r="S13622" t="str">
            <v>Amount Due to Guardian</v>
          </cell>
          <cell r="T13622" t="str">
            <v>02-Liabilities</v>
          </cell>
          <cell r="U13622" t="str">
            <v>L03</v>
          </cell>
          <cell r="V13622" t="str">
            <v>Amounts due from or to parent and affiliates (See separate analysis)</v>
          </cell>
          <cell r="W13622" t="str">
            <v>03-Assets or Liabilities</v>
          </cell>
          <cell r="X13622" t="str">
            <v>A07 or L06</v>
          </cell>
        </row>
        <row r="13623">
          <cell r="A13623" t="str">
            <v>96350</v>
          </cell>
          <cell r="B13623" t="str">
            <v>1910050</v>
          </cell>
          <cell r="C13623" t="str">
            <v>Intercompany Amounts Due</v>
          </cell>
          <cell r="D13623" t="str">
            <v>63515</v>
          </cell>
          <cell r="E13623" t="str">
            <v>96514</v>
          </cell>
          <cell r="F13623" t="str">
            <v>C</v>
          </cell>
          <cell r="G13623">
            <v>-89.01</v>
          </cell>
          <cell r="H13623">
            <v>39263</v>
          </cell>
          <cell r="I13623" t="str">
            <v>Balance Sheet</v>
          </cell>
          <cell r="J13623" t="str">
            <v>Assets</v>
          </cell>
          <cell r="K13623" t="str">
            <v>1 - Assets-16 Other Assets</v>
          </cell>
          <cell r="L13623" t="str">
            <v>CORE</v>
          </cell>
          <cell r="M13623" t="str">
            <v>A. Li</v>
          </cell>
          <cell r="N13623" t="str">
            <v>First Commonwealth LHSC (WI)</v>
          </cell>
          <cell r="O13623" t="str">
            <v>FCW - Wisconsin PPO</v>
          </cell>
          <cell r="P13623">
            <v>39462</v>
          </cell>
          <cell r="Q13623" t="str">
            <v>A21</v>
          </cell>
          <cell r="R13623" t="str">
            <v>Receivables from Parent, Subsidiaries and Affiliates</v>
          </cell>
          <cell r="S13623" t="str">
            <v>Amount Due to Guardian</v>
          </cell>
          <cell r="T13623" t="str">
            <v>02-Liabilities</v>
          </cell>
          <cell r="U13623" t="str">
            <v>L03</v>
          </cell>
          <cell r="V13623" t="str">
            <v>Amounts due from or to parent and affiliates (See separate analysis)</v>
          </cell>
          <cell r="W13623" t="str">
            <v>03-Assets or Liabilities</v>
          </cell>
          <cell r="X13623" t="str">
            <v>A07 or L06</v>
          </cell>
        </row>
        <row r="13624">
          <cell r="A13624" t="str">
            <v>96350</v>
          </cell>
          <cell r="B13624" t="str">
            <v>1910050</v>
          </cell>
          <cell r="C13624" t="str">
            <v>Intercompany Amounts Due</v>
          </cell>
          <cell r="D13624" t="str">
            <v>63515</v>
          </cell>
          <cell r="E13624" t="str">
            <v>96514</v>
          </cell>
          <cell r="F13624" t="str">
            <v>C</v>
          </cell>
          <cell r="G13624">
            <v>155.75</v>
          </cell>
          <cell r="H13624">
            <v>39263</v>
          </cell>
          <cell r="I13624" t="str">
            <v>Balance Sheet</v>
          </cell>
          <cell r="J13624" t="str">
            <v>Assets</v>
          </cell>
          <cell r="K13624" t="str">
            <v>1 - Assets-16 Other Assets</v>
          </cell>
          <cell r="L13624" t="str">
            <v>CORE</v>
          </cell>
          <cell r="M13624" t="str">
            <v>A. Li</v>
          </cell>
          <cell r="N13624" t="str">
            <v>First Commonwealth LHSC (WI)</v>
          </cell>
          <cell r="O13624" t="str">
            <v>FCW - Wisconsin PPO</v>
          </cell>
          <cell r="P13624">
            <v>39462</v>
          </cell>
          <cell r="Q13624" t="str">
            <v>A21</v>
          </cell>
          <cell r="R13624" t="str">
            <v>Receivables from Parent, Subsidiaries and Affiliates</v>
          </cell>
          <cell r="S13624" t="str">
            <v>Amount Due to Guardian</v>
          </cell>
          <cell r="T13624" t="str">
            <v>02-Liabilities</v>
          </cell>
          <cell r="U13624" t="str">
            <v>L03</v>
          </cell>
          <cell r="V13624" t="str">
            <v>Amounts due from or to parent and affiliates (See separate analysis)</v>
          </cell>
          <cell r="W13624" t="str">
            <v>03-Assets or Liabilities</v>
          </cell>
          <cell r="X13624" t="str">
            <v>A07 or L06</v>
          </cell>
        </row>
        <row r="13625">
          <cell r="A13625" t="str">
            <v>96350</v>
          </cell>
          <cell r="B13625" t="str">
            <v>4040117</v>
          </cell>
          <cell r="C13625" t="str">
            <v>Member Reimbursement-Emergency</v>
          </cell>
          <cell r="D13625" t="str">
            <v>63510</v>
          </cell>
          <cell r="E13625" t="str">
            <v>96360</v>
          </cell>
          <cell r="F13625" t="str">
            <v>C</v>
          </cell>
          <cell r="G13625">
            <v>-33</v>
          </cell>
          <cell r="H13625">
            <v>39263</v>
          </cell>
          <cell r="I13625" t="str">
            <v>Income Statement</v>
          </cell>
          <cell r="J13625" t="str">
            <v>Expenses</v>
          </cell>
          <cell r="K13625" t="str">
            <v>5 - Expense-01 Policyholder Benefits</v>
          </cell>
          <cell r="L13625" t="str">
            <v>CORE</v>
          </cell>
          <cell r="M13625" t="str">
            <v>A. Li</v>
          </cell>
          <cell r="N13625" t="str">
            <v>First Commonwealth LHSC (WI)</v>
          </cell>
          <cell r="O13625" t="str">
            <v>FCW - Wisconsin HMO</v>
          </cell>
          <cell r="P13625">
            <v>39458</v>
          </cell>
          <cell r="Q13625" t="str">
            <v>O10</v>
          </cell>
          <cell r="R13625" t="str">
            <v>Other Professional Services</v>
          </cell>
          <cell r="S13625" t="str">
            <v>Benefit and claims</v>
          </cell>
          <cell r="T13625" t="str">
            <v>05-Expenses</v>
          </cell>
          <cell r="U13625" t="str">
            <v>EX01</v>
          </cell>
          <cell r="V13625" t="str">
            <v>Other professional services for benefits</v>
          </cell>
          <cell r="W13625" t="str">
            <v>07-Benefits and expenses</v>
          </cell>
          <cell r="X13625" t="str">
            <v>Ex01</v>
          </cell>
        </row>
        <row r="13626">
          <cell r="A13626" t="str">
            <v>96350</v>
          </cell>
          <cell r="B13626" t="str">
            <v>4041163</v>
          </cell>
          <cell r="C13626" t="str">
            <v>Misc Healthcare Costs Non Cash</v>
          </cell>
          <cell r="D13626" t="str">
            <v>63510</v>
          </cell>
          <cell r="E13626" t="str">
            <v>96360</v>
          </cell>
          <cell r="F13626" t="str">
            <v>C</v>
          </cell>
          <cell r="G13626">
            <v>3796</v>
          </cell>
          <cell r="H13626">
            <v>39263</v>
          </cell>
          <cell r="I13626" t="str">
            <v>Income Statement</v>
          </cell>
          <cell r="J13626" t="str">
            <v>Expenses</v>
          </cell>
          <cell r="K13626" t="str">
            <v>5 - Expense-01 Policyholder Benefits</v>
          </cell>
          <cell r="L13626" t="str">
            <v>CORE</v>
          </cell>
          <cell r="M13626" t="str">
            <v>K. Lenaghan</v>
          </cell>
          <cell r="N13626" t="str">
            <v>First Commonwealth LHSC (WI)</v>
          </cell>
          <cell r="O13626" t="str">
            <v>FCW - Wisconsin HMO</v>
          </cell>
          <cell r="P13626">
            <v>39458</v>
          </cell>
          <cell r="Q13626" t="str">
            <v>O10</v>
          </cell>
          <cell r="R13626" t="str">
            <v>Other Professional Services</v>
          </cell>
          <cell r="S13626" t="str">
            <v>Benefit and claims</v>
          </cell>
          <cell r="T13626" t="str">
            <v>05-Expenses</v>
          </cell>
          <cell r="U13626" t="str">
            <v>EX01</v>
          </cell>
          <cell r="V13626" t="str">
            <v>Other professional services for benefits</v>
          </cell>
          <cell r="W13626" t="str">
            <v>07-Benefits and expenses</v>
          </cell>
          <cell r="X13626" t="str">
            <v>Ex01</v>
          </cell>
        </row>
        <row r="13627">
          <cell r="A13627" t="str">
            <v>96350</v>
          </cell>
          <cell r="B13627" t="str">
            <v>4738025</v>
          </cell>
          <cell r="C13627" t="str">
            <v>Misc Loss-Bank Reconcil Adjust</v>
          </cell>
          <cell r="D13627" t="str">
            <v>99999</v>
          </cell>
          <cell r="E13627">
            <v>0</v>
          </cell>
          <cell r="F13627" t="str">
            <v>C</v>
          </cell>
          <cell r="G13627">
            <v>0</v>
          </cell>
          <cell r="H13627">
            <v>39263</v>
          </cell>
          <cell r="I13627" t="str">
            <v>Income Statement</v>
          </cell>
          <cell r="J13627" t="str">
            <v>GA Expenses</v>
          </cell>
          <cell r="K13627" t="str">
            <v>5 - Expense-11 Other Expenses</v>
          </cell>
          <cell r="L13627" t="str">
            <v>CORE</v>
          </cell>
          <cell r="M13627" t="str">
            <v>L Reinhart</v>
          </cell>
          <cell r="N13627" t="str">
            <v>First Commonwealth LHSC (WI)</v>
          </cell>
          <cell r="O13627" t="e">
            <v>#N/A</v>
          </cell>
          <cell r="P13627" t="str">
            <v>GCSA</v>
          </cell>
          <cell r="Q13627" t="str">
            <v>O21</v>
          </cell>
          <cell r="R13627" t="str">
            <v>General Administrative Expenses</v>
          </cell>
          <cell r="S13627" t="str">
            <v>Other operating costs and expenses</v>
          </cell>
          <cell r="T13627" t="str">
            <v>05-Expenses</v>
          </cell>
          <cell r="U13627" t="str">
            <v>EX02</v>
          </cell>
          <cell r="V13627" t="str">
            <v>General and administrative expenses</v>
          </cell>
          <cell r="W13627" t="str">
            <v>07-Benefits and expenses</v>
          </cell>
          <cell r="X13627" t="str">
            <v>Ex02</v>
          </cell>
        </row>
        <row r="13628">
          <cell r="A13628" t="str">
            <v>96350</v>
          </cell>
          <cell r="B13628" t="str">
            <v>3010000</v>
          </cell>
          <cell r="C13628" t="str">
            <v>Prem 1st Yr Cash Direct</v>
          </cell>
          <cell r="D13628" t="str">
            <v>63510</v>
          </cell>
          <cell r="E13628">
            <v>0</v>
          </cell>
          <cell r="F13628" t="str">
            <v>C</v>
          </cell>
          <cell r="G13628">
            <v>5762.99</v>
          </cell>
          <cell r="H13628">
            <v>39263</v>
          </cell>
          <cell r="I13628" t="str">
            <v>Income Statement</v>
          </cell>
          <cell r="J13628" t="str">
            <v>1-Revenue</v>
          </cell>
          <cell r="K13628" t="str">
            <v>4 - Revenue-01 Premiums</v>
          </cell>
          <cell r="L13628" t="str">
            <v>CORE</v>
          </cell>
          <cell r="M13628" t="str">
            <v>J.Vaughan</v>
          </cell>
          <cell r="N13628" t="str">
            <v>First Commonwealth LHSC (WI)</v>
          </cell>
          <cell r="O13628" t="str">
            <v>FCW - Wisconsin HMO</v>
          </cell>
          <cell r="P13628">
            <v>39458</v>
          </cell>
          <cell r="Q13628" t="str">
            <v>O02</v>
          </cell>
          <cell r="R13628" t="str">
            <v>Net Premium Income</v>
          </cell>
          <cell r="S13628" t="str">
            <v>Premiums</v>
          </cell>
          <cell r="T13628" t="str">
            <v>04-Revenue</v>
          </cell>
          <cell r="U13628" t="str">
            <v>R01</v>
          </cell>
          <cell r="V13628" t="str">
            <v>Premiums</v>
          </cell>
          <cell r="W13628" t="str">
            <v>06-Revenue</v>
          </cell>
          <cell r="X13628" t="str">
            <v>R01</v>
          </cell>
        </row>
        <row r="13629">
          <cell r="A13629" t="str">
            <v>96350</v>
          </cell>
          <cell r="B13629" t="str">
            <v>3010000</v>
          </cell>
          <cell r="C13629" t="str">
            <v>Prem 1st Yr Cash Direct</v>
          </cell>
          <cell r="D13629" t="str">
            <v>63510</v>
          </cell>
          <cell r="E13629">
            <v>0</v>
          </cell>
          <cell r="F13629" t="str">
            <v>C</v>
          </cell>
          <cell r="G13629">
            <v>850.98</v>
          </cell>
          <cell r="H13629">
            <v>39263</v>
          </cell>
          <cell r="I13629" t="str">
            <v>Income Statement</v>
          </cell>
          <cell r="J13629" t="str">
            <v>1-Revenue</v>
          </cell>
          <cell r="K13629" t="str">
            <v>4 - Revenue-01 Premiums</v>
          </cell>
          <cell r="L13629" t="str">
            <v>CORE</v>
          </cell>
          <cell r="M13629" t="str">
            <v>J.Vaughan</v>
          </cell>
          <cell r="N13629" t="str">
            <v>First Commonwealth LHSC (WI)</v>
          </cell>
          <cell r="O13629" t="str">
            <v>FCW - Wisconsin HMO</v>
          </cell>
          <cell r="P13629">
            <v>39458</v>
          </cell>
          <cell r="Q13629" t="str">
            <v>O02</v>
          </cell>
          <cell r="R13629" t="str">
            <v>Net Premium Income</v>
          </cell>
          <cell r="S13629" t="str">
            <v>Premiums</v>
          </cell>
          <cell r="T13629" t="str">
            <v>04-Revenue</v>
          </cell>
          <cell r="U13629" t="str">
            <v>R01</v>
          </cell>
          <cell r="V13629" t="str">
            <v>Premiums</v>
          </cell>
          <cell r="W13629" t="str">
            <v>06-Revenue</v>
          </cell>
          <cell r="X13629" t="str">
            <v>R01</v>
          </cell>
        </row>
        <row r="13630">
          <cell r="A13630" t="str">
            <v>96350</v>
          </cell>
          <cell r="B13630" t="str">
            <v>3010000</v>
          </cell>
          <cell r="C13630" t="str">
            <v>Prem 1st Yr Cash Direct</v>
          </cell>
          <cell r="D13630" t="str">
            <v>63510</v>
          </cell>
          <cell r="E13630">
            <v>0</v>
          </cell>
          <cell r="F13630" t="str">
            <v>C</v>
          </cell>
          <cell r="G13630">
            <v>-6613.97</v>
          </cell>
          <cell r="H13630">
            <v>39263</v>
          </cell>
          <cell r="I13630" t="str">
            <v>Income Statement</v>
          </cell>
          <cell r="J13630" t="str">
            <v>1-Revenue</v>
          </cell>
          <cell r="K13630" t="str">
            <v>4 - Revenue-01 Premiums</v>
          </cell>
          <cell r="L13630" t="str">
            <v>CORE</v>
          </cell>
          <cell r="M13630" t="str">
            <v>J.Vaughan</v>
          </cell>
          <cell r="N13630" t="str">
            <v>First Commonwealth LHSC (WI)</v>
          </cell>
          <cell r="O13630" t="str">
            <v>FCW - Wisconsin HMO</v>
          </cell>
          <cell r="P13630">
            <v>39458</v>
          </cell>
          <cell r="Q13630" t="str">
            <v>O02</v>
          </cell>
          <cell r="R13630" t="str">
            <v>Net Premium Income</v>
          </cell>
          <cell r="S13630" t="str">
            <v>Premiums</v>
          </cell>
          <cell r="T13630" t="str">
            <v>04-Revenue</v>
          </cell>
          <cell r="U13630" t="str">
            <v>R01</v>
          </cell>
          <cell r="V13630" t="str">
            <v>Premiums</v>
          </cell>
          <cell r="W13630" t="str">
            <v>06-Revenue</v>
          </cell>
          <cell r="X13630" t="str">
            <v>R01</v>
          </cell>
        </row>
        <row r="13631">
          <cell r="A13631" t="str">
            <v>96350</v>
          </cell>
          <cell r="B13631" t="str">
            <v>3010000</v>
          </cell>
          <cell r="C13631" t="str">
            <v>Prem 1st Yr Cash Direct</v>
          </cell>
          <cell r="D13631" t="str">
            <v>63510</v>
          </cell>
          <cell r="E13631" t="str">
            <v>00077</v>
          </cell>
          <cell r="F13631" t="str">
            <v>C</v>
          </cell>
          <cell r="G13631">
            <v>-5762.99</v>
          </cell>
          <cell r="H13631">
            <v>39263</v>
          </cell>
          <cell r="I13631" t="str">
            <v>Income Statement</v>
          </cell>
          <cell r="J13631" t="str">
            <v>1-Revenue</v>
          </cell>
          <cell r="K13631" t="str">
            <v>4 - Revenue-01 Premiums</v>
          </cell>
          <cell r="L13631" t="str">
            <v>CORE</v>
          </cell>
          <cell r="M13631" t="str">
            <v>J.Vaughan</v>
          </cell>
          <cell r="N13631" t="str">
            <v>First Commonwealth LHSC (WI)</v>
          </cell>
          <cell r="O13631" t="str">
            <v>FCW - Wisconsin HMO</v>
          </cell>
          <cell r="P13631">
            <v>39458</v>
          </cell>
          <cell r="Q13631" t="str">
            <v>O02</v>
          </cell>
          <cell r="R13631" t="str">
            <v>Net Premium Income</v>
          </cell>
          <cell r="S13631" t="str">
            <v>Premiums</v>
          </cell>
          <cell r="T13631" t="str">
            <v>04-Revenue</v>
          </cell>
          <cell r="U13631" t="str">
            <v>R01</v>
          </cell>
          <cell r="V13631" t="str">
            <v>Premiums</v>
          </cell>
          <cell r="W13631" t="str">
            <v>06-Revenue</v>
          </cell>
          <cell r="X13631" t="str">
            <v>R01</v>
          </cell>
        </row>
        <row r="13632">
          <cell r="A13632" t="str">
            <v>96350</v>
          </cell>
          <cell r="B13632" t="str">
            <v>3010000</v>
          </cell>
          <cell r="C13632" t="str">
            <v>Prem 1st Yr Cash Direct</v>
          </cell>
          <cell r="D13632" t="str">
            <v>63510</v>
          </cell>
          <cell r="E13632" t="str">
            <v>00077</v>
          </cell>
          <cell r="F13632" t="str">
            <v>C</v>
          </cell>
          <cell r="G13632">
            <v>-850.98</v>
          </cell>
          <cell r="H13632">
            <v>39263</v>
          </cell>
          <cell r="I13632" t="str">
            <v>Income Statement</v>
          </cell>
          <cell r="J13632" t="str">
            <v>1-Revenue</v>
          </cell>
          <cell r="K13632" t="str">
            <v>4 - Revenue-01 Premiums</v>
          </cell>
          <cell r="L13632" t="str">
            <v>CORE</v>
          </cell>
          <cell r="M13632" t="str">
            <v>J.Vaughan</v>
          </cell>
          <cell r="N13632" t="str">
            <v>First Commonwealth LHSC (WI)</v>
          </cell>
          <cell r="O13632" t="str">
            <v>FCW - Wisconsin HMO</v>
          </cell>
          <cell r="P13632">
            <v>39458</v>
          </cell>
          <cell r="Q13632" t="str">
            <v>O02</v>
          </cell>
          <cell r="R13632" t="str">
            <v>Net Premium Income</v>
          </cell>
          <cell r="S13632" t="str">
            <v>Premiums</v>
          </cell>
          <cell r="T13632" t="str">
            <v>04-Revenue</v>
          </cell>
          <cell r="U13632" t="str">
            <v>R01</v>
          </cell>
          <cell r="V13632" t="str">
            <v>Premiums</v>
          </cell>
          <cell r="W13632" t="str">
            <v>06-Revenue</v>
          </cell>
          <cell r="X13632" t="str">
            <v>R01</v>
          </cell>
        </row>
        <row r="13633">
          <cell r="A13633" t="str">
            <v>96350</v>
          </cell>
          <cell r="B13633" t="str">
            <v>3010000</v>
          </cell>
          <cell r="C13633" t="str">
            <v>Prem 1st Yr Cash Direct</v>
          </cell>
          <cell r="D13633" t="str">
            <v>63510</v>
          </cell>
          <cell r="E13633" t="str">
            <v>00077</v>
          </cell>
          <cell r="F13633" t="str">
            <v>C</v>
          </cell>
          <cell r="G13633">
            <v>-58118.91</v>
          </cell>
          <cell r="H13633">
            <v>39263</v>
          </cell>
          <cell r="I13633" t="str">
            <v>Income Statement</v>
          </cell>
          <cell r="J13633" t="str">
            <v>1-Revenue</v>
          </cell>
          <cell r="K13633" t="str">
            <v>4 - Revenue-01 Premiums</v>
          </cell>
          <cell r="L13633" t="str">
            <v>CORE</v>
          </cell>
          <cell r="M13633" t="str">
            <v>J.Vaughan</v>
          </cell>
          <cell r="N13633" t="str">
            <v>First Commonwealth LHSC (WI)</v>
          </cell>
          <cell r="O13633" t="str">
            <v>FCW - Wisconsin HMO</v>
          </cell>
          <cell r="P13633">
            <v>39458</v>
          </cell>
          <cell r="Q13633" t="str">
            <v>O02</v>
          </cell>
          <cell r="R13633" t="str">
            <v>Net Premium Income</v>
          </cell>
          <cell r="S13633" t="str">
            <v>Premiums</v>
          </cell>
          <cell r="T13633" t="str">
            <v>04-Revenue</v>
          </cell>
          <cell r="U13633" t="str">
            <v>R01</v>
          </cell>
          <cell r="V13633" t="str">
            <v>Premiums</v>
          </cell>
          <cell r="W13633" t="str">
            <v>06-Revenue</v>
          </cell>
          <cell r="X13633" t="str">
            <v>R01</v>
          </cell>
        </row>
        <row r="13634">
          <cell r="A13634" t="str">
            <v>96350</v>
          </cell>
          <cell r="B13634" t="str">
            <v>3010000</v>
          </cell>
          <cell r="C13634" t="str">
            <v>Prem 1st Yr Cash Direct</v>
          </cell>
          <cell r="D13634" t="str">
            <v>63515</v>
          </cell>
          <cell r="E13634" t="str">
            <v>00077</v>
          </cell>
          <cell r="F13634" t="str">
            <v>C</v>
          </cell>
          <cell r="G13634">
            <v>-4700.8100000000004</v>
          </cell>
          <cell r="H13634">
            <v>39263</v>
          </cell>
          <cell r="I13634" t="str">
            <v>Income Statement</v>
          </cell>
          <cell r="J13634" t="str">
            <v>1-Revenue</v>
          </cell>
          <cell r="K13634" t="str">
            <v>4 - Revenue-01 Premiums</v>
          </cell>
          <cell r="L13634" t="str">
            <v>CORE</v>
          </cell>
          <cell r="M13634" t="str">
            <v>J.Vaughan</v>
          </cell>
          <cell r="N13634" t="str">
            <v>First Commonwealth LHSC (WI)</v>
          </cell>
          <cell r="O13634" t="str">
            <v>FCW - Wisconsin PPO</v>
          </cell>
          <cell r="P13634">
            <v>39458</v>
          </cell>
          <cell r="Q13634" t="str">
            <v>O02</v>
          </cell>
          <cell r="R13634" t="str">
            <v>Net Premium Income</v>
          </cell>
          <cell r="S13634" t="str">
            <v>Premiums</v>
          </cell>
          <cell r="T13634" t="str">
            <v>04-Revenue</v>
          </cell>
          <cell r="U13634" t="str">
            <v>R01</v>
          </cell>
          <cell r="V13634" t="str">
            <v>Premiums</v>
          </cell>
          <cell r="W13634" t="str">
            <v>06-Revenue</v>
          </cell>
          <cell r="X13634" t="str">
            <v>R01</v>
          </cell>
        </row>
        <row r="13635">
          <cell r="A13635" t="str">
            <v>96350</v>
          </cell>
          <cell r="B13635" t="str">
            <v>1709005</v>
          </cell>
          <cell r="C13635" t="str">
            <v>Prem Allow For Doubtful Accts</v>
          </cell>
          <cell r="D13635" t="str">
            <v>63510</v>
          </cell>
          <cell r="E13635">
            <v>0</v>
          </cell>
          <cell r="F13635" t="str">
            <v>G</v>
          </cell>
          <cell r="G13635">
            <v>-24133.918000000001</v>
          </cell>
          <cell r="H13635">
            <v>39263</v>
          </cell>
          <cell r="I13635" t="str">
            <v>Balance Sheet</v>
          </cell>
          <cell r="J13635" t="str">
            <v>Assets</v>
          </cell>
          <cell r="K13635" t="str">
            <v xml:space="preserve">1 - Assets-10 Premiums Deferred and Uncollected </v>
          </cell>
          <cell r="L13635" t="str">
            <v>GAAP</v>
          </cell>
          <cell r="M13635" t="str">
            <v>A. Li</v>
          </cell>
          <cell r="N13635" t="str">
            <v>First Commonwealth LHSC (WI)</v>
          </cell>
          <cell r="O13635" t="str">
            <v>FCW - Wisconsin HMO</v>
          </cell>
          <cell r="P13635">
            <v>39458</v>
          </cell>
          <cell r="Q13635" t="str">
            <v>A13.1</v>
          </cell>
          <cell r="R13635" t="str">
            <v>Uncollected Premiums</v>
          </cell>
          <cell r="S13635" t="str">
            <v>Premium Receivable-Net</v>
          </cell>
          <cell r="T13635" t="str">
            <v>01-Assets</v>
          </cell>
          <cell r="U13635" t="str">
            <v>A04</v>
          </cell>
          <cell r="V13635" t="str">
            <v>Premiums due and unpaid</v>
          </cell>
          <cell r="W13635" t="str">
            <v>02-admited assets</v>
          </cell>
          <cell r="X13635" t="str">
            <v>A04</v>
          </cell>
        </row>
        <row r="13636">
          <cell r="A13636" t="str">
            <v>96350</v>
          </cell>
          <cell r="B13636" t="str">
            <v>1709005</v>
          </cell>
          <cell r="C13636" t="str">
            <v>Prem Allow For Doubtful Accts</v>
          </cell>
          <cell r="D13636" t="str">
            <v>63515</v>
          </cell>
          <cell r="E13636">
            <v>0</v>
          </cell>
          <cell r="F13636" t="str">
            <v>G</v>
          </cell>
          <cell r="G13636">
            <v>-5446.1689999999999</v>
          </cell>
          <cell r="H13636">
            <v>39263</v>
          </cell>
          <cell r="I13636" t="str">
            <v>Balance Sheet</v>
          </cell>
          <cell r="J13636" t="str">
            <v>Assets</v>
          </cell>
          <cell r="K13636" t="str">
            <v xml:space="preserve">1 - Assets-10 Premiums Deferred and Uncollected </v>
          </cell>
          <cell r="L13636" t="str">
            <v>GAAP</v>
          </cell>
          <cell r="M13636" t="str">
            <v>A. Li</v>
          </cell>
          <cell r="N13636" t="str">
            <v>First Commonwealth LHSC (WI)</v>
          </cell>
          <cell r="O13636" t="str">
            <v>FCW - Wisconsin PPO</v>
          </cell>
          <cell r="P13636">
            <v>39458</v>
          </cell>
          <cell r="Q13636" t="str">
            <v>A13.1</v>
          </cell>
          <cell r="R13636" t="str">
            <v>Uncollected Premiums</v>
          </cell>
          <cell r="S13636" t="str">
            <v>Premium Receivable-Net</v>
          </cell>
          <cell r="T13636" t="str">
            <v>01-Assets</v>
          </cell>
          <cell r="U13636" t="str">
            <v>A04</v>
          </cell>
          <cell r="V13636" t="str">
            <v>Premiums due and unpaid</v>
          </cell>
          <cell r="W13636" t="str">
            <v>02-admited assets</v>
          </cell>
          <cell r="X13636" t="str">
            <v>A04</v>
          </cell>
        </row>
        <row r="13637">
          <cell r="A13637" t="str">
            <v>96350</v>
          </cell>
          <cell r="B13637" t="str">
            <v>1709005</v>
          </cell>
          <cell r="C13637" t="str">
            <v>Prem Allow For Doubtful Accts</v>
          </cell>
          <cell r="D13637" t="str">
            <v>63525</v>
          </cell>
          <cell r="E13637">
            <v>0</v>
          </cell>
          <cell r="F13637" t="str">
            <v>G</v>
          </cell>
          <cell r="G13637">
            <v>-6.375</v>
          </cell>
          <cell r="H13637">
            <v>39263</v>
          </cell>
          <cell r="I13637" t="str">
            <v>Balance Sheet</v>
          </cell>
          <cell r="J13637" t="str">
            <v>Assets</v>
          </cell>
          <cell r="K13637" t="str">
            <v xml:space="preserve">1 - Assets-10 Premiums Deferred and Uncollected </v>
          </cell>
          <cell r="L13637" t="str">
            <v>GAAP</v>
          </cell>
          <cell r="M13637" t="str">
            <v>A. Li</v>
          </cell>
          <cell r="N13637" t="str">
            <v>First Commonwealth LHSC (WI)</v>
          </cell>
          <cell r="O13637" t="str">
            <v>FCW - Wisconsin Fees</v>
          </cell>
          <cell r="P13637">
            <v>39458</v>
          </cell>
          <cell r="Q13637" t="str">
            <v>A13.1</v>
          </cell>
          <cell r="R13637" t="str">
            <v>Uncollected Premiums</v>
          </cell>
          <cell r="S13637" t="str">
            <v>Premium Receivable-Net</v>
          </cell>
          <cell r="T13637" t="str">
            <v>01-Assets</v>
          </cell>
          <cell r="U13637" t="str">
            <v>A04</v>
          </cell>
          <cell r="V13637" t="str">
            <v>Premiums due and unpaid</v>
          </cell>
          <cell r="W13637" t="str">
            <v>02-admited assets</v>
          </cell>
          <cell r="X13637" t="str">
            <v>A04</v>
          </cell>
        </row>
        <row r="13638">
          <cell r="A13638" t="str">
            <v>96350</v>
          </cell>
          <cell r="B13638" t="str">
            <v>3030000</v>
          </cell>
          <cell r="C13638" t="str">
            <v>Prem Ren Cash Direct</v>
          </cell>
          <cell r="D13638" t="str">
            <v>63510</v>
          </cell>
          <cell r="E13638">
            <v>0</v>
          </cell>
          <cell r="F13638" t="str">
            <v>C</v>
          </cell>
          <cell r="G13638">
            <v>219075.47</v>
          </cell>
          <cell r="H13638">
            <v>39263</v>
          </cell>
          <cell r="I13638" t="str">
            <v>Income Statement</v>
          </cell>
          <cell r="J13638" t="str">
            <v>1-Revenue</v>
          </cell>
          <cell r="K13638" t="str">
            <v>4 - Revenue-01 Premiums</v>
          </cell>
          <cell r="L13638" t="str">
            <v>CORE</v>
          </cell>
          <cell r="M13638" t="str">
            <v>J.Vaughan</v>
          </cell>
          <cell r="N13638" t="str">
            <v>First Commonwealth LHSC (WI)</v>
          </cell>
          <cell r="O13638" t="str">
            <v>FCW - Wisconsin HMO</v>
          </cell>
          <cell r="P13638">
            <v>39458</v>
          </cell>
          <cell r="Q13638" t="str">
            <v>O02</v>
          </cell>
          <cell r="R13638" t="str">
            <v>Net Premium Income</v>
          </cell>
          <cell r="S13638" t="str">
            <v>Premiums</v>
          </cell>
          <cell r="T13638" t="str">
            <v>04-Revenue</v>
          </cell>
          <cell r="U13638" t="str">
            <v>R01</v>
          </cell>
          <cell r="V13638" t="str">
            <v>Premiums</v>
          </cell>
          <cell r="W13638" t="str">
            <v>06-Revenue</v>
          </cell>
          <cell r="X13638" t="str">
            <v>R01</v>
          </cell>
        </row>
        <row r="13639">
          <cell r="A13639" t="str">
            <v>96350</v>
          </cell>
          <cell r="B13639" t="str">
            <v>3030000</v>
          </cell>
          <cell r="C13639" t="str">
            <v>Prem Ren Cash Direct</v>
          </cell>
          <cell r="D13639" t="str">
            <v>63510</v>
          </cell>
          <cell r="E13639">
            <v>0</v>
          </cell>
          <cell r="F13639" t="str">
            <v>C</v>
          </cell>
          <cell r="G13639">
            <v>12308.3</v>
          </cell>
          <cell r="H13639">
            <v>39263</v>
          </cell>
          <cell r="I13639" t="str">
            <v>Income Statement</v>
          </cell>
          <cell r="J13639" t="str">
            <v>1-Revenue</v>
          </cell>
          <cell r="K13639" t="str">
            <v>4 - Revenue-01 Premiums</v>
          </cell>
          <cell r="L13639" t="str">
            <v>CORE</v>
          </cell>
          <cell r="M13639" t="str">
            <v>J.Vaughan</v>
          </cell>
          <cell r="N13639" t="str">
            <v>First Commonwealth LHSC (WI)</v>
          </cell>
          <cell r="O13639" t="str">
            <v>FCW - Wisconsin HMO</v>
          </cell>
          <cell r="P13639">
            <v>39458</v>
          </cell>
          <cell r="Q13639" t="str">
            <v>O02</v>
          </cell>
          <cell r="R13639" t="str">
            <v>Net Premium Income</v>
          </cell>
          <cell r="S13639" t="str">
            <v>Premiums</v>
          </cell>
          <cell r="T13639" t="str">
            <v>04-Revenue</v>
          </cell>
          <cell r="U13639" t="str">
            <v>R01</v>
          </cell>
          <cell r="V13639" t="str">
            <v>Premiums</v>
          </cell>
          <cell r="W13639" t="str">
            <v>06-Revenue</v>
          </cell>
          <cell r="X13639" t="str">
            <v>R01</v>
          </cell>
        </row>
        <row r="13640">
          <cell r="A13640" t="str">
            <v>96350</v>
          </cell>
          <cell r="B13640" t="str">
            <v>3030000</v>
          </cell>
          <cell r="C13640" t="str">
            <v>Prem Ren Cash Direct</v>
          </cell>
          <cell r="D13640" t="str">
            <v>63510</v>
          </cell>
          <cell r="E13640">
            <v>0</v>
          </cell>
          <cell r="F13640" t="str">
            <v>C</v>
          </cell>
          <cell r="G13640">
            <v>115917.38</v>
          </cell>
          <cell r="H13640">
            <v>39263</v>
          </cell>
          <cell r="I13640" t="str">
            <v>Income Statement</v>
          </cell>
          <cell r="J13640" t="str">
            <v>1-Revenue</v>
          </cell>
          <cell r="K13640" t="str">
            <v>4 - Revenue-01 Premiums</v>
          </cell>
          <cell r="L13640" t="str">
            <v>CORE</v>
          </cell>
          <cell r="M13640" t="str">
            <v>J.Vaughan</v>
          </cell>
          <cell r="N13640" t="str">
            <v>First Commonwealth LHSC (WI)</v>
          </cell>
          <cell r="O13640" t="str">
            <v>FCW - Wisconsin HMO</v>
          </cell>
          <cell r="P13640">
            <v>39458</v>
          </cell>
          <cell r="Q13640" t="str">
            <v>O02</v>
          </cell>
          <cell r="R13640" t="str">
            <v>Net Premium Income</v>
          </cell>
          <cell r="S13640" t="str">
            <v>Premiums</v>
          </cell>
          <cell r="T13640" t="str">
            <v>04-Revenue</v>
          </cell>
          <cell r="U13640" t="str">
            <v>R01</v>
          </cell>
          <cell r="V13640" t="str">
            <v>Premiums</v>
          </cell>
          <cell r="W13640" t="str">
            <v>06-Revenue</v>
          </cell>
          <cell r="X13640" t="str">
            <v>R01</v>
          </cell>
        </row>
        <row r="13641">
          <cell r="A13641" t="str">
            <v>96350</v>
          </cell>
          <cell r="B13641" t="str">
            <v>3030000</v>
          </cell>
          <cell r="C13641" t="str">
            <v>Prem Ren Cash Direct</v>
          </cell>
          <cell r="D13641" t="str">
            <v>63510</v>
          </cell>
          <cell r="E13641">
            <v>0</v>
          </cell>
          <cell r="F13641" t="str">
            <v>C</v>
          </cell>
          <cell r="G13641">
            <v>119.64</v>
          </cell>
          <cell r="H13641">
            <v>39263</v>
          </cell>
          <cell r="I13641" t="str">
            <v>Income Statement</v>
          </cell>
          <cell r="J13641" t="str">
            <v>1-Revenue</v>
          </cell>
          <cell r="K13641" t="str">
            <v>4 - Revenue-01 Premiums</v>
          </cell>
          <cell r="L13641" t="str">
            <v>CORE</v>
          </cell>
          <cell r="M13641" t="str">
            <v>J.Vaughan</v>
          </cell>
          <cell r="N13641" t="str">
            <v>First Commonwealth LHSC (WI)</v>
          </cell>
          <cell r="O13641" t="str">
            <v>FCW - Wisconsin HMO</v>
          </cell>
          <cell r="P13641">
            <v>39458</v>
          </cell>
          <cell r="Q13641" t="str">
            <v>O02</v>
          </cell>
          <cell r="R13641" t="str">
            <v>Net Premium Income</v>
          </cell>
          <cell r="S13641" t="str">
            <v>Premiums</v>
          </cell>
          <cell r="T13641" t="str">
            <v>04-Revenue</v>
          </cell>
          <cell r="U13641" t="str">
            <v>R01</v>
          </cell>
          <cell r="V13641" t="str">
            <v>Premiums</v>
          </cell>
          <cell r="W13641" t="str">
            <v>06-Revenue</v>
          </cell>
          <cell r="X13641" t="str">
            <v>R01</v>
          </cell>
        </row>
        <row r="13642">
          <cell r="A13642" t="str">
            <v>96350</v>
          </cell>
          <cell r="B13642" t="str">
            <v>3030000</v>
          </cell>
          <cell r="C13642" t="str">
            <v>Prem Ren Cash Direct</v>
          </cell>
          <cell r="D13642" t="str">
            <v>63510</v>
          </cell>
          <cell r="E13642">
            <v>0</v>
          </cell>
          <cell r="F13642" t="str">
            <v>C</v>
          </cell>
          <cell r="G13642">
            <v>-20.03</v>
          </cell>
          <cell r="H13642">
            <v>39263</v>
          </cell>
          <cell r="I13642" t="str">
            <v>Income Statement</v>
          </cell>
          <cell r="J13642" t="str">
            <v>1-Revenue</v>
          </cell>
          <cell r="K13642" t="str">
            <v>4 - Revenue-01 Premiums</v>
          </cell>
          <cell r="L13642" t="str">
            <v>CORE</v>
          </cell>
          <cell r="M13642" t="str">
            <v>J.Vaughan</v>
          </cell>
          <cell r="N13642" t="str">
            <v>First Commonwealth LHSC (WI)</v>
          </cell>
          <cell r="O13642" t="str">
            <v>FCW - Wisconsin HMO</v>
          </cell>
          <cell r="P13642">
            <v>39458</v>
          </cell>
          <cell r="Q13642" t="str">
            <v>O02</v>
          </cell>
          <cell r="R13642" t="str">
            <v>Net Premium Income</v>
          </cell>
          <cell r="S13642" t="str">
            <v>Premiums</v>
          </cell>
          <cell r="T13642" t="str">
            <v>04-Revenue</v>
          </cell>
          <cell r="U13642" t="str">
            <v>R01</v>
          </cell>
          <cell r="V13642" t="str">
            <v>Premiums</v>
          </cell>
          <cell r="W13642" t="str">
            <v>06-Revenue</v>
          </cell>
          <cell r="X13642" t="str">
            <v>R01</v>
          </cell>
        </row>
        <row r="13643">
          <cell r="A13643" t="str">
            <v>96350</v>
          </cell>
          <cell r="B13643" t="str">
            <v>3030000</v>
          </cell>
          <cell r="C13643" t="str">
            <v>Prem Ren Cash Direct</v>
          </cell>
          <cell r="D13643" t="str">
            <v>63510</v>
          </cell>
          <cell r="E13643">
            <v>0</v>
          </cell>
          <cell r="F13643" t="str">
            <v>C</v>
          </cell>
          <cell r="G13643">
            <v>28390.58</v>
          </cell>
          <cell r="H13643">
            <v>39263</v>
          </cell>
          <cell r="I13643" t="str">
            <v>Income Statement</v>
          </cell>
          <cell r="J13643" t="str">
            <v>1-Revenue</v>
          </cell>
          <cell r="K13643" t="str">
            <v>4 - Revenue-01 Premiums</v>
          </cell>
          <cell r="L13643" t="str">
            <v>CORE</v>
          </cell>
          <cell r="M13643" t="str">
            <v>J.Vaughan</v>
          </cell>
          <cell r="N13643" t="str">
            <v>First Commonwealth LHSC (WI)</v>
          </cell>
          <cell r="O13643" t="str">
            <v>FCW - Wisconsin HMO</v>
          </cell>
          <cell r="P13643">
            <v>39458</v>
          </cell>
          <cell r="Q13643" t="str">
            <v>O02</v>
          </cell>
          <cell r="R13643" t="str">
            <v>Net Premium Income</v>
          </cell>
          <cell r="S13643" t="str">
            <v>Premiums</v>
          </cell>
          <cell r="T13643" t="str">
            <v>04-Revenue</v>
          </cell>
          <cell r="U13643" t="str">
            <v>R01</v>
          </cell>
          <cell r="V13643" t="str">
            <v>Premiums</v>
          </cell>
          <cell r="W13643" t="str">
            <v>06-Revenue</v>
          </cell>
          <cell r="X13643" t="str">
            <v>R01</v>
          </cell>
        </row>
        <row r="13644">
          <cell r="A13644" t="str">
            <v>96350</v>
          </cell>
          <cell r="B13644" t="str">
            <v>3030000</v>
          </cell>
          <cell r="C13644" t="str">
            <v>Prem Ren Cash Direct</v>
          </cell>
          <cell r="D13644" t="str">
            <v>63510</v>
          </cell>
          <cell r="E13644">
            <v>0</v>
          </cell>
          <cell r="F13644" t="str">
            <v>C</v>
          </cell>
          <cell r="G13644">
            <v>-375791.34</v>
          </cell>
          <cell r="H13644">
            <v>39263</v>
          </cell>
          <cell r="I13644" t="str">
            <v>Income Statement</v>
          </cell>
          <cell r="J13644" t="str">
            <v>1-Revenue</v>
          </cell>
          <cell r="K13644" t="str">
            <v>4 - Revenue-01 Premiums</v>
          </cell>
          <cell r="L13644" t="str">
            <v>CORE</v>
          </cell>
          <cell r="M13644" t="str">
            <v>J.Vaughan</v>
          </cell>
          <cell r="N13644" t="str">
            <v>First Commonwealth LHSC (WI)</v>
          </cell>
          <cell r="O13644" t="str">
            <v>FCW - Wisconsin HMO</v>
          </cell>
          <cell r="P13644">
            <v>39458</v>
          </cell>
          <cell r="Q13644" t="str">
            <v>O02</v>
          </cell>
          <cell r="R13644" t="str">
            <v>Net Premium Income</v>
          </cell>
          <cell r="S13644" t="str">
            <v>Premiums</v>
          </cell>
          <cell r="T13644" t="str">
            <v>04-Revenue</v>
          </cell>
          <cell r="U13644" t="str">
            <v>R01</v>
          </cell>
          <cell r="V13644" t="str">
            <v>Premiums</v>
          </cell>
          <cell r="W13644" t="str">
            <v>06-Revenue</v>
          </cell>
          <cell r="X13644" t="str">
            <v>R01</v>
          </cell>
        </row>
        <row r="13645">
          <cell r="A13645" t="str">
            <v>96350</v>
          </cell>
          <cell r="B13645" t="str">
            <v>3030000</v>
          </cell>
          <cell r="C13645" t="str">
            <v>Prem Ren Cash Direct</v>
          </cell>
          <cell r="D13645" t="str">
            <v>63510</v>
          </cell>
          <cell r="E13645" t="str">
            <v>00077</v>
          </cell>
          <cell r="F13645" t="str">
            <v>C</v>
          </cell>
          <cell r="G13645">
            <v>-219075.47</v>
          </cell>
          <cell r="H13645">
            <v>39263</v>
          </cell>
          <cell r="I13645" t="str">
            <v>Income Statement</v>
          </cell>
          <cell r="J13645" t="str">
            <v>1-Revenue</v>
          </cell>
          <cell r="K13645" t="str">
            <v>4 - Revenue-01 Premiums</v>
          </cell>
          <cell r="L13645" t="str">
            <v>CORE</v>
          </cell>
          <cell r="M13645" t="str">
            <v>J.Vaughan</v>
          </cell>
          <cell r="N13645" t="str">
            <v>First Commonwealth LHSC (WI)</v>
          </cell>
          <cell r="O13645" t="str">
            <v>FCW - Wisconsin HMO</v>
          </cell>
          <cell r="P13645">
            <v>39458</v>
          </cell>
          <cell r="Q13645" t="str">
            <v>O02</v>
          </cell>
          <cell r="R13645" t="str">
            <v>Net Premium Income</v>
          </cell>
          <cell r="S13645" t="str">
            <v>Premiums</v>
          </cell>
          <cell r="T13645" t="str">
            <v>04-Revenue</v>
          </cell>
          <cell r="U13645" t="str">
            <v>R01</v>
          </cell>
          <cell r="V13645" t="str">
            <v>Premiums</v>
          </cell>
          <cell r="W13645" t="str">
            <v>06-Revenue</v>
          </cell>
          <cell r="X13645" t="str">
            <v>R01</v>
          </cell>
        </row>
        <row r="13646">
          <cell r="A13646" t="str">
            <v>96350</v>
          </cell>
          <cell r="B13646" t="str">
            <v>3030000</v>
          </cell>
          <cell r="C13646" t="str">
            <v>Prem Ren Cash Direct</v>
          </cell>
          <cell r="D13646" t="str">
            <v>63510</v>
          </cell>
          <cell r="E13646" t="str">
            <v>00077</v>
          </cell>
          <cell r="F13646" t="str">
            <v>C</v>
          </cell>
          <cell r="G13646">
            <v>-12308.3</v>
          </cell>
          <cell r="H13646">
            <v>39263</v>
          </cell>
          <cell r="I13646" t="str">
            <v>Income Statement</v>
          </cell>
          <cell r="J13646" t="str">
            <v>1-Revenue</v>
          </cell>
          <cell r="K13646" t="str">
            <v>4 - Revenue-01 Premiums</v>
          </cell>
          <cell r="L13646" t="str">
            <v>CORE</v>
          </cell>
          <cell r="M13646" t="str">
            <v>J.Vaughan</v>
          </cell>
          <cell r="N13646" t="str">
            <v>First Commonwealth LHSC (WI)</v>
          </cell>
          <cell r="O13646" t="str">
            <v>FCW - Wisconsin HMO</v>
          </cell>
          <cell r="P13646">
            <v>39458</v>
          </cell>
          <cell r="Q13646" t="str">
            <v>O02</v>
          </cell>
          <cell r="R13646" t="str">
            <v>Net Premium Income</v>
          </cell>
          <cell r="S13646" t="str">
            <v>Premiums</v>
          </cell>
          <cell r="T13646" t="str">
            <v>04-Revenue</v>
          </cell>
          <cell r="U13646" t="str">
            <v>R01</v>
          </cell>
          <cell r="V13646" t="str">
            <v>Premiums</v>
          </cell>
          <cell r="W13646" t="str">
            <v>06-Revenue</v>
          </cell>
          <cell r="X13646" t="str">
            <v>R01</v>
          </cell>
        </row>
        <row r="13647">
          <cell r="A13647" t="str">
            <v>96350</v>
          </cell>
          <cell r="B13647" t="str">
            <v>3030000</v>
          </cell>
          <cell r="C13647" t="str">
            <v>Prem Ren Cash Direct</v>
          </cell>
          <cell r="D13647" t="str">
            <v>63510</v>
          </cell>
          <cell r="E13647" t="str">
            <v>00077</v>
          </cell>
          <cell r="F13647" t="str">
            <v>C</v>
          </cell>
          <cell r="G13647">
            <v>-115917.38</v>
          </cell>
          <cell r="H13647">
            <v>39263</v>
          </cell>
          <cell r="I13647" t="str">
            <v>Income Statement</v>
          </cell>
          <cell r="J13647" t="str">
            <v>1-Revenue</v>
          </cell>
          <cell r="K13647" t="str">
            <v>4 - Revenue-01 Premiums</v>
          </cell>
          <cell r="L13647" t="str">
            <v>CORE</v>
          </cell>
          <cell r="M13647" t="str">
            <v>J.Vaughan</v>
          </cell>
          <cell r="N13647" t="str">
            <v>First Commonwealth LHSC (WI)</v>
          </cell>
          <cell r="O13647" t="str">
            <v>FCW - Wisconsin HMO</v>
          </cell>
          <cell r="P13647">
            <v>39458</v>
          </cell>
          <cell r="Q13647" t="str">
            <v>O02</v>
          </cell>
          <cell r="R13647" t="str">
            <v>Net Premium Income</v>
          </cell>
          <cell r="S13647" t="str">
            <v>Premiums</v>
          </cell>
          <cell r="T13647" t="str">
            <v>04-Revenue</v>
          </cell>
          <cell r="U13647" t="str">
            <v>R01</v>
          </cell>
          <cell r="V13647" t="str">
            <v>Premiums</v>
          </cell>
          <cell r="W13647" t="str">
            <v>06-Revenue</v>
          </cell>
          <cell r="X13647" t="str">
            <v>R01</v>
          </cell>
        </row>
        <row r="13648">
          <cell r="A13648" t="str">
            <v>96350</v>
          </cell>
          <cell r="B13648" t="str">
            <v>3030000</v>
          </cell>
          <cell r="C13648" t="str">
            <v>Prem Ren Cash Direct</v>
          </cell>
          <cell r="D13648" t="str">
            <v>63510</v>
          </cell>
          <cell r="E13648" t="str">
            <v>00077</v>
          </cell>
          <cell r="F13648" t="str">
            <v>C</v>
          </cell>
          <cell r="G13648">
            <v>-119.64</v>
          </cell>
          <cell r="H13648">
            <v>39263</v>
          </cell>
          <cell r="I13648" t="str">
            <v>Income Statement</v>
          </cell>
          <cell r="J13648" t="str">
            <v>1-Revenue</v>
          </cell>
          <cell r="K13648" t="str">
            <v>4 - Revenue-01 Premiums</v>
          </cell>
          <cell r="L13648" t="str">
            <v>CORE</v>
          </cell>
          <cell r="M13648" t="str">
            <v>J.Vaughan</v>
          </cell>
          <cell r="N13648" t="str">
            <v>First Commonwealth LHSC (WI)</v>
          </cell>
          <cell r="O13648" t="str">
            <v>FCW - Wisconsin HMO</v>
          </cell>
          <cell r="P13648">
            <v>39458</v>
          </cell>
          <cell r="Q13648" t="str">
            <v>O02</v>
          </cell>
          <cell r="R13648" t="str">
            <v>Net Premium Income</v>
          </cell>
          <cell r="S13648" t="str">
            <v>Premiums</v>
          </cell>
          <cell r="T13648" t="str">
            <v>04-Revenue</v>
          </cell>
          <cell r="U13648" t="str">
            <v>R01</v>
          </cell>
          <cell r="V13648" t="str">
            <v>Premiums</v>
          </cell>
          <cell r="W13648" t="str">
            <v>06-Revenue</v>
          </cell>
          <cell r="X13648" t="str">
            <v>R01</v>
          </cell>
        </row>
        <row r="13649">
          <cell r="A13649" t="str">
            <v>96350</v>
          </cell>
          <cell r="B13649" t="str">
            <v>3030000</v>
          </cell>
          <cell r="C13649" t="str">
            <v>Prem Ren Cash Direct</v>
          </cell>
          <cell r="D13649" t="str">
            <v>63510</v>
          </cell>
          <cell r="E13649" t="str">
            <v>00077</v>
          </cell>
          <cell r="F13649" t="str">
            <v>C</v>
          </cell>
          <cell r="G13649">
            <v>20.03</v>
          </cell>
          <cell r="H13649">
            <v>39263</v>
          </cell>
          <cell r="I13649" t="str">
            <v>Income Statement</v>
          </cell>
          <cell r="J13649" t="str">
            <v>1-Revenue</v>
          </cell>
          <cell r="K13649" t="str">
            <v>4 - Revenue-01 Premiums</v>
          </cell>
          <cell r="L13649" t="str">
            <v>CORE</v>
          </cell>
          <cell r="M13649" t="str">
            <v>J.Vaughan</v>
          </cell>
          <cell r="N13649" t="str">
            <v>First Commonwealth LHSC (WI)</v>
          </cell>
          <cell r="O13649" t="str">
            <v>FCW - Wisconsin HMO</v>
          </cell>
          <cell r="P13649">
            <v>39458</v>
          </cell>
          <cell r="Q13649" t="str">
            <v>O02</v>
          </cell>
          <cell r="R13649" t="str">
            <v>Net Premium Income</v>
          </cell>
          <cell r="S13649" t="str">
            <v>Premiums</v>
          </cell>
          <cell r="T13649" t="str">
            <v>04-Revenue</v>
          </cell>
          <cell r="U13649" t="str">
            <v>R01</v>
          </cell>
          <cell r="V13649" t="str">
            <v>Premiums</v>
          </cell>
          <cell r="W13649" t="str">
            <v>06-Revenue</v>
          </cell>
          <cell r="X13649" t="str">
            <v>R01</v>
          </cell>
        </row>
        <row r="13650">
          <cell r="A13650" t="str">
            <v>96350</v>
          </cell>
          <cell r="B13650" t="str">
            <v>3030000</v>
          </cell>
          <cell r="C13650" t="str">
            <v>Prem Ren Cash Direct</v>
          </cell>
          <cell r="D13650" t="str">
            <v>63510</v>
          </cell>
          <cell r="E13650" t="str">
            <v>00077</v>
          </cell>
          <cell r="F13650" t="str">
            <v>C</v>
          </cell>
          <cell r="G13650">
            <v>-28390.58</v>
          </cell>
          <cell r="H13650">
            <v>39263</v>
          </cell>
          <cell r="I13650" t="str">
            <v>Income Statement</v>
          </cell>
          <cell r="J13650" t="str">
            <v>1-Revenue</v>
          </cell>
          <cell r="K13650" t="str">
            <v>4 - Revenue-01 Premiums</v>
          </cell>
          <cell r="L13650" t="str">
            <v>CORE</v>
          </cell>
          <cell r="M13650" t="str">
            <v>J.Vaughan</v>
          </cell>
          <cell r="N13650" t="str">
            <v>First Commonwealth LHSC (WI)</v>
          </cell>
          <cell r="O13650" t="str">
            <v>FCW - Wisconsin HMO</v>
          </cell>
          <cell r="P13650">
            <v>39458</v>
          </cell>
          <cell r="Q13650" t="str">
            <v>O02</v>
          </cell>
          <cell r="R13650" t="str">
            <v>Net Premium Income</v>
          </cell>
          <cell r="S13650" t="str">
            <v>Premiums</v>
          </cell>
          <cell r="T13650" t="str">
            <v>04-Revenue</v>
          </cell>
          <cell r="U13650" t="str">
            <v>R01</v>
          </cell>
          <cell r="V13650" t="str">
            <v>Premiums</v>
          </cell>
          <cell r="W13650" t="str">
            <v>06-Revenue</v>
          </cell>
          <cell r="X13650" t="str">
            <v>R01</v>
          </cell>
        </row>
        <row r="13651">
          <cell r="A13651" t="str">
            <v>96350</v>
          </cell>
          <cell r="B13651" t="str">
            <v>3030000</v>
          </cell>
          <cell r="C13651" t="str">
            <v>Prem Ren Cash Direct</v>
          </cell>
          <cell r="D13651" t="str">
            <v>63510</v>
          </cell>
          <cell r="E13651" t="str">
            <v>00077</v>
          </cell>
          <cell r="F13651" t="str">
            <v>C</v>
          </cell>
          <cell r="G13651">
            <v>-4037096.82</v>
          </cell>
          <cell r="H13651">
            <v>39263</v>
          </cell>
          <cell r="I13651" t="str">
            <v>Income Statement</v>
          </cell>
          <cell r="J13651" t="str">
            <v>1-Revenue</v>
          </cell>
          <cell r="K13651" t="str">
            <v>4 - Revenue-01 Premiums</v>
          </cell>
          <cell r="L13651" t="str">
            <v>CORE</v>
          </cell>
          <cell r="M13651" t="str">
            <v>J.Vaughan</v>
          </cell>
          <cell r="N13651" t="str">
            <v>First Commonwealth LHSC (WI)</v>
          </cell>
          <cell r="O13651" t="str">
            <v>FCW - Wisconsin HMO</v>
          </cell>
          <cell r="P13651">
            <v>39458</v>
          </cell>
          <cell r="Q13651" t="str">
            <v>O02</v>
          </cell>
          <cell r="R13651" t="str">
            <v>Net Premium Income</v>
          </cell>
          <cell r="S13651" t="str">
            <v>Premiums</v>
          </cell>
          <cell r="T13651" t="str">
            <v>04-Revenue</v>
          </cell>
          <cell r="U13651" t="str">
            <v>R01</v>
          </cell>
          <cell r="V13651" t="str">
            <v>Premiums</v>
          </cell>
          <cell r="W13651" t="str">
            <v>06-Revenue</v>
          </cell>
          <cell r="X13651" t="str">
            <v>R01</v>
          </cell>
        </row>
        <row r="13652">
          <cell r="A13652" t="str">
            <v>96350</v>
          </cell>
          <cell r="B13652" t="str">
            <v>3030000</v>
          </cell>
          <cell r="C13652" t="str">
            <v>Prem Ren Cash Direct</v>
          </cell>
          <cell r="D13652" t="str">
            <v>63515</v>
          </cell>
          <cell r="E13652">
            <v>0</v>
          </cell>
          <cell r="F13652" t="str">
            <v>C</v>
          </cell>
          <cell r="G13652">
            <v>53196.33</v>
          </cell>
          <cell r="H13652">
            <v>39263</v>
          </cell>
          <cell r="I13652" t="str">
            <v>Income Statement</v>
          </cell>
          <cell r="J13652" t="str">
            <v>1-Revenue</v>
          </cell>
          <cell r="K13652" t="str">
            <v>4 - Revenue-01 Premiums</v>
          </cell>
          <cell r="L13652" t="str">
            <v>CORE</v>
          </cell>
          <cell r="M13652" t="str">
            <v>J.Vaughan</v>
          </cell>
          <cell r="N13652" t="str">
            <v>First Commonwealth LHSC (WI)</v>
          </cell>
          <cell r="O13652" t="str">
            <v>FCW - Wisconsin PPO</v>
          </cell>
          <cell r="P13652">
            <v>39458</v>
          </cell>
          <cell r="Q13652" t="str">
            <v>O02</v>
          </cell>
          <cell r="R13652" t="str">
            <v>Net Premium Income</v>
          </cell>
          <cell r="S13652" t="str">
            <v>Premiums</v>
          </cell>
          <cell r="T13652" t="str">
            <v>04-Revenue</v>
          </cell>
          <cell r="U13652" t="str">
            <v>R01</v>
          </cell>
          <cell r="V13652" t="str">
            <v>Premiums</v>
          </cell>
          <cell r="W13652" t="str">
            <v>06-Revenue</v>
          </cell>
          <cell r="X13652" t="str">
            <v>R01</v>
          </cell>
        </row>
        <row r="13653">
          <cell r="A13653" t="str">
            <v>96350</v>
          </cell>
          <cell r="B13653" t="str">
            <v>3030000</v>
          </cell>
          <cell r="C13653" t="str">
            <v>Prem Ren Cash Direct</v>
          </cell>
          <cell r="D13653" t="str">
            <v>63515</v>
          </cell>
          <cell r="E13653">
            <v>0</v>
          </cell>
          <cell r="F13653" t="str">
            <v>C</v>
          </cell>
          <cell r="G13653">
            <v>-53196.33</v>
          </cell>
          <cell r="H13653">
            <v>39263</v>
          </cell>
          <cell r="I13653" t="str">
            <v>Income Statement</v>
          </cell>
          <cell r="J13653" t="str">
            <v>1-Revenue</v>
          </cell>
          <cell r="K13653" t="str">
            <v>4 - Revenue-01 Premiums</v>
          </cell>
          <cell r="L13653" t="str">
            <v>CORE</v>
          </cell>
          <cell r="M13653" t="str">
            <v>J.Vaughan</v>
          </cell>
          <cell r="N13653" t="str">
            <v>First Commonwealth LHSC (WI)</v>
          </cell>
          <cell r="O13653" t="str">
            <v>FCW - Wisconsin PPO</v>
          </cell>
          <cell r="P13653">
            <v>39458</v>
          </cell>
          <cell r="Q13653" t="str">
            <v>O02</v>
          </cell>
          <cell r="R13653" t="str">
            <v>Net Premium Income</v>
          </cell>
          <cell r="S13653" t="str">
            <v>Premiums</v>
          </cell>
          <cell r="T13653" t="str">
            <v>04-Revenue</v>
          </cell>
          <cell r="U13653" t="str">
            <v>R01</v>
          </cell>
          <cell r="V13653" t="str">
            <v>Premiums</v>
          </cell>
          <cell r="W13653" t="str">
            <v>06-Revenue</v>
          </cell>
          <cell r="X13653" t="str">
            <v>R01</v>
          </cell>
        </row>
        <row r="13654">
          <cell r="A13654" t="str">
            <v>96350</v>
          </cell>
          <cell r="B13654" t="str">
            <v>3030000</v>
          </cell>
          <cell r="C13654" t="str">
            <v>Prem Ren Cash Direct</v>
          </cell>
          <cell r="D13654" t="str">
            <v>63515</v>
          </cell>
          <cell r="E13654" t="str">
            <v>00077</v>
          </cell>
          <cell r="F13654" t="str">
            <v>C</v>
          </cell>
          <cell r="G13654">
            <v>-53196.33</v>
          </cell>
          <cell r="H13654">
            <v>39263</v>
          </cell>
          <cell r="I13654" t="str">
            <v>Income Statement</v>
          </cell>
          <cell r="J13654" t="str">
            <v>1-Revenue</v>
          </cell>
          <cell r="K13654" t="str">
            <v>4 - Revenue-01 Premiums</v>
          </cell>
          <cell r="L13654" t="str">
            <v>CORE</v>
          </cell>
          <cell r="M13654" t="str">
            <v>J.Vaughan</v>
          </cell>
          <cell r="N13654" t="str">
            <v>First Commonwealth LHSC (WI)</v>
          </cell>
          <cell r="O13654" t="str">
            <v>FCW - Wisconsin PPO</v>
          </cell>
          <cell r="P13654">
            <v>39458</v>
          </cell>
          <cell r="Q13654" t="str">
            <v>O02</v>
          </cell>
          <cell r="R13654" t="str">
            <v>Net Premium Income</v>
          </cell>
          <cell r="S13654" t="str">
            <v>Premiums</v>
          </cell>
          <cell r="T13654" t="str">
            <v>04-Revenue</v>
          </cell>
          <cell r="U13654" t="str">
            <v>R01</v>
          </cell>
          <cell r="V13654" t="str">
            <v>Premiums</v>
          </cell>
          <cell r="W13654" t="str">
            <v>06-Revenue</v>
          </cell>
          <cell r="X13654" t="str">
            <v>R01</v>
          </cell>
        </row>
        <row r="13655">
          <cell r="A13655" t="str">
            <v>96350</v>
          </cell>
          <cell r="B13655" t="str">
            <v>3030000</v>
          </cell>
          <cell r="C13655" t="str">
            <v>Prem Ren Cash Direct</v>
          </cell>
          <cell r="D13655" t="str">
            <v>63515</v>
          </cell>
          <cell r="E13655" t="str">
            <v>00077</v>
          </cell>
          <cell r="F13655" t="str">
            <v>C</v>
          </cell>
          <cell r="G13655">
            <v>-926527.66</v>
          </cell>
          <cell r="H13655">
            <v>39263</v>
          </cell>
          <cell r="I13655" t="str">
            <v>Income Statement</v>
          </cell>
          <cell r="J13655" t="str">
            <v>1-Revenue</v>
          </cell>
          <cell r="K13655" t="str">
            <v>4 - Revenue-01 Premiums</v>
          </cell>
          <cell r="L13655" t="str">
            <v>CORE</v>
          </cell>
          <cell r="M13655" t="str">
            <v>J.Vaughan</v>
          </cell>
          <cell r="N13655" t="str">
            <v>First Commonwealth LHSC (WI)</v>
          </cell>
          <cell r="O13655" t="str">
            <v>FCW - Wisconsin PPO</v>
          </cell>
          <cell r="P13655">
            <v>39458</v>
          </cell>
          <cell r="Q13655" t="str">
            <v>O02</v>
          </cell>
          <cell r="R13655" t="str">
            <v>Net Premium Income</v>
          </cell>
          <cell r="S13655" t="str">
            <v>Premiums</v>
          </cell>
          <cell r="T13655" t="str">
            <v>04-Revenue</v>
          </cell>
          <cell r="U13655" t="str">
            <v>R01</v>
          </cell>
          <cell r="V13655" t="str">
            <v>Premiums</v>
          </cell>
          <cell r="W13655" t="str">
            <v>06-Revenue</v>
          </cell>
          <cell r="X13655" t="str">
            <v>R01</v>
          </cell>
        </row>
        <row r="13656">
          <cell r="A13656" t="str">
            <v>96350</v>
          </cell>
          <cell r="B13656" t="str">
            <v>1753000</v>
          </cell>
          <cell r="C13656" t="str">
            <v>Prem Ren Deferred Direct</v>
          </cell>
          <cell r="D13656" t="str">
            <v>63510</v>
          </cell>
          <cell r="E13656">
            <v>0</v>
          </cell>
          <cell r="F13656" t="str">
            <v>C</v>
          </cell>
          <cell r="G13656">
            <v>0</v>
          </cell>
          <cell r="H13656">
            <v>39263</v>
          </cell>
          <cell r="I13656" t="str">
            <v>Balance Sheet</v>
          </cell>
          <cell r="J13656" t="str">
            <v>Assets</v>
          </cell>
          <cell r="K13656" t="str">
            <v xml:space="preserve">1 - Assets-10 Premiums Deferred and Uncollected </v>
          </cell>
          <cell r="L13656" t="str">
            <v>CORE</v>
          </cell>
          <cell r="M13656" t="str">
            <v>J.Vaughan</v>
          </cell>
          <cell r="N13656" t="str">
            <v>First Commonwealth LHSC (WI)</v>
          </cell>
          <cell r="O13656" t="str">
            <v>FCW - Wisconsin HMO</v>
          </cell>
          <cell r="P13656">
            <v>39458</v>
          </cell>
          <cell r="Q13656" t="str">
            <v>A13.2</v>
          </cell>
          <cell r="R13656" t="str">
            <v>Deferred Premiums</v>
          </cell>
          <cell r="S13656">
            <v>0</v>
          </cell>
          <cell r="T13656" t="str">
            <v>01-Assets</v>
          </cell>
          <cell r="U13656" t="str">
            <v>A04.1</v>
          </cell>
          <cell r="V13656" t="str">
            <v>Aggregate health policy reserves</v>
          </cell>
          <cell r="W13656" t="str">
            <v>04-Liabilities</v>
          </cell>
          <cell r="X13656" t="str">
            <v>L02</v>
          </cell>
        </row>
        <row r="13657">
          <cell r="A13657" t="str">
            <v>96350</v>
          </cell>
          <cell r="B13657" t="str">
            <v>1753000</v>
          </cell>
          <cell r="C13657" t="str">
            <v>Prem Ren Deferred Direct</v>
          </cell>
          <cell r="D13657" t="str">
            <v>63515</v>
          </cell>
          <cell r="E13657">
            <v>0</v>
          </cell>
          <cell r="F13657" t="str">
            <v>C</v>
          </cell>
          <cell r="G13657">
            <v>0</v>
          </cell>
          <cell r="H13657">
            <v>39263</v>
          </cell>
          <cell r="I13657" t="str">
            <v>Balance Sheet</v>
          </cell>
          <cell r="J13657" t="str">
            <v>Assets</v>
          </cell>
          <cell r="K13657" t="str">
            <v xml:space="preserve">1 - Assets-10 Premiums Deferred and Uncollected </v>
          </cell>
          <cell r="L13657" t="str">
            <v>CORE</v>
          </cell>
          <cell r="M13657" t="str">
            <v>J.Vaughan</v>
          </cell>
          <cell r="N13657" t="str">
            <v>First Commonwealth LHSC (WI)</v>
          </cell>
          <cell r="O13657" t="str">
            <v>FCW - Wisconsin PPO</v>
          </cell>
          <cell r="P13657">
            <v>39458</v>
          </cell>
          <cell r="Q13657" t="str">
            <v>A13.2</v>
          </cell>
          <cell r="R13657" t="str">
            <v>Deferred Premiums</v>
          </cell>
          <cell r="S13657">
            <v>0</v>
          </cell>
          <cell r="T13657" t="str">
            <v>01-Assets</v>
          </cell>
          <cell r="U13657" t="str">
            <v>A04.1</v>
          </cell>
          <cell r="V13657" t="str">
            <v>Aggregate health policy reserves</v>
          </cell>
          <cell r="W13657" t="str">
            <v>04-Liabilities</v>
          </cell>
          <cell r="X13657" t="str">
            <v>L02</v>
          </cell>
        </row>
        <row r="13658">
          <cell r="A13658" t="str">
            <v>96350</v>
          </cell>
          <cell r="B13658" t="str">
            <v>2335000</v>
          </cell>
          <cell r="C13658" t="str">
            <v>Prem Ren Pd In Adv C</v>
          </cell>
          <cell r="D13658" t="str">
            <v>63510</v>
          </cell>
          <cell r="E13658">
            <v>0</v>
          </cell>
          <cell r="F13658" t="str">
            <v>C</v>
          </cell>
          <cell r="G13658">
            <v>-14435</v>
          </cell>
          <cell r="H13658">
            <v>39263</v>
          </cell>
          <cell r="I13658" t="str">
            <v>Balance Sheet</v>
          </cell>
          <cell r="J13658" t="str">
            <v>Liabilities</v>
          </cell>
          <cell r="K13658" t="str">
            <v>2 - Liabilities-06 Other Contract Liabilities</v>
          </cell>
          <cell r="L13658" t="str">
            <v>CORE</v>
          </cell>
          <cell r="M13658" t="str">
            <v>J.Vaughan</v>
          </cell>
          <cell r="N13658" t="str">
            <v>First Commonwealth LHSC (WI)</v>
          </cell>
          <cell r="O13658" t="str">
            <v>FCW - Wisconsin HMO</v>
          </cell>
          <cell r="P13658">
            <v>39462</v>
          </cell>
          <cell r="Q13658" t="str">
            <v>L08</v>
          </cell>
          <cell r="R13658" t="str">
            <v>Premiums Received in Advance</v>
          </cell>
          <cell r="S13658" t="str">
            <v>Aggregate health policy reserves</v>
          </cell>
          <cell r="T13658" t="str">
            <v>02-Liabilities</v>
          </cell>
          <cell r="U13658" t="str">
            <v>L02</v>
          </cell>
          <cell r="V13658" t="str">
            <v>Premiums received in advance</v>
          </cell>
          <cell r="W13658" t="str">
            <v>04-Liabilities</v>
          </cell>
          <cell r="X13658" t="str">
            <v>L03</v>
          </cell>
        </row>
        <row r="13659">
          <cell r="A13659" t="str">
            <v>96350</v>
          </cell>
          <cell r="B13659" t="str">
            <v>2335000</v>
          </cell>
          <cell r="C13659" t="str">
            <v>Prem Ren Pd In Adv C</v>
          </cell>
          <cell r="D13659" t="str">
            <v>63515</v>
          </cell>
          <cell r="E13659">
            <v>0</v>
          </cell>
          <cell r="F13659" t="str">
            <v>C</v>
          </cell>
          <cell r="G13659">
            <v>-1262</v>
          </cell>
          <cell r="H13659">
            <v>39263</v>
          </cell>
          <cell r="I13659" t="str">
            <v>Balance Sheet</v>
          </cell>
          <cell r="J13659" t="str">
            <v>Liabilities</v>
          </cell>
          <cell r="K13659" t="str">
            <v>2 - Liabilities-06 Other Contract Liabilities</v>
          </cell>
          <cell r="L13659" t="str">
            <v>CORE</v>
          </cell>
          <cell r="M13659" t="str">
            <v>J.Vaughan</v>
          </cell>
          <cell r="N13659" t="str">
            <v>First Commonwealth LHSC (WI)</v>
          </cell>
          <cell r="O13659" t="str">
            <v>FCW - Wisconsin PPO</v>
          </cell>
          <cell r="P13659">
            <v>39462</v>
          </cell>
          <cell r="Q13659" t="str">
            <v>L08</v>
          </cell>
          <cell r="R13659" t="str">
            <v>Premiums Received in Advance</v>
          </cell>
          <cell r="S13659" t="str">
            <v>Aggregate health policy reserves</v>
          </cell>
          <cell r="T13659" t="str">
            <v>02-Liabilities</v>
          </cell>
          <cell r="U13659" t="str">
            <v>L02</v>
          </cell>
          <cell r="V13659" t="str">
            <v>Premiums received in advance</v>
          </cell>
          <cell r="W13659" t="str">
            <v>04-Liabilities</v>
          </cell>
          <cell r="X13659" t="str">
            <v>L03</v>
          </cell>
        </row>
        <row r="13660">
          <cell r="A13660" t="str">
            <v>96350</v>
          </cell>
          <cell r="B13660" t="str">
            <v>1709000</v>
          </cell>
          <cell r="C13660" t="str">
            <v>Prem Ren Uncoll Direct</v>
          </cell>
          <cell r="D13660" t="str">
            <v>63510</v>
          </cell>
          <cell r="E13660">
            <v>0</v>
          </cell>
          <cell r="F13660" t="str">
            <v>C</v>
          </cell>
          <cell r="G13660">
            <v>241339</v>
          </cell>
          <cell r="H13660">
            <v>39263</v>
          </cell>
          <cell r="I13660" t="str">
            <v>Balance Sheet</v>
          </cell>
          <cell r="J13660" t="str">
            <v>Assets</v>
          </cell>
          <cell r="K13660" t="str">
            <v xml:space="preserve">1 - Assets-10 Premiums Deferred and Uncollected </v>
          </cell>
          <cell r="L13660" t="str">
            <v>CORE</v>
          </cell>
          <cell r="M13660" t="str">
            <v>J.Vaughan</v>
          </cell>
          <cell r="N13660" t="str">
            <v>First Commonwealth LHSC (WI)</v>
          </cell>
          <cell r="O13660" t="str">
            <v>FCW - Wisconsin HMO</v>
          </cell>
          <cell r="P13660">
            <v>39458</v>
          </cell>
          <cell r="Q13660" t="str">
            <v>A13.1</v>
          </cell>
          <cell r="R13660" t="str">
            <v>Uncollected Premiums</v>
          </cell>
          <cell r="S13660" t="str">
            <v>Premium Receivable-Net</v>
          </cell>
          <cell r="T13660" t="str">
            <v>01-Assets</v>
          </cell>
          <cell r="U13660" t="str">
            <v>A04</v>
          </cell>
          <cell r="V13660" t="str">
            <v>Premiums due and unpaid</v>
          </cell>
          <cell r="W13660" t="str">
            <v>02-admited assets</v>
          </cell>
          <cell r="X13660" t="str">
            <v>A04</v>
          </cell>
        </row>
        <row r="13661">
          <cell r="A13661" t="str">
            <v>96350</v>
          </cell>
          <cell r="B13661" t="str">
            <v>1709000</v>
          </cell>
          <cell r="C13661" t="str">
            <v>Prem Ren Uncoll Direct</v>
          </cell>
          <cell r="D13661" t="str">
            <v>63515</v>
          </cell>
          <cell r="E13661">
            <v>0</v>
          </cell>
          <cell r="F13661" t="str">
            <v>C</v>
          </cell>
          <cell r="G13661">
            <v>54462</v>
          </cell>
          <cell r="H13661">
            <v>39263</v>
          </cell>
          <cell r="I13661" t="str">
            <v>Balance Sheet</v>
          </cell>
          <cell r="J13661" t="str">
            <v>Assets</v>
          </cell>
          <cell r="K13661" t="str">
            <v xml:space="preserve">1 - Assets-10 Premiums Deferred and Uncollected </v>
          </cell>
          <cell r="L13661" t="str">
            <v>CORE</v>
          </cell>
          <cell r="M13661" t="str">
            <v>J.Vaughan</v>
          </cell>
          <cell r="N13661" t="str">
            <v>First Commonwealth LHSC (WI)</v>
          </cell>
          <cell r="O13661" t="str">
            <v>FCW - Wisconsin PPO</v>
          </cell>
          <cell r="P13661">
            <v>39458</v>
          </cell>
          <cell r="Q13661" t="str">
            <v>A13.1</v>
          </cell>
          <cell r="R13661" t="str">
            <v>Uncollected Premiums</v>
          </cell>
          <cell r="S13661" t="str">
            <v>Premium Receivable-Net</v>
          </cell>
          <cell r="T13661" t="str">
            <v>01-Assets</v>
          </cell>
          <cell r="U13661" t="str">
            <v>A04</v>
          </cell>
          <cell r="V13661" t="str">
            <v>Premiums due and unpaid</v>
          </cell>
          <cell r="W13661" t="str">
            <v>02-admited assets</v>
          </cell>
          <cell r="X13661" t="str">
            <v>A04</v>
          </cell>
        </row>
        <row r="13662">
          <cell r="A13662" t="str">
            <v>96350</v>
          </cell>
          <cell r="B13662" t="str">
            <v>4040830</v>
          </cell>
          <cell r="C13662" t="str">
            <v>Provider Incent-Cap Guarantees</v>
          </cell>
          <cell r="D13662" t="str">
            <v>63510</v>
          </cell>
          <cell r="E13662" t="str">
            <v>96360</v>
          </cell>
          <cell r="F13662" t="str">
            <v>C</v>
          </cell>
          <cell r="G13662">
            <v>2564086.0929999999</v>
          </cell>
          <cell r="H13662">
            <v>39263</v>
          </cell>
          <cell r="I13662" t="str">
            <v>Income Statement</v>
          </cell>
          <cell r="J13662" t="str">
            <v>Expenses</v>
          </cell>
          <cell r="K13662" t="str">
            <v>5 - Expense-01 Policyholder Benefits</v>
          </cell>
          <cell r="L13662" t="str">
            <v>CORE</v>
          </cell>
          <cell r="M13662" t="str">
            <v>M.Hinkle</v>
          </cell>
          <cell r="N13662" t="str">
            <v>First Commonwealth LHSC (WI)</v>
          </cell>
          <cell r="O13662" t="str">
            <v>FCW - Wisconsin HMO</v>
          </cell>
          <cell r="P13662" t="str">
            <v>GCSA</v>
          </cell>
          <cell r="Q13662" t="str">
            <v>O10</v>
          </cell>
          <cell r="R13662" t="str">
            <v>Other Professional Services</v>
          </cell>
          <cell r="S13662" t="str">
            <v>Benefit and claims</v>
          </cell>
          <cell r="T13662" t="str">
            <v>05-Expenses</v>
          </cell>
          <cell r="U13662" t="str">
            <v>EX01</v>
          </cell>
          <cell r="V13662" t="str">
            <v>Other professional services for benefits</v>
          </cell>
          <cell r="W13662" t="str">
            <v>07-Benefits and expenses</v>
          </cell>
          <cell r="X13662" t="str">
            <v>Ex01</v>
          </cell>
        </row>
        <row r="13663">
          <cell r="A13663" t="str">
            <v>96350</v>
          </cell>
          <cell r="B13663" t="str">
            <v>4040172</v>
          </cell>
          <cell r="C13663" t="str">
            <v>Provider Reimburse-Emergency</v>
          </cell>
          <cell r="D13663" t="str">
            <v>63510</v>
          </cell>
          <cell r="E13663" t="str">
            <v>96360</v>
          </cell>
          <cell r="F13663" t="str">
            <v>C</v>
          </cell>
          <cell r="G13663">
            <v>-33</v>
          </cell>
          <cell r="H13663">
            <v>39263</v>
          </cell>
          <cell r="I13663" t="str">
            <v>Income Statement</v>
          </cell>
          <cell r="J13663" t="str">
            <v>Expenses</v>
          </cell>
          <cell r="K13663" t="str">
            <v>5 - Expense-01 Policyholder Benefits</v>
          </cell>
          <cell r="L13663" t="str">
            <v>CORE</v>
          </cell>
          <cell r="M13663" t="str">
            <v>J.Vaughan</v>
          </cell>
          <cell r="N13663" t="str">
            <v>First Commonwealth LHSC (WI)</v>
          </cell>
          <cell r="O13663" t="str">
            <v>FCW - Wisconsin HMO</v>
          </cell>
          <cell r="P13663">
            <v>39458</v>
          </cell>
          <cell r="Q13663" t="str">
            <v>O10</v>
          </cell>
          <cell r="R13663" t="str">
            <v>Other Professional Services</v>
          </cell>
          <cell r="S13663" t="str">
            <v>Benefit and claims</v>
          </cell>
          <cell r="T13663" t="str">
            <v>05-Expenses</v>
          </cell>
          <cell r="U13663" t="str">
            <v>EX01</v>
          </cell>
          <cell r="V13663" t="str">
            <v>Other professional services for benefits</v>
          </cell>
          <cell r="W13663" t="str">
            <v>07-Benefits and expenses</v>
          </cell>
          <cell r="X13663" t="str">
            <v>Ex01</v>
          </cell>
        </row>
        <row r="13664">
          <cell r="A13664" t="str">
            <v>96350</v>
          </cell>
          <cell r="B13664" t="str">
            <v>4040170</v>
          </cell>
          <cell r="C13664" t="str">
            <v>Provider Reimbursements</v>
          </cell>
          <cell r="D13664" t="str">
            <v>63510</v>
          </cell>
          <cell r="E13664" t="str">
            <v>96360</v>
          </cell>
          <cell r="F13664" t="str">
            <v>C</v>
          </cell>
          <cell r="G13664">
            <v>78461.42</v>
          </cell>
          <cell r="H13664">
            <v>39263</v>
          </cell>
          <cell r="I13664" t="str">
            <v>Income Statement</v>
          </cell>
          <cell r="J13664" t="str">
            <v>Expenses</v>
          </cell>
          <cell r="K13664" t="str">
            <v>5 - Expense-01 Policyholder Benefits</v>
          </cell>
          <cell r="L13664" t="str">
            <v>CORE</v>
          </cell>
          <cell r="M13664" t="str">
            <v>M.Hinkle</v>
          </cell>
          <cell r="N13664" t="str">
            <v>First Commonwealth LHSC (WI)</v>
          </cell>
          <cell r="O13664" t="str">
            <v>FCW - Wisconsin HMO</v>
          </cell>
          <cell r="P13664" t="str">
            <v>GCSA</v>
          </cell>
          <cell r="Q13664" t="str">
            <v>O10</v>
          </cell>
          <cell r="R13664" t="str">
            <v>Other Professional Services</v>
          </cell>
          <cell r="S13664" t="str">
            <v>Benefit and claims</v>
          </cell>
          <cell r="T13664" t="str">
            <v>05-Expenses</v>
          </cell>
          <cell r="U13664" t="str">
            <v>EX01</v>
          </cell>
          <cell r="V13664" t="str">
            <v>Other professional services for benefits</v>
          </cell>
          <cell r="W13664" t="str">
            <v>07-Benefits and expenses</v>
          </cell>
          <cell r="X13664" t="str">
            <v>Ex01</v>
          </cell>
        </row>
        <row r="13665">
          <cell r="A13665" t="str">
            <v>96350</v>
          </cell>
          <cell r="B13665" t="str">
            <v>5004005</v>
          </cell>
          <cell r="C13665" t="str">
            <v>Retained Earnings</v>
          </cell>
          <cell r="D13665" t="str">
            <v>63200</v>
          </cell>
          <cell r="E13665">
            <v>0</v>
          </cell>
          <cell r="F13665" t="str">
            <v>C</v>
          </cell>
          <cell r="G13665">
            <v>92010.98</v>
          </cell>
          <cell r="H13665">
            <v>39263</v>
          </cell>
          <cell r="I13665" t="str">
            <v>Balance Sheet</v>
          </cell>
          <cell r="J13665" t="str">
            <v>Surplus</v>
          </cell>
          <cell r="K13665" t="str">
            <v>3 - Surplus-02 Retained Earnings/Unassigned Surplus</v>
          </cell>
          <cell r="L13665" t="str">
            <v>CORE</v>
          </cell>
          <cell r="M13665" t="str">
            <v>K. Lenaghan</v>
          </cell>
          <cell r="N13665" t="str">
            <v>First Commonwealth LHSC (WI)</v>
          </cell>
          <cell r="O13665" t="e">
            <v>#N/A</v>
          </cell>
          <cell r="P13665">
            <v>39462</v>
          </cell>
          <cell r="Q13665" t="str">
            <v>L29</v>
          </cell>
          <cell r="R13665" t="str">
            <v>Unassigned Funds (Surplus)</v>
          </cell>
          <cell r="S13665" t="str">
            <v>Retained earnings</v>
          </cell>
          <cell r="T13665" t="str">
            <v>03-Equity</v>
          </cell>
          <cell r="U13665" t="str">
            <v>E04</v>
          </cell>
          <cell r="V13665" t="str">
            <v>Unassigned surplus</v>
          </cell>
          <cell r="W13665" t="str">
            <v>05-Capital and surplus</v>
          </cell>
          <cell r="X13665" t="str">
            <v>E04</v>
          </cell>
        </row>
        <row r="13666">
          <cell r="A13666" t="str">
            <v>96350</v>
          </cell>
          <cell r="B13666" t="str">
            <v>5004005</v>
          </cell>
          <cell r="C13666" t="str">
            <v>Retained Earnings</v>
          </cell>
          <cell r="D13666" t="str">
            <v>63200</v>
          </cell>
          <cell r="E13666" t="str">
            <v>96123</v>
          </cell>
          <cell r="F13666" t="str">
            <v>C</v>
          </cell>
          <cell r="G13666">
            <v>1626000</v>
          </cell>
          <cell r="H13666">
            <v>39263</v>
          </cell>
          <cell r="I13666" t="str">
            <v>Balance Sheet</v>
          </cell>
          <cell r="J13666" t="str">
            <v>Surplus</v>
          </cell>
          <cell r="K13666" t="str">
            <v>3 - Surplus-02 Retained Earnings/Unassigned Surplus</v>
          </cell>
          <cell r="L13666" t="str">
            <v>CORE</v>
          </cell>
          <cell r="M13666" t="str">
            <v>K. Lenaghan</v>
          </cell>
          <cell r="N13666" t="str">
            <v>First Commonwealth LHSC (WI)</v>
          </cell>
          <cell r="O13666" t="e">
            <v>#N/A</v>
          </cell>
          <cell r="P13666">
            <v>39462</v>
          </cell>
          <cell r="Q13666" t="str">
            <v>L29</v>
          </cell>
          <cell r="R13666" t="str">
            <v>Unassigned Funds (Surplus)</v>
          </cell>
          <cell r="S13666" t="str">
            <v>Retained earnings</v>
          </cell>
          <cell r="T13666" t="str">
            <v>03-Equity</v>
          </cell>
          <cell r="U13666" t="str">
            <v>E04</v>
          </cell>
          <cell r="V13666" t="str">
            <v>Unassigned surplus</v>
          </cell>
          <cell r="W13666" t="str">
            <v>05-Capital and surplus</v>
          </cell>
          <cell r="X13666" t="str">
            <v>E04</v>
          </cell>
        </row>
        <row r="13667">
          <cell r="A13667" t="str">
            <v>96350</v>
          </cell>
          <cell r="B13667" t="str">
            <v>5004005</v>
          </cell>
          <cell r="C13667" t="str">
            <v>Retained Earnings</v>
          </cell>
          <cell r="D13667" t="str">
            <v>63501</v>
          </cell>
          <cell r="E13667">
            <v>0</v>
          </cell>
          <cell r="F13667" t="str">
            <v>C</v>
          </cell>
          <cell r="G13667">
            <v>-3844929.13</v>
          </cell>
          <cell r="H13667">
            <v>39263</v>
          </cell>
          <cell r="I13667" t="str">
            <v>Balance Sheet</v>
          </cell>
          <cell r="J13667" t="str">
            <v>Surplus</v>
          </cell>
          <cell r="K13667" t="str">
            <v>3 - Surplus-02 Retained Earnings/Unassigned Surplus</v>
          </cell>
          <cell r="L13667" t="str">
            <v>CORE</v>
          </cell>
          <cell r="M13667" t="str">
            <v>K. Lenaghan</v>
          </cell>
          <cell r="N13667" t="str">
            <v>First Commonwealth LHSC (WI)</v>
          </cell>
          <cell r="O13667" t="str">
            <v>FCW - Wisconsin - Unallocated</v>
          </cell>
          <cell r="P13667">
            <v>39462</v>
          </cell>
          <cell r="Q13667" t="str">
            <v>L29</v>
          </cell>
          <cell r="R13667" t="str">
            <v>Unassigned Funds (Surplus)</v>
          </cell>
          <cell r="S13667" t="str">
            <v>Retained earnings</v>
          </cell>
          <cell r="T13667" t="str">
            <v>03-Equity</v>
          </cell>
          <cell r="U13667" t="str">
            <v>E04</v>
          </cell>
          <cell r="V13667" t="str">
            <v>Unassigned surplus</v>
          </cell>
          <cell r="W13667" t="str">
            <v>05-Capital and surplus</v>
          </cell>
          <cell r="X13667" t="str">
            <v>E04</v>
          </cell>
        </row>
        <row r="13668">
          <cell r="A13668" t="str">
            <v>96350</v>
          </cell>
          <cell r="B13668" t="str">
            <v>5004005</v>
          </cell>
          <cell r="C13668" t="str">
            <v>Retained Earnings</v>
          </cell>
          <cell r="D13668" t="str">
            <v>63510</v>
          </cell>
          <cell r="E13668">
            <v>0</v>
          </cell>
          <cell r="F13668" t="str">
            <v>C</v>
          </cell>
          <cell r="G13668">
            <v>-1800671.202</v>
          </cell>
          <cell r="H13668">
            <v>39263</v>
          </cell>
          <cell r="I13668" t="str">
            <v>Balance Sheet</v>
          </cell>
          <cell r="J13668" t="str">
            <v>Surplus</v>
          </cell>
          <cell r="K13668" t="str">
            <v>3 - Surplus-02 Retained Earnings/Unassigned Surplus</v>
          </cell>
          <cell r="L13668" t="str">
            <v>CORE</v>
          </cell>
          <cell r="M13668" t="str">
            <v>K. Lenaghan</v>
          </cell>
          <cell r="N13668" t="str">
            <v>First Commonwealth LHSC (WI)</v>
          </cell>
          <cell r="O13668" t="str">
            <v>FCW - Wisconsin HMO</v>
          </cell>
          <cell r="P13668">
            <v>39462</v>
          </cell>
          <cell r="Q13668" t="str">
            <v>L29</v>
          </cell>
          <cell r="R13668" t="str">
            <v>Unassigned Funds (Surplus)</v>
          </cell>
          <cell r="S13668" t="str">
            <v>Retained earnings</v>
          </cell>
          <cell r="T13668" t="str">
            <v>03-Equity</v>
          </cell>
          <cell r="U13668" t="str">
            <v>E04</v>
          </cell>
          <cell r="V13668" t="str">
            <v>Unassigned surplus</v>
          </cell>
          <cell r="W13668" t="str">
            <v>05-Capital and surplus</v>
          </cell>
          <cell r="X13668" t="str">
            <v>E04</v>
          </cell>
        </row>
        <row r="13669">
          <cell r="A13669" t="str">
            <v>96350</v>
          </cell>
          <cell r="B13669" t="str">
            <v>5004005</v>
          </cell>
          <cell r="C13669" t="str">
            <v>Retained Earnings</v>
          </cell>
          <cell r="D13669" t="str">
            <v>63510</v>
          </cell>
          <cell r="E13669">
            <v>0</v>
          </cell>
          <cell r="F13669" t="str">
            <v>G</v>
          </cell>
          <cell r="G13669">
            <v>26101.325000000001</v>
          </cell>
          <cell r="H13669">
            <v>39263</v>
          </cell>
          <cell r="I13669" t="str">
            <v>Balance Sheet</v>
          </cell>
          <cell r="J13669" t="str">
            <v>Surplus</v>
          </cell>
          <cell r="K13669" t="str">
            <v>3 - Surplus-02 Retained Earnings/Unassigned Surplus</v>
          </cell>
          <cell r="L13669" t="str">
            <v>GAAP</v>
          </cell>
          <cell r="M13669" t="str">
            <v>K. Lenaghan</v>
          </cell>
          <cell r="N13669" t="str">
            <v>First Commonwealth LHSC (WI)</v>
          </cell>
          <cell r="O13669" t="str">
            <v>FCW - Wisconsin HMO</v>
          </cell>
          <cell r="P13669">
            <v>39462</v>
          </cell>
          <cell r="Q13669" t="str">
            <v>L29</v>
          </cell>
          <cell r="R13669" t="str">
            <v>Unassigned Funds (Surplus)</v>
          </cell>
          <cell r="S13669" t="str">
            <v>Retained earnings</v>
          </cell>
          <cell r="T13669" t="str">
            <v>03-Equity</v>
          </cell>
          <cell r="U13669" t="str">
            <v>E04</v>
          </cell>
          <cell r="V13669" t="str">
            <v>Unassigned surplus</v>
          </cell>
          <cell r="W13669" t="str">
            <v>05-Capital and surplus</v>
          </cell>
          <cell r="X13669" t="str">
            <v>E04</v>
          </cell>
        </row>
        <row r="13670">
          <cell r="A13670" t="str">
            <v>96350</v>
          </cell>
          <cell r="B13670" t="str">
            <v>5004005</v>
          </cell>
          <cell r="C13670" t="str">
            <v>Retained Earnings</v>
          </cell>
          <cell r="D13670" t="str">
            <v>63510</v>
          </cell>
          <cell r="E13670">
            <v>0</v>
          </cell>
          <cell r="F13670" t="str">
            <v>S</v>
          </cell>
          <cell r="G13670">
            <v>644163.94999999995</v>
          </cell>
          <cell r="H13670">
            <v>39263</v>
          </cell>
          <cell r="I13670" t="str">
            <v>Balance Sheet</v>
          </cell>
          <cell r="J13670" t="str">
            <v>Surplus</v>
          </cell>
          <cell r="K13670" t="str">
            <v>3 - Surplus-02 Retained Earnings/Unassigned Surplus</v>
          </cell>
          <cell r="L13670" t="str">
            <v>STAT</v>
          </cell>
          <cell r="M13670" t="str">
            <v>K. Lenaghan</v>
          </cell>
          <cell r="N13670" t="str">
            <v>First Commonwealth LHSC (WI)</v>
          </cell>
          <cell r="O13670" t="str">
            <v>FCW - Wisconsin HMO</v>
          </cell>
          <cell r="P13670">
            <v>39462</v>
          </cell>
          <cell r="Q13670" t="str">
            <v>L29</v>
          </cell>
          <cell r="R13670" t="str">
            <v>Unassigned Funds (Surplus)</v>
          </cell>
          <cell r="S13670" t="str">
            <v>Retained earnings</v>
          </cell>
          <cell r="T13670" t="str">
            <v>03-Equity</v>
          </cell>
          <cell r="U13670" t="str">
            <v>E04</v>
          </cell>
          <cell r="V13670" t="str">
            <v>Unassigned surplus</v>
          </cell>
          <cell r="W13670" t="str">
            <v>05-Capital and surplus</v>
          </cell>
          <cell r="X13670" t="str">
            <v>E04</v>
          </cell>
        </row>
        <row r="13671">
          <cell r="A13671" t="str">
            <v>96350</v>
          </cell>
          <cell r="B13671" t="str">
            <v>5004005</v>
          </cell>
          <cell r="C13671" t="str">
            <v>Retained Earnings</v>
          </cell>
          <cell r="D13671" t="str">
            <v>63515</v>
          </cell>
          <cell r="E13671">
            <v>0</v>
          </cell>
          <cell r="F13671" t="str">
            <v>C</v>
          </cell>
          <cell r="G13671">
            <v>507774.79</v>
          </cell>
          <cell r="H13671">
            <v>39263</v>
          </cell>
          <cell r="I13671" t="str">
            <v>Balance Sheet</v>
          </cell>
          <cell r="J13671" t="str">
            <v>Surplus</v>
          </cell>
          <cell r="K13671" t="str">
            <v>3 - Surplus-02 Retained Earnings/Unassigned Surplus</v>
          </cell>
          <cell r="L13671" t="str">
            <v>CORE</v>
          </cell>
          <cell r="M13671" t="str">
            <v>K. Lenaghan</v>
          </cell>
          <cell r="N13671" t="str">
            <v>First Commonwealth LHSC (WI)</v>
          </cell>
          <cell r="O13671" t="str">
            <v>FCW - Wisconsin PPO</v>
          </cell>
          <cell r="P13671">
            <v>39462</v>
          </cell>
          <cell r="Q13671" t="str">
            <v>L29</v>
          </cell>
          <cell r="R13671" t="str">
            <v>Unassigned Funds (Surplus)</v>
          </cell>
          <cell r="S13671" t="str">
            <v>Retained earnings</v>
          </cell>
          <cell r="T13671" t="str">
            <v>03-Equity</v>
          </cell>
          <cell r="U13671" t="str">
            <v>E04</v>
          </cell>
          <cell r="V13671" t="str">
            <v>Unassigned surplus</v>
          </cell>
          <cell r="W13671" t="str">
            <v>05-Capital and surplus</v>
          </cell>
          <cell r="X13671" t="str">
            <v>E04</v>
          </cell>
        </row>
        <row r="13672">
          <cell r="A13672" t="str">
            <v>96350</v>
          </cell>
          <cell r="B13672" t="str">
            <v>5004005</v>
          </cell>
          <cell r="C13672" t="str">
            <v>Retained Earnings</v>
          </cell>
          <cell r="D13672" t="str">
            <v>63515</v>
          </cell>
          <cell r="E13672">
            <v>0</v>
          </cell>
          <cell r="F13672" t="str">
            <v>G</v>
          </cell>
          <cell r="G13672">
            <v>6253.8159999999998</v>
          </cell>
          <cell r="H13672">
            <v>39263</v>
          </cell>
          <cell r="I13672" t="str">
            <v>Balance Sheet</v>
          </cell>
          <cell r="J13672" t="str">
            <v>Surplus</v>
          </cell>
          <cell r="K13672" t="str">
            <v>3 - Surplus-02 Retained Earnings/Unassigned Surplus</v>
          </cell>
          <cell r="L13672" t="str">
            <v>GAAP</v>
          </cell>
          <cell r="M13672" t="str">
            <v>K. Lenaghan</v>
          </cell>
          <cell r="N13672" t="str">
            <v>First Commonwealth LHSC (WI)</v>
          </cell>
          <cell r="O13672" t="str">
            <v>FCW - Wisconsin PPO</v>
          </cell>
          <cell r="P13672">
            <v>39462</v>
          </cell>
          <cell r="Q13672" t="str">
            <v>L29</v>
          </cell>
          <cell r="R13672" t="str">
            <v>Unassigned Funds (Surplus)</v>
          </cell>
          <cell r="S13672" t="str">
            <v>Retained earnings</v>
          </cell>
          <cell r="T13672" t="str">
            <v>03-Equity</v>
          </cell>
          <cell r="U13672" t="str">
            <v>E04</v>
          </cell>
          <cell r="V13672" t="str">
            <v>Unassigned surplus</v>
          </cell>
          <cell r="W13672" t="str">
            <v>05-Capital and surplus</v>
          </cell>
          <cell r="X13672" t="str">
            <v>E04</v>
          </cell>
        </row>
        <row r="13673">
          <cell r="A13673" t="str">
            <v>96350</v>
          </cell>
          <cell r="B13673" t="str">
            <v>5004005</v>
          </cell>
          <cell r="C13673" t="str">
            <v>Retained Earnings</v>
          </cell>
          <cell r="D13673" t="str">
            <v>63525</v>
          </cell>
          <cell r="E13673">
            <v>0</v>
          </cell>
          <cell r="F13673" t="str">
            <v>C</v>
          </cell>
          <cell r="G13673">
            <v>-11807.96</v>
          </cell>
          <cell r="H13673">
            <v>39263</v>
          </cell>
          <cell r="I13673" t="str">
            <v>Balance Sheet</v>
          </cell>
          <cell r="J13673" t="str">
            <v>Surplus</v>
          </cell>
          <cell r="K13673" t="str">
            <v>3 - Surplus-02 Retained Earnings/Unassigned Surplus</v>
          </cell>
          <cell r="L13673" t="str">
            <v>CORE</v>
          </cell>
          <cell r="M13673" t="str">
            <v>K. Lenaghan</v>
          </cell>
          <cell r="N13673" t="str">
            <v>First Commonwealth LHSC (WI)</v>
          </cell>
          <cell r="O13673" t="str">
            <v>FCW - Wisconsin Fees</v>
          </cell>
          <cell r="P13673">
            <v>39462</v>
          </cell>
          <cell r="Q13673" t="str">
            <v>L29</v>
          </cell>
          <cell r="R13673" t="str">
            <v>Unassigned Funds (Surplus)</v>
          </cell>
          <cell r="S13673" t="str">
            <v>Retained earnings</v>
          </cell>
          <cell r="T13673" t="str">
            <v>03-Equity</v>
          </cell>
          <cell r="U13673" t="str">
            <v>E04</v>
          </cell>
          <cell r="V13673" t="str">
            <v>Unassigned surplus</v>
          </cell>
          <cell r="W13673" t="str">
            <v>05-Capital and surplus</v>
          </cell>
          <cell r="X13673" t="str">
            <v>E04</v>
          </cell>
        </row>
        <row r="13674">
          <cell r="A13674" t="str">
            <v>96350</v>
          </cell>
          <cell r="B13674" t="str">
            <v>5004005</v>
          </cell>
          <cell r="C13674" t="str">
            <v>Retained Earnings</v>
          </cell>
          <cell r="D13674" t="str">
            <v>63525</v>
          </cell>
          <cell r="E13674">
            <v>0</v>
          </cell>
          <cell r="F13674" t="str">
            <v>G</v>
          </cell>
          <cell r="G13674">
            <v>4.2300000000000004</v>
          </cell>
          <cell r="H13674">
            <v>39263</v>
          </cell>
          <cell r="I13674" t="str">
            <v>Balance Sheet</v>
          </cell>
          <cell r="J13674" t="str">
            <v>Surplus</v>
          </cell>
          <cell r="K13674" t="str">
            <v>3 - Surplus-02 Retained Earnings/Unassigned Surplus</v>
          </cell>
          <cell r="L13674" t="str">
            <v>GAAP</v>
          </cell>
          <cell r="M13674" t="str">
            <v>K. Lenaghan</v>
          </cell>
          <cell r="N13674" t="str">
            <v>First Commonwealth LHSC (WI)</v>
          </cell>
          <cell r="O13674" t="str">
            <v>FCW - Wisconsin Fees</v>
          </cell>
          <cell r="P13674">
            <v>39462</v>
          </cell>
          <cell r="Q13674" t="str">
            <v>L29</v>
          </cell>
          <cell r="R13674" t="str">
            <v>Unassigned Funds (Surplus)</v>
          </cell>
          <cell r="S13674" t="str">
            <v>Retained earnings</v>
          </cell>
          <cell r="T13674" t="str">
            <v>03-Equity</v>
          </cell>
          <cell r="U13674" t="str">
            <v>E04</v>
          </cell>
          <cell r="V13674" t="str">
            <v>Unassigned surplus</v>
          </cell>
          <cell r="W13674" t="str">
            <v>05-Capital and surplus</v>
          </cell>
          <cell r="X13674" t="str">
            <v>E04</v>
          </cell>
        </row>
        <row r="13675">
          <cell r="A13675" t="str">
            <v>96350</v>
          </cell>
          <cell r="B13675" t="str">
            <v>5004005</v>
          </cell>
          <cell r="C13675" t="str">
            <v>Retained Earnings</v>
          </cell>
          <cell r="D13675" t="str">
            <v>90022</v>
          </cell>
          <cell r="E13675">
            <v>0</v>
          </cell>
          <cell r="F13675" t="str">
            <v>C</v>
          </cell>
          <cell r="G13675">
            <v>474364</v>
          </cell>
          <cell r="H13675">
            <v>39263</v>
          </cell>
          <cell r="I13675" t="str">
            <v>Balance Sheet</v>
          </cell>
          <cell r="J13675" t="str">
            <v>Surplus</v>
          </cell>
          <cell r="K13675" t="str">
            <v>3 - Surplus-02 Retained Earnings/Unassigned Surplus</v>
          </cell>
          <cell r="L13675" t="str">
            <v>CORE</v>
          </cell>
          <cell r="M13675" t="str">
            <v>K. Lenaghan</v>
          </cell>
          <cell r="N13675" t="str">
            <v>First Commonwealth LHSC (WI)</v>
          </cell>
          <cell r="O13675" t="e">
            <v>#N/A</v>
          </cell>
          <cell r="P13675">
            <v>39462</v>
          </cell>
          <cell r="Q13675" t="str">
            <v>L29</v>
          </cell>
          <cell r="R13675" t="str">
            <v>Unassigned Funds (Surplus)</v>
          </cell>
          <cell r="S13675" t="str">
            <v>Retained earnings</v>
          </cell>
          <cell r="T13675" t="str">
            <v>03-Equity</v>
          </cell>
          <cell r="U13675" t="str">
            <v>E04</v>
          </cell>
          <cell r="V13675" t="str">
            <v>Unassigned surplus</v>
          </cell>
          <cell r="W13675" t="str">
            <v>05-Capital and surplus</v>
          </cell>
          <cell r="X13675" t="str">
            <v>E04</v>
          </cell>
        </row>
        <row r="13676">
          <cell r="A13676" t="str">
            <v>96350</v>
          </cell>
          <cell r="B13676" t="str">
            <v>5004005</v>
          </cell>
          <cell r="C13676" t="str">
            <v>Retained Earnings</v>
          </cell>
          <cell r="D13676" t="str">
            <v>90022</v>
          </cell>
          <cell r="E13676">
            <v>0</v>
          </cell>
          <cell r="F13676" t="str">
            <v>G</v>
          </cell>
          <cell r="G13676">
            <v>-12050</v>
          </cell>
          <cell r="H13676">
            <v>39263</v>
          </cell>
          <cell r="I13676" t="str">
            <v>Balance Sheet</v>
          </cell>
          <cell r="J13676" t="str">
            <v>Surplus</v>
          </cell>
          <cell r="K13676" t="str">
            <v>3 - Surplus-02 Retained Earnings/Unassigned Surplus</v>
          </cell>
          <cell r="L13676" t="str">
            <v>GAAP</v>
          </cell>
          <cell r="M13676" t="str">
            <v>K. Lenaghan</v>
          </cell>
          <cell r="N13676" t="str">
            <v>First Commonwealth LHSC (WI)</v>
          </cell>
          <cell r="O13676" t="e">
            <v>#N/A</v>
          </cell>
          <cell r="P13676">
            <v>39462</v>
          </cell>
          <cell r="Q13676" t="str">
            <v>L29</v>
          </cell>
          <cell r="R13676" t="str">
            <v>Unassigned Funds (Surplus)</v>
          </cell>
          <cell r="S13676" t="str">
            <v>Retained earnings</v>
          </cell>
          <cell r="T13676" t="str">
            <v>03-Equity</v>
          </cell>
          <cell r="U13676" t="str">
            <v>E04</v>
          </cell>
          <cell r="V13676" t="str">
            <v>Unassigned surplus</v>
          </cell>
          <cell r="W13676" t="str">
            <v>05-Capital and surplus</v>
          </cell>
          <cell r="X13676" t="str">
            <v>E04</v>
          </cell>
        </row>
        <row r="13677">
          <cell r="A13677" t="str">
            <v>96350</v>
          </cell>
          <cell r="B13677" t="str">
            <v>5004005</v>
          </cell>
          <cell r="C13677" t="str">
            <v>Retained Earnings</v>
          </cell>
          <cell r="D13677" t="str">
            <v>99999</v>
          </cell>
          <cell r="E13677">
            <v>0</v>
          </cell>
          <cell r="F13677" t="str">
            <v>C</v>
          </cell>
          <cell r="G13677">
            <v>0.95</v>
          </cell>
          <cell r="H13677">
            <v>39263</v>
          </cell>
          <cell r="I13677" t="str">
            <v>Balance Sheet</v>
          </cell>
          <cell r="J13677" t="str">
            <v>Surplus</v>
          </cell>
          <cell r="K13677" t="str">
            <v>3 - Surplus-02 Retained Earnings/Unassigned Surplus</v>
          </cell>
          <cell r="L13677" t="str">
            <v>CORE</v>
          </cell>
          <cell r="M13677" t="str">
            <v>K. Lenaghan</v>
          </cell>
          <cell r="N13677" t="str">
            <v>First Commonwealth LHSC (WI)</v>
          </cell>
          <cell r="O13677" t="e">
            <v>#N/A</v>
          </cell>
          <cell r="P13677">
            <v>39462</v>
          </cell>
          <cell r="Q13677" t="str">
            <v>L29</v>
          </cell>
          <cell r="R13677" t="str">
            <v>Unassigned Funds (Surplus)</v>
          </cell>
          <cell r="S13677" t="str">
            <v>Retained earnings</v>
          </cell>
          <cell r="T13677" t="str">
            <v>03-Equity</v>
          </cell>
          <cell r="U13677" t="str">
            <v>E04</v>
          </cell>
          <cell r="V13677" t="str">
            <v>Unassigned surplus</v>
          </cell>
          <cell r="W13677" t="str">
            <v>05-Capital and surplus</v>
          </cell>
          <cell r="X13677" t="str">
            <v>E04</v>
          </cell>
        </row>
        <row r="13678">
          <cell r="A13678" t="str">
            <v>96350</v>
          </cell>
          <cell r="B13678" t="str">
            <v>1550000</v>
          </cell>
          <cell r="C13678" t="str">
            <v>Short Term Investment</v>
          </cell>
          <cell r="D13678" t="str">
            <v>63501</v>
          </cell>
          <cell r="E13678">
            <v>0</v>
          </cell>
          <cell r="F13678" t="str">
            <v>C</v>
          </cell>
          <cell r="G13678">
            <v>139659</v>
          </cell>
          <cell r="H13678">
            <v>39263</v>
          </cell>
          <cell r="I13678" t="str">
            <v>Balance Sheet</v>
          </cell>
          <cell r="J13678" t="str">
            <v>Assets</v>
          </cell>
          <cell r="K13678" t="str">
            <v>1 - Assets-08 Cash and Short Term Investments</v>
          </cell>
          <cell r="L13678" t="str">
            <v>CORE</v>
          </cell>
          <cell r="M13678" t="str">
            <v>A. Gossett</v>
          </cell>
          <cell r="N13678" t="str">
            <v>First Commonwealth LHSC (WI)</v>
          </cell>
          <cell r="O13678" t="str">
            <v>FCW - Wisconsin - Unallocated</v>
          </cell>
          <cell r="P13678">
            <v>39462</v>
          </cell>
          <cell r="Q13678" t="str">
            <v>A05</v>
          </cell>
          <cell r="R13678" t="str">
            <v>Cash and short term investments</v>
          </cell>
          <cell r="S13678" t="str">
            <v>Restricted Cash</v>
          </cell>
          <cell r="T13678" t="str">
            <v>01-Assets</v>
          </cell>
          <cell r="U13678" t="str">
            <v>A02</v>
          </cell>
          <cell r="V13678" t="str">
            <v>Short-Term investments</v>
          </cell>
          <cell r="W13678" t="str">
            <v>01-Cash and invested assets</v>
          </cell>
          <cell r="X13678" t="str">
            <v>A03</v>
          </cell>
        </row>
        <row r="13679">
          <cell r="A13679" t="str">
            <v>96350</v>
          </cell>
          <cell r="B13679" t="str">
            <v>1550000</v>
          </cell>
          <cell r="C13679" t="str">
            <v>Short Term Investment</v>
          </cell>
          <cell r="D13679" t="str">
            <v>63501</v>
          </cell>
          <cell r="E13679">
            <v>0</v>
          </cell>
          <cell r="F13679" t="str">
            <v>C</v>
          </cell>
          <cell r="G13679">
            <v>-139659</v>
          </cell>
          <cell r="H13679">
            <v>39263</v>
          </cell>
          <cell r="I13679" t="str">
            <v>Balance Sheet</v>
          </cell>
          <cell r="J13679" t="str">
            <v>Assets</v>
          </cell>
          <cell r="K13679" t="str">
            <v>1 - Assets-08 Cash and Short Term Investments</v>
          </cell>
          <cell r="L13679" t="str">
            <v>CORE</v>
          </cell>
          <cell r="M13679" t="str">
            <v>A. Gossett</v>
          </cell>
          <cell r="N13679" t="str">
            <v>First Commonwealth LHSC (WI)</v>
          </cell>
          <cell r="O13679" t="str">
            <v>FCW - Wisconsin - Unallocated</v>
          </cell>
          <cell r="P13679">
            <v>39462</v>
          </cell>
          <cell r="Q13679" t="str">
            <v>A05</v>
          </cell>
          <cell r="R13679" t="str">
            <v>Cash and short term investments</v>
          </cell>
          <cell r="S13679" t="str">
            <v>Restricted Cash</v>
          </cell>
          <cell r="T13679" t="str">
            <v>01-Assets</v>
          </cell>
          <cell r="U13679" t="str">
            <v>A02</v>
          </cell>
          <cell r="V13679" t="str">
            <v>Short-Term investments</v>
          </cell>
          <cell r="W13679" t="str">
            <v>01-Cash and invested assets</v>
          </cell>
          <cell r="X13679" t="str">
            <v>A03</v>
          </cell>
        </row>
        <row r="13680">
          <cell r="A13680" t="str">
            <v>96350</v>
          </cell>
          <cell r="B13680" t="str">
            <v>1550000</v>
          </cell>
          <cell r="C13680" t="str">
            <v>Short Term Investment</v>
          </cell>
          <cell r="D13680" t="str">
            <v>63510</v>
          </cell>
          <cell r="E13680">
            <v>0</v>
          </cell>
          <cell r="F13680" t="str">
            <v>C</v>
          </cell>
          <cell r="G13680">
            <v>11373.91</v>
          </cell>
          <cell r="H13680">
            <v>39263</v>
          </cell>
          <cell r="I13680" t="str">
            <v>Balance Sheet</v>
          </cell>
          <cell r="J13680" t="str">
            <v>Assets</v>
          </cell>
          <cell r="K13680" t="str">
            <v>1 - Assets-08 Cash and Short Term Investments</v>
          </cell>
          <cell r="L13680" t="str">
            <v>CORE</v>
          </cell>
          <cell r="M13680" t="str">
            <v>A. Gossett</v>
          </cell>
          <cell r="N13680" t="str">
            <v>First Commonwealth LHSC (WI)</v>
          </cell>
          <cell r="O13680" t="str">
            <v>FCW - Wisconsin HMO</v>
          </cell>
          <cell r="P13680">
            <v>39462</v>
          </cell>
          <cell r="Q13680" t="str">
            <v>A05</v>
          </cell>
          <cell r="R13680" t="str">
            <v>Cash and short term investments</v>
          </cell>
          <cell r="S13680" t="str">
            <v>Restricted Cash</v>
          </cell>
          <cell r="T13680" t="str">
            <v>01-Assets</v>
          </cell>
          <cell r="U13680" t="str">
            <v>A02</v>
          </cell>
          <cell r="V13680" t="str">
            <v>Short-Term investments</v>
          </cell>
          <cell r="W13680" t="str">
            <v>01-Cash and invested assets</v>
          </cell>
          <cell r="X13680" t="str">
            <v>A03</v>
          </cell>
        </row>
        <row r="13681">
          <cell r="A13681" t="str">
            <v>96350</v>
          </cell>
          <cell r="B13681" t="str">
            <v>1550000</v>
          </cell>
          <cell r="C13681" t="str">
            <v>Short Term Investment</v>
          </cell>
          <cell r="D13681" t="str">
            <v>63510</v>
          </cell>
          <cell r="E13681">
            <v>0</v>
          </cell>
          <cell r="F13681" t="str">
            <v>C</v>
          </cell>
          <cell r="G13681">
            <v>139659</v>
          </cell>
          <cell r="H13681">
            <v>39263</v>
          </cell>
          <cell r="I13681" t="str">
            <v>Balance Sheet</v>
          </cell>
          <cell r="J13681" t="str">
            <v>Assets</v>
          </cell>
          <cell r="K13681" t="str">
            <v>1 - Assets-08 Cash and Short Term Investments</v>
          </cell>
          <cell r="L13681" t="str">
            <v>CORE</v>
          </cell>
          <cell r="M13681" t="str">
            <v>A. Gossett</v>
          </cell>
          <cell r="N13681" t="str">
            <v>First Commonwealth LHSC (WI)</v>
          </cell>
          <cell r="O13681" t="str">
            <v>FCW - Wisconsin HMO</v>
          </cell>
          <cell r="P13681">
            <v>39462</v>
          </cell>
          <cell r="Q13681" t="str">
            <v>A05</v>
          </cell>
          <cell r="R13681" t="str">
            <v>Cash and short term investments</v>
          </cell>
          <cell r="S13681" t="str">
            <v>Restricted Cash</v>
          </cell>
          <cell r="T13681" t="str">
            <v>01-Assets</v>
          </cell>
          <cell r="U13681" t="str">
            <v>A02</v>
          </cell>
          <cell r="V13681" t="str">
            <v>Short-Term investments</v>
          </cell>
          <cell r="W13681" t="str">
            <v>01-Cash and invested assets</v>
          </cell>
          <cell r="X13681" t="str">
            <v>A03</v>
          </cell>
        </row>
        <row r="13682">
          <cell r="A13682" t="str">
            <v>96350</v>
          </cell>
          <cell r="B13682" t="str">
            <v>3400025</v>
          </cell>
          <cell r="C13682" t="str">
            <v>Small Group Administrative Fee</v>
          </cell>
          <cell r="D13682" t="str">
            <v>63525</v>
          </cell>
          <cell r="E13682" t="str">
            <v>00077</v>
          </cell>
          <cell r="F13682" t="str">
            <v>C</v>
          </cell>
          <cell r="G13682">
            <v>-42</v>
          </cell>
          <cell r="H13682">
            <v>39263</v>
          </cell>
          <cell r="I13682" t="str">
            <v>Income Statement</v>
          </cell>
          <cell r="J13682" t="str">
            <v>1-Revenue</v>
          </cell>
          <cell r="K13682" t="str">
            <v>4 - Revenue-06 Other Income</v>
          </cell>
          <cell r="L13682" t="str">
            <v>CORE</v>
          </cell>
          <cell r="M13682" t="str">
            <v>A. Li</v>
          </cell>
          <cell r="N13682" t="str">
            <v>First Commonwealth LHSC (WI)</v>
          </cell>
          <cell r="O13682" t="str">
            <v>FCW - Wisconsin Fees</v>
          </cell>
          <cell r="P13682">
            <v>39462</v>
          </cell>
          <cell r="Q13682" t="str">
            <v>O07</v>
          </cell>
          <cell r="R13682" t="str">
            <v>Other Income</v>
          </cell>
          <cell r="S13682" t="str">
            <v>Other Income</v>
          </cell>
          <cell r="T13682" t="str">
            <v>04-Revenue</v>
          </cell>
          <cell r="U13682" t="str">
            <v>R03</v>
          </cell>
          <cell r="V13682" t="str">
            <v>Other income</v>
          </cell>
          <cell r="W13682" t="str">
            <v>06-Revenue</v>
          </cell>
          <cell r="X13682" t="str">
            <v>R02</v>
          </cell>
        </row>
        <row r="13683">
          <cell r="A13683" t="str">
            <v>96350</v>
          </cell>
          <cell r="B13683" t="str">
            <v>3400025</v>
          </cell>
          <cell r="C13683" t="str">
            <v>Small Group Administrative Fee</v>
          </cell>
          <cell r="D13683" t="str">
            <v>63525</v>
          </cell>
          <cell r="E13683" t="str">
            <v>00077</v>
          </cell>
          <cell r="F13683" t="str">
            <v>C</v>
          </cell>
          <cell r="G13683">
            <v>-42</v>
          </cell>
          <cell r="H13683">
            <v>39263</v>
          </cell>
          <cell r="I13683" t="str">
            <v>Income Statement</v>
          </cell>
          <cell r="J13683" t="str">
            <v>1-Revenue</v>
          </cell>
          <cell r="K13683" t="str">
            <v>4 - Revenue-06 Other Income</v>
          </cell>
          <cell r="L13683" t="str">
            <v>CORE</v>
          </cell>
          <cell r="M13683" t="str">
            <v>A. Li</v>
          </cell>
          <cell r="N13683" t="str">
            <v>First Commonwealth LHSC (WI)</v>
          </cell>
          <cell r="O13683" t="str">
            <v>FCW - Wisconsin Fees</v>
          </cell>
          <cell r="P13683">
            <v>39462</v>
          </cell>
          <cell r="Q13683" t="str">
            <v>O07</v>
          </cell>
          <cell r="R13683" t="str">
            <v>Other Income</v>
          </cell>
          <cell r="S13683" t="str">
            <v>Other Income</v>
          </cell>
          <cell r="T13683" t="str">
            <v>04-Revenue</v>
          </cell>
          <cell r="U13683" t="str">
            <v>R03</v>
          </cell>
          <cell r="V13683" t="str">
            <v>Other income</v>
          </cell>
          <cell r="W13683" t="str">
            <v>06-Revenue</v>
          </cell>
          <cell r="X13683" t="str">
            <v>R02</v>
          </cell>
        </row>
        <row r="13684">
          <cell r="A13684" t="str">
            <v>96350</v>
          </cell>
          <cell r="B13684" t="str">
            <v>3400025</v>
          </cell>
          <cell r="C13684" t="str">
            <v>Small Group Administrative Fee</v>
          </cell>
          <cell r="D13684" t="str">
            <v>63525</v>
          </cell>
          <cell r="E13684" t="str">
            <v>00077</v>
          </cell>
          <cell r="F13684" t="str">
            <v>C</v>
          </cell>
          <cell r="G13684">
            <v>-2520.29</v>
          </cell>
          <cell r="H13684">
            <v>39263</v>
          </cell>
          <cell r="I13684" t="str">
            <v>Income Statement</v>
          </cell>
          <cell r="J13684" t="str">
            <v>1-Revenue</v>
          </cell>
          <cell r="K13684" t="str">
            <v>4 - Revenue-06 Other Income</v>
          </cell>
          <cell r="L13684" t="str">
            <v>CORE</v>
          </cell>
          <cell r="M13684" t="str">
            <v>A. Li</v>
          </cell>
          <cell r="N13684" t="str">
            <v>First Commonwealth LHSC (WI)</v>
          </cell>
          <cell r="O13684" t="str">
            <v>FCW - Wisconsin Fees</v>
          </cell>
          <cell r="P13684">
            <v>39462</v>
          </cell>
          <cell r="Q13684" t="str">
            <v>O07</v>
          </cell>
          <cell r="R13684" t="str">
            <v>Other Income</v>
          </cell>
          <cell r="S13684" t="str">
            <v>Other Income</v>
          </cell>
          <cell r="T13684" t="str">
            <v>04-Revenue</v>
          </cell>
          <cell r="U13684" t="str">
            <v>R03</v>
          </cell>
          <cell r="V13684" t="str">
            <v>Other income</v>
          </cell>
          <cell r="W13684" t="str">
            <v>06-Revenue</v>
          </cell>
          <cell r="X13684" t="str">
            <v>R02</v>
          </cell>
        </row>
        <row r="13685">
          <cell r="A13685" t="str">
            <v>96350</v>
          </cell>
          <cell r="B13685" t="str">
            <v>4130625</v>
          </cell>
          <cell r="C13685" t="str">
            <v>Special Producer Commissions</v>
          </cell>
          <cell r="D13685" t="str">
            <v>63510</v>
          </cell>
          <cell r="E13685">
            <v>0</v>
          </cell>
          <cell r="F13685" t="str">
            <v>C</v>
          </cell>
          <cell r="G13685">
            <v>3813.31</v>
          </cell>
          <cell r="H13685">
            <v>39263</v>
          </cell>
          <cell r="I13685" t="str">
            <v>Income Statement</v>
          </cell>
          <cell r="J13685" t="str">
            <v>GA Expenses</v>
          </cell>
          <cell r="K13685" t="str">
            <v>5 - Expense-04 Field &amp; Commission Expenses</v>
          </cell>
          <cell r="L13685" t="str">
            <v>CORE</v>
          </cell>
          <cell r="M13685" t="str">
            <v>K. Lenaghan</v>
          </cell>
          <cell r="N13685" t="str">
            <v>First Commonwealth LHSC (WI)</v>
          </cell>
          <cell r="O13685" t="str">
            <v>FCW - Wisconsin HMO</v>
          </cell>
          <cell r="P13685">
            <v>39458</v>
          </cell>
          <cell r="Q13685" t="str">
            <v>O21</v>
          </cell>
          <cell r="R13685" t="str">
            <v>General Administrative Expenses</v>
          </cell>
          <cell r="S13685" t="str">
            <v>Other operating costs and expenses</v>
          </cell>
          <cell r="T13685" t="str">
            <v>05-Expenses</v>
          </cell>
          <cell r="U13685" t="str">
            <v>EX02</v>
          </cell>
          <cell r="V13685" t="str">
            <v>General and administrative expenses</v>
          </cell>
          <cell r="W13685" t="str">
            <v>07-Benefits and expenses</v>
          </cell>
          <cell r="X13685" t="str">
            <v>Ex02</v>
          </cell>
        </row>
        <row r="13686">
          <cell r="A13686" t="str">
            <v>96350</v>
          </cell>
          <cell r="B13686" t="str">
            <v>4130625</v>
          </cell>
          <cell r="C13686" t="str">
            <v>Special Producer Commissions</v>
          </cell>
          <cell r="D13686" t="str">
            <v>63515</v>
          </cell>
          <cell r="E13686">
            <v>0</v>
          </cell>
          <cell r="F13686" t="str">
            <v>C</v>
          </cell>
          <cell r="G13686">
            <v>838.93</v>
          </cell>
          <cell r="H13686">
            <v>39263</v>
          </cell>
          <cell r="I13686" t="str">
            <v>Income Statement</v>
          </cell>
          <cell r="J13686" t="str">
            <v>GA Expenses</v>
          </cell>
          <cell r="K13686" t="str">
            <v>5 - Expense-04 Field &amp; Commission Expenses</v>
          </cell>
          <cell r="L13686" t="str">
            <v>CORE</v>
          </cell>
          <cell r="M13686" t="str">
            <v>K. Lenaghan</v>
          </cell>
          <cell r="N13686" t="str">
            <v>First Commonwealth LHSC (WI)</v>
          </cell>
          <cell r="O13686" t="str">
            <v>FCW - Wisconsin PPO</v>
          </cell>
          <cell r="P13686">
            <v>39458</v>
          </cell>
          <cell r="Q13686" t="str">
            <v>O21</v>
          </cell>
          <cell r="R13686" t="str">
            <v>General Administrative Expenses</v>
          </cell>
          <cell r="S13686" t="str">
            <v>Other operating costs and expenses</v>
          </cell>
          <cell r="T13686" t="str">
            <v>05-Expenses</v>
          </cell>
          <cell r="U13686" t="str">
            <v>EX02</v>
          </cell>
          <cell r="V13686" t="str">
            <v>General and administrative expenses</v>
          </cell>
          <cell r="W13686" t="str">
            <v>07-Benefits and expenses</v>
          </cell>
          <cell r="X13686" t="str">
            <v>Ex02</v>
          </cell>
        </row>
        <row r="13687">
          <cell r="A13687" t="str">
            <v>96350</v>
          </cell>
          <cell r="B13687" t="str">
            <v>4040900</v>
          </cell>
          <cell r="C13687" t="str">
            <v>Specialist Care-Endo</v>
          </cell>
          <cell r="D13687" t="str">
            <v>63510</v>
          </cell>
          <cell r="E13687" t="str">
            <v>96360</v>
          </cell>
          <cell r="F13687" t="str">
            <v>C</v>
          </cell>
          <cell r="G13687">
            <v>440287.44</v>
          </cell>
          <cell r="H13687">
            <v>39263</v>
          </cell>
          <cell r="I13687" t="str">
            <v>Income Statement</v>
          </cell>
          <cell r="J13687" t="str">
            <v>Expenses</v>
          </cell>
          <cell r="K13687" t="str">
            <v>5 - Expense-01 Policyholder Benefits</v>
          </cell>
          <cell r="L13687" t="str">
            <v>CORE</v>
          </cell>
          <cell r="M13687" t="str">
            <v>M.Hinkle</v>
          </cell>
          <cell r="N13687" t="str">
            <v>First Commonwealth LHSC (WI)</v>
          </cell>
          <cell r="O13687" t="str">
            <v>FCW - Wisconsin HMO</v>
          </cell>
          <cell r="P13687" t="str">
            <v>GCSA</v>
          </cell>
          <cell r="Q13687" t="str">
            <v>O10</v>
          </cell>
          <cell r="R13687" t="str">
            <v>Other Professional Services</v>
          </cell>
          <cell r="S13687" t="str">
            <v>Benefit and claims</v>
          </cell>
          <cell r="T13687" t="str">
            <v>05-Expenses</v>
          </cell>
          <cell r="U13687" t="str">
            <v>EX01</v>
          </cell>
          <cell r="V13687" t="str">
            <v>Other professional services for benefits</v>
          </cell>
          <cell r="W13687" t="str">
            <v>07-Benefits and expenses</v>
          </cell>
          <cell r="X13687" t="str">
            <v>Ex01</v>
          </cell>
        </row>
        <row r="13688">
          <cell r="A13688" t="str">
            <v>96350</v>
          </cell>
          <cell r="B13688" t="str">
            <v>4040905</v>
          </cell>
          <cell r="C13688" t="str">
            <v>Specialist Care-Oral Surgery</v>
          </cell>
          <cell r="D13688" t="str">
            <v>63510</v>
          </cell>
          <cell r="E13688" t="str">
            <v>96360</v>
          </cell>
          <cell r="F13688" t="str">
            <v>C</v>
          </cell>
          <cell r="G13688">
            <v>8998.93</v>
          </cell>
          <cell r="H13688">
            <v>39263</v>
          </cell>
          <cell r="I13688" t="str">
            <v>Income Statement</v>
          </cell>
          <cell r="J13688" t="str">
            <v>Expenses</v>
          </cell>
          <cell r="K13688" t="str">
            <v>5 - Expense-01 Policyholder Benefits</v>
          </cell>
          <cell r="L13688" t="str">
            <v>CORE</v>
          </cell>
          <cell r="M13688" t="str">
            <v>M.Hinkle</v>
          </cell>
          <cell r="N13688" t="str">
            <v>First Commonwealth LHSC (WI)</v>
          </cell>
          <cell r="O13688" t="str">
            <v>FCW - Wisconsin HMO</v>
          </cell>
          <cell r="P13688" t="str">
            <v>GCSA</v>
          </cell>
          <cell r="Q13688" t="str">
            <v>O10</v>
          </cell>
          <cell r="R13688" t="str">
            <v>Other Professional Services</v>
          </cell>
          <cell r="S13688" t="str">
            <v>Benefit and claims</v>
          </cell>
          <cell r="T13688" t="str">
            <v>05-Expenses</v>
          </cell>
          <cell r="U13688" t="str">
            <v>EX01</v>
          </cell>
          <cell r="V13688" t="str">
            <v>Other professional services for benefits</v>
          </cell>
          <cell r="W13688" t="str">
            <v>07-Benefits and expenses</v>
          </cell>
          <cell r="X13688" t="str">
            <v>Ex01</v>
          </cell>
        </row>
        <row r="13689">
          <cell r="A13689" t="str">
            <v>96350</v>
          </cell>
          <cell r="B13689" t="str">
            <v>4040914</v>
          </cell>
          <cell r="C13689" t="str">
            <v>Specialist Care-Pedodontic</v>
          </cell>
          <cell r="D13689" t="str">
            <v>63510</v>
          </cell>
          <cell r="E13689" t="str">
            <v>96360</v>
          </cell>
          <cell r="F13689" t="str">
            <v>C</v>
          </cell>
          <cell r="G13689">
            <v>953.45</v>
          </cell>
          <cell r="H13689">
            <v>39263</v>
          </cell>
          <cell r="I13689" t="str">
            <v>Income Statement</v>
          </cell>
          <cell r="J13689" t="str">
            <v>Expenses</v>
          </cell>
          <cell r="K13689" t="str">
            <v>5 - Expense-01 Policyholder Benefits</v>
          </cell>
          <cell r="L13689" t="str">
            <v>CORE</v>
          </cell>
          <cell r="M13689" t="str">
            <v>M.Hinkle</v>
          </cell>
          <cell r="N13689" t="str">
            <v>First Commonwealth LHSC (WI)</v>
          </cell>
          <cell r="O13689" t="str">
            <v>FCW - Wisconsin HMO</v>
          </cell>
          <cell r="P13689" t="str">
            <v>GCSA</v>
          </cell>
          <cell r="Q13689" t="str">
            <v>O10</v>
          </cell>
          <cell r="R13689" t="str">
            <v>Other Professional Services</v>
          </cell>
          <cell r="S13689" t="str">
            <v>Benefit and claims</v>
          </cell>
          <cell r="T13689" t="str">
            <v>05-Expenses</v>
          </cell>
          <cell r="U13689" t="str">
            <v>EX01</v>
          </cell>
          <cell r="V13689" t="str">
            <v>Other professional services for benefits</v>
          </cell>
          <cell r="W13689" t="str">
            <v>07-Benefits and expenses</v>
          </cell>
          <cell r="X13689" t="str">
            <v>Ex01</v>
          </cell>
        </row>
        <row r="13690">
          <cell r="A13690" t="str">
            <v>96350</v>
          </cell>
          <cell r="B13690" t="str">
            <v>4040910</v>
          </cell>
          <cell r="C13690" t="str">
            <v>Specialist Care-Periodontal</v>
          </cell>
          <cell r="D13690" t="str">
            <v>63510</v>
          </cell>
          <cell r="E13690" t="str">
            <v>96360</v>
          </cell>
          <cell r="F13690" t="str">
            <v>C</v>
          </cell>
          <cell r="G13690">
            <v>28</v>
          </cell>
          <cell r="H13690">
            <v>39263</v>
          </cell>
          <cell r="I13690" t="str">
            <v>Income Statement</v>
          </cell>
          <cell r="J13690" t="str">
            <v>Expenses</v>
          </cell>
          <cell r="K13690" t="str">
            <v>5 - Expense-01 Policyholder Benefits</v>
          </cell>
          <cell r="L13690" t="str">
            <v>CORE</v>
          </cell>
          <cell r="M13690" t="str">
            <v>M.Hinkle</v>
          </cell>
          <cell r="N13690" t="str">
            <v>First Commonwealth LHSC (WI)</v>
          </cell>
          <cell r="O13690" t="str">
            <v>FCW - Wisconsin HMO</v>
          </cell>
          <cell r="P13690" t="str">
            <v>GCSA</v>
          </cell>
          <cell r="Q13690" t="str">
            <v>O10</v>
          </cell>
          <cell r="R13690" t="str">
            <v>Other Professional Services</v>
          </cell>
          <cell r="S13690" t="str">
            <v>Benefit and claims</v>
          </cell>
          <cell r="T13690" t="str">
            <v>05-Expenses</v>
          </cell>
          <cell r="U13690" t="str">
            <v>EX01</v>
          </cell>
          <cell r="V13690" t="str">
            <v>Other professional services for benefits</v>
          </cell>
          <cell r="W13690" t="str">
            <v>07-Benefits and expenses</v>
          </cell>
          <cell r="X13690" t="str">
            <v>Ex01</v>
          </cell>
        </row>
        <row r="13691">
          <cell r="A13691" t="str">
            <v>96350</v>
          </cell>
          <cell r="B13691" t="str">
            <v>4505805</v>
          </cell>
          <cell r="C13691" t="str">
            <v>State Licenses &amp; Fees-Pr Year</v>
          </cell>
          <cell r="D13691" t="str">
            <v>63510</v>
          </cell>
          <cell r="E13691">
            <v>0</v>
          </cell>
          <cell r="F13691" t="str">
            <v>C</v>
          </cell>
          <cell r="G13691">
            <v>200</v>
          </cell>
          <cell r="H13691">
            <v>39263</v>
          </cell>
          <cell r="I13691" t="str">
            <v>Income Statement</v>
          </cell>
          <cell r="J13691" t="str">
            <v>GA Expenses</v>
          </cell>
          <cell r="K13691" t="str">
            <v>5 - Expense-06 Taxes Other than FIT</v>
          </cell>
          <cell r="L13691" t="str">
            <v>CORE</v>
          </cell>
          <cell r="M13691" t="str">
            <v>J. Recanatini</v>
          </cell>
          <cell r="N13691" t="str">
            <v>First Commonwealth LHSC (WI)</v>
          </cell>
          <cell r="O13691" t="str">
            <v>FCW - Wisconsin HMO</v>
          </cell>
          <cell r="P13691">
            <v>39462</v>
          </cell>
          <cell r="Q13691" t="str">
            <v>O21</v>
          </cell>
          <cell r="R13691" t="str">
            <v>General Administrative Expenses</v>
          </cell>
          <cell r="S13691" t="str">
            <v>Other operating costs and expenses</v>
          </cell>
          <cell r="T13691" t="str">
            <v>05-Expenses</v>
          </cell>
          <cell r="U13691" t="str">
            <v>EX02</v>
          </cell>
          <cell r="V13691" t="str">
            <v>General and administrative expenses</v>
          </cell>
          <cell r="W13691" t="str">
            <v>07-Benefits and expenses</v>
          </cell>
          <cell r="X13691" t="str">
            <v>Ex02</v>
          </cell>
        </row>
        <row r="13692">
          <cell r="A13692" t="str">
            <v>96350</v>
          </cell>
          <cell r="B13692" t="str">
            <v>5041095</v>
          </cell>
          <cell r="C13692" t="str">
            <v>Surplus Adjt-Defer Taxes-N/A</v>
          </cell>
          <cell r="D13692" t="str">
            <v>90022</v>
          </cell>
          <cell r="E13692">
            <v>0</v>
          </cell>
          <cell r="F13692" t="str">
            <v>S</v>
          </cell>
          <cell r="G13692">
            <v>-86</v>
          </cell>
          <cell r="H13692">
            <v>39263</v>
          </cell>
          <cell r="I13692" t="str">
            <v>Balance Sheet</v>
          </cell>
          <cell r="J13692" t="str">
            <v>Surplus</v>
          </cell>
          <cell r="K13692" t="str">
            <v>3 - Surplus-03 Accumulated Other Comprehensive Income</v>
          </cell>
          <cell r="L13692" t="str">
            <v>STAT</v>
          </cell>
          <cell r="M13692" t="str">
            <v>R. Birnbaum</v>
          </cell>
          <cell r="N13692" t="str">
            <v>First Commonwealth LHSC (WI)</v>
          </cell>
          <cell r="O13692" t="e">
            <v>#N/A</v>
          </cell>
          <cell r="P13692" t="str">
            <v>N/A</v>
          </cell>
          <cell r="Q13692" t="str">
            <v>O39</v>
          </cell>
          <cell r="R13692" t="str">
            <v>Change in Nonadmitted Assets</v>
          </cell>
          <cell r="S13692">
            <v>0</v>
          </cell>
          <cell r="T13692">
            <v>0</v>
          </cell>
          <cell r="U13692">
            <v>0</v>
          </cell>
          <cell r="V13692" t="str">
            <v>Unassigned surplus</v>
          </cell>
          <cell r="W13692" t="str">
            <v>05-Capital and surplus</v>
          </cell>
          <cell r="X13692" t="str">
            <v>E04</v>
          </cell>
        </row>
        <row r="13693">
          <cell r="A13693" t="str">
            <v>96350</v>
          </cell>
          <cell r="B13693" t="str">
            <v>5030000</v>
          </cell>
          <cell r="C13693" t="str">
            <v>Surplus Adjustment-Defer Tax</v>
          </cell>
          <cell r="D13693" t="str">
            <v>90022</v>
          </cell>
          <cell r="E13693">
            <v>0</v>
          </cell>
          <cell r="F13693" t="str">
            <v>S</v>
          </cell>
          <cell r="G13693">
            <v>86</v>
          </cell>
          <cell r="H13693">
            <v>39263</v>
          </cell>
          <cell r="I13693" t="str">
            <v>Balance Sheet</v>
          </cell>
          <cell r="J13693" t="str">
            <v>Surplus</v>
          </cell>
          <cell r="K13693" t="str">
            <v>3 - Surplus-03 Accumulated Other Comprehensive Income</v>
          </cell>
          <cell r="L13693" t="str">
            <v>STAT</v>
          </cell>
          <cell r="M13693" t="str">
            <v>R. Birnbaum</v>
          </cell>
          <cell r="N13693" t="str">
            <v>First Commonwealth LHSC (WI)</v>
          </cell>
          <cell r="O13693" t="e">
            <v>#N/A</v>
          </cell>
          <cell r="P13693" t="str">
            <v>N/A</v>
          </cell>
          <cell r="Q13693" t="str">
            <v>O38</v>
          </cell>
          <cell r="R13693" t="str">
            <v>Change in Net Deferred Income Tax</v>
          </cell>
          <cell r="S13693" t="str">
            <v>Accum other comp income</v>
          </cell>
          <cell r="T13693" t="str">
            <v>03-Equity</v>
          </cell>
          <cell r="U13693" t="str">
            <v>E03</v>
          </cell>
          <cell r="V13693" t="str">
            <v>Unassigned surplus</v>
          </cell>
          <cell r="W13693" t="str">
            <v>05-Capital and surplus</v>
          </cell>
          <cell r="X13693" t="str">
            <v>E04</v>
          </cell>
        </row>
        <row r="13694">
          <cell r="A13694" t="str">
            <v>96350</v>
          </cell>
          <cell r="B13694" t="str">
            <v>2714060</v>
          </cell>
          <cell r="C13694" t="str">
            <v>Suspense - Miscellaneous</v>
          </cell>
          <cell r="D13694" t="str">
            <v>63320</v>
          </cell>
          <cell r="E13694">
            <v>0</v>
          </cell>
          <cell r="F13694" t="str">
            <v>C</v>
          </cell>
          <cell r="G13694">
            <v>0</v>
          </cell>
          <cell r="H13694">
            <v>39263</v>
          </cell>
          <cell r="I13694" t="str">
            <v>Balance Sheet</v>
          </cell>
          <cell r="J13694" t="str">
            <v>Liabilities</v>
          </cell>
          <cell r="K13694" t="str">
            <v>2 - Liabilities-08 Remittances &amp; Items Not Allocated</v>
          </cell>
          <cell r="L13694" t="str">
            <v>CORE</v>
          </cell>
          <cell r="M13694" t="str">
            <v>M.Hinkle</v>
          </cell>
          <cell r="N13694" t="str">
            <v>First Commonwealth LHSC (WI)</v>
          </cell>
          <cell r="O13694" t="str">
            <v>FCW - Michigan PPO</v>
          </cell>
          <cell r="P13694" t="str">
            <v>GCSA</v>
          </cell>
          <cell r="Q13694" t="str">
            <v>L13</v>
          </cell>
          <cell r="R13694" t="str">
            <v>Remittances  &amp; Items not Allocated</v>
          </cell>
          <cell r="S13694" t="str">
            <v>Accrued exp &amp; other liabilities</v>
          </cell>
          <cell r="T13694" t="str">
            <v>02-liabilities</v>
          </cell>
          <cell r="U13694" t="str">
            <v>L04</v>
          </cell>
          <cell r="V13694" t="str">
            <v>Other liabilities</v>
          </cell>
          <cell r="W13694" t="str">
            <v>04-Liabilities</v>
          </cell>
          <cell r="X13694" t="str">
            <v>L07</v>
          </cell>
        </row>
        <row r="13695">
          <cell r="A13695" t="str">
            <v>96350</v>
          </cell>
          <cell r="B13695" t="str">
            <v>2714060</v>
          </cell>
          <cell r="C13695" t="str">
            <v>Suspense - Miscellaneous</v>
          </cell>
          <cell r="D13695" t="str">
            <v>63510</v>
          </cell>
          <cell r="E13695">
            <v>0</v>
          </cell>
          <cell r="F13695" t="str">
            <v>C</v>
          </cell>
          <cell r="G13695">
            <v>0</v>
          </cell>
          <cell r="H13695">
            <v>39263</v>
          </cell>
          <cell r="I13695" t="str">
            <v>Balance Sheet</v>
          </cell>
          <cell r="J13695" t="str">
            <v>Liabilities</v>
          </cell>
          <cell r="K13695" t="str">
            <v>2 - Liabilities-08 Remittances &amp; Items Not Allocated</v>
          </cell>
          <cell r="L13695" t="str">
            <v>CORE</v>
          </cell>
          <cell r="M13695" t="str">
            <v>M.Hinkle</v>
          </cell>
          <cell r="N13695" t="str">
            <v>First Commonwealth LHSC (WI)</v>
          </cell>
          <cell r="O13695" t="str">
            <v>FCW - Wisconsin HMO</v>
          </cell>
          <cell r="P13695" t="str">
            <v>GCSA</v>
          </cell>
          <cell r="Q13695" t="str">
            <v>L13</v>
          </cell>
          <cell r="R13695" t="str">
            <v>Remittances  &amp; Items not Allocated</v>
          </cell>
          <cell r="S13695" t="str">
            <v>Accrued exp &amp; other liabilities</v>
          </cell>
          <cell r="T13695" t="str">
            <v>02-liabilities</v>
          </cell>
          <cell r="U13695" t="str">
            <v>L04</v>
          </cell>
          <cell r="V13695" t="str">
            <v>Other liabilities</v>
          </cell>
          <cell r="W13695" t="str">
            <v>04-Liabilities</v>
          </cell>
          <cell r="X13695" t="str">
            <v>L07</v>
          </cell>
        </row>
        <row r="13696">
          <cell r="A13696" t="str">
            <v>96350</v>
          </cell>
          <cell r="B13696" t="str">
            <v>2714060</v>
          </cell>
          <cell r="C13696" t="str">
            <v>Suspense - Miscellaneous</v>
          </cell>
          <cell r="D13696" t="str">
            <v>63515</v>
          </cell>
          <cell r="E13696">
            <v>0</v>
          </cell>
          <cell r="F13696" t="str">
            <v>C</v>
          </cell>
          <cell r="G13696">
            <v>260</v>
          </cell>
          <cell r="H13696">
            <v>39263</v>
          </cell>
          <cell r="I13696" t="str">
            <v>Balance Sheet</v>
          </cell>
          <cell r="J13696" t="str">
            <v>Liabilities</v>
          </cell>
          <cell r="K13696" t="str">
            <v>2 - Liabilities-08 Remittances &amp; Items Not Allocated</v>
          </cell>
          <cell r="L13696" t="str">
            <v>CORE</v>
          </cell>
          <cell r="M13696" t="str">
            <v>M.Hinkle</v>
          </cell>
          <cell r="N13696" t="str">
            <v>First Commonwealth LHSC (WI)</v>
          </cell>
          <cell r="O13696" t="str">
            <v>FCW - Wisconsin PPO</v>
          </cell>
          <cell r="P13696" t="str">
            <v>GCSA</v>
          </cell>
          <cell r="Q13696" t="str">
            <v>L13</v>
          </cell>
          <cell r="R13696" t="str">
            <v>Remittances  &amp; Items not Allocated</v>
          </cell>
          <cell r="S13696" t="str">
            <v>Accrued exp &amp; other liabilities</v>
          </cell>
          <cell r="T13696" t="str">
            <v>02-liabilities</v>
          </cell>
          <cell r="U13696" t="str">
            <v>L04</v>
          </cell>
          <cell r="V13696" t="str">
            <v>Other liabilities</v>
          </cell>
          <cell r="W13696" t="str">
            <v>04-Liabilities</v>
          </cell>
          <cell r="X13696" t="str">
            <v>L07</v>
          </cell>
        </row>
        <row r="13697">
          <cell r="A13697" t="str">
            <v>96350</v>
          </cell>
          <cell r="B13697" t="str">
            <v>2714060</v>
          </cell>
          <cell r="C13697" t="str">
            <v>Suspense - Miscellaneous</v>
          </cell>
          <cell r="D13697" t="str">
            <v>63615</v>
          </cell>
          <cell r="E13697">
            <v>0</v>
          </cell>
          <cell r="F13697" t="str">
            <v>C</v>
          </cell>
          <cell r="G13697">
            <v>0</v>
          </cell>
          <cell r="H13697">
            <v>39263</v>
          </cell>
          <cell r="I13697" t="str">
            <v>Balance Sheet</v>
          </cell>
          <cell r="J13697" t="str">
            <v>Liabilities</v>
          </cell>
          <cell r="K13697" t="str">
            <v>2 - Liabilities-08 Remittances &amp; Items Not Allocated</v>
          </cell>
          <cell r="L13697" t="str">
            <v>CORE</v>
          </cell>
          <cell r="M13697" t="str">
            <v>M.Hinkle</v>
          </cell>
          <cell r="N13697" t="str">
            <v>First Commonwealth LHSC (WI)</v>
          </cell>
          <cell r="O13697" t="str">
            <v>FCW - Missouri PPO</v>
          </cell>
          <cell r="P13697" t="str">
            <v>GCSA</v>
          </cell>
          <cell r="Q13697" t="str">
            <v>L13</v>
          </cell>
          <cell r="R13697" t="str">
            <v>Remittances  &amp; Items not Allocated</v>
          </cell>
          <cell r="S13697" t="str">
            <v>Accrued exp &amp; other liabilities</v>
          </cell>
          <cell r="T13697" t="str">
            <v>02-liabilities</v>
          </cell>
          <cell r="U13697" t="str">
            <v>L04</v>
          </cell>
          <cell r="V13697" t="str">
            <v>Other liabilities</v>
          </cell>
          <cell r="W13697" t="str">
            <v>04-Liabilities</v>
          </cell>
          <cell r="X13697" t="str">
            <v>L07</v>
          </cell>
        </row>
        <row r="13698">
          <cell r="A13698" t="str">
            <v>96350</v>
          </cell>
          <cell r="B13698" t="str">
            <v>2705080</v>
          </cell>
          <cell r="C13698" t="str">
            <v>Suspense - Unclaimed Funds</v>
          </cell>
          <cell r="D13698" t="str">
            <v>99999</v>
          </cell>
          <cell r="E13698">
            <v>0</v>
          </cell>
          <cell r="F13698" t="str">
            <v>C</v>
          </cell>
          <cell r="G13698">
            <v>-2592.7600000000002</v>
          </cell>
          <cell r="H13698">
            <v>39263</v>
          </cell>
          <cell r="I13698" t="str">
            <v>Balance Sheet</v>
          </cell>
          <cell r="J13698" t="str">
            <v>Liabilities</v>
          </cell>
          <cell r="K13698" t="str">
            <v>2 - Liabilities-08 Remittances &amp; Items Not Allocated</v>
          </cell>
          <cell r="L13698" t="str">
            <v>CORE</v>
          </cell>
          <cell r="M13698" t="str">
            <v>W.Skinner</v>
          </cell>
          <cell r="N13698" t="str">
            <v>First Commonwealth LHSC (WI)</v>
          </cell>
          <cell r="O13698" t="e">
            <v>#N/A</v>
          </cell>
          <cell r="P13698">
            <v>39462</v>
          </cell>
          <cell r="Q13698" t="str">
            <v>L13</v>
          </cell>
          <cell r="R13698" t="str">
            <v>Remittances  &amp; Items not Allocated</v>
          </cell>
          <cell r="S13698" t="str">
            <v>Accrued exp &amp; other liabilities</v>
          </cell>
          <cell r="T13698" t="str">
            <v>02-liabilities</v>
          </cell>
          <cell r="U13698" t="str">
            <v>L04</v>
          </cell>
          <cell r="V13698" t="str">
            <v>Other liabilities</v>
          </cell>
          <cell r="W13698" t="str">
            <v>04-Liabilities</v>
          </cell>
          <cell r="X13698" t="str">
            <v>L07</v>
          </cell>
        </row>
        <row r="13699">
          <cell r="A13699" t="str">
            <v>96350</v>
          </cell>
          <cell r="B13699" t="str">
            <v>2542010</v>
          </cell>
          <cell r="C13699" t="str">
            <v>Taxes Excl FIT  Liability NC</v>
          </cell>
          <cell r="D13699" t="str">
            <v>63510</v>
          </cell>
          <cell r="E13699">
            <v>0</v>
          </cell>
          <cell r="F13699" t="str">
            <v>C</v>
          </cell>
          <cell r="G13699">
            <v>-814</v>
          </cell>
          <cell r="H13699">
            <v>39263</v>
          </cell>
          <cell r="I13699" t="str">
            <v>Balance Sheet</v>
          </cell>
          <cell r="J13699" t="str">
            <v>Liabilities</v>
          </cell>
          <cell r="K13699" t="str">
            <v>2 - Liabilities-07 Accrued Expenses, Taxes &amp; Commissions</v>
          </cell>
          <cell r="L13699" t="str">
            <v>CORE</v>
          </cell>
          <cell r="M13699" t="str">
            <v>R. Birnbaum</v>
          </cell>
          <cell r="N13699" t="str">
            <v>First Commonwealth LHSC (WI)</v>
          </cell>
          <cell r="O13699" t="str">
            <v>FCW - Wisconsin HMO</v>
          </cell>
          <cell r="P13699" t="str">
            <v>N/A</v>
          </cell>
          <cell r="Q13699" t="str">
            <v>L09</v>
          </cell>
          <cell r="R13699" t="str">
            <v>General Expenses Due or Accrued</v>
          </cell>
          <cell r="S13699" t="str">
            <v>Accrued exp &amp; other liabilities</v>
          </cell>
          <cell r="T13699" t="str">
            <v>02-liabilities</v>
          </cell>
          <cell r="U13699" t="str">
            <v>L04</v>
          </cell>
          <cell r="V13699" t="str">
            <v>General expenses due or accrued</v>
          </cell>
          <cell r="W13699" t="str">
            <v>04-Liabilities</v>
          </cell>
          <cell r="X13699" t="str">
            <v>L04</v>
          </cell>
        </row>
        <row r="13700">
          <cell r="A13700" t="str">
            <v>96350</v>
          </cell>
          <cell r="B13700" t="str">
            <v>2110005</v>
          </cell>
          <cell r="C13700" t="str">
            <v>Unearned Health Prem Reserve</v>
          </cell>
          <cell r="D13700" t="str">
            <v>63510</v>
          </cell>
          <cell r="E13700">
            <v>0</v>
          </cell>
          <cell r="F13700" t="str">
            <v>C</v>
          </cell>
          <cell r="G13700">
            <v>-4028</v>
          </cell>
          <cell r="H13700">
            <v>39263</v>
          </cell>
          <cell r="I13700" t="str">
            <v>Balance Sheet</v>
          </cell>
          <cell r="J13700" t="str">
            <v>Liabilities</v>
          </cell>
          <cell r="K13700" t="str">
            <v>2 - Liabilities-02 Accident and Health Reserves</v>
          </cell>
          <cell r="L13700" t="str">
            <v>CORE</v>
          </cell>
          <cell r="M13700" t="str">
            <v>J.Vaughan</v>
          </cell>
          <cell r="N13700" t="str">
            <v>First Commonwealth LHSC (WI)</v>
          </cell>
          <cell r="O13700" t="str">
            <v>FCW - Wisconsin HMO</v>
          </cell>
          <cell r="P13700">
            <v>39458</v>
          </cell>
          <cell r="Q13700" t="str">
            <v>L04</v>
          </cell>
          <cell r="R13700" t="str">
            <v>Aggregate Health Policy Reserves</v>
          </cell>
          <cell r="S13700" t="str">
            <v>Aggregate health policy reserves</v>
          </cell>
          <cell r="T13700" t="str">
            <v>02-Liabilities</v>
          </cell>
          <cell r="U13700" t="str">
            <v>L02</v>
          </cell>
          <cell r="V13700" t="str">
            <v>Aggregate health policy reserves</v>
          </cell>
          <cell r="W13700" t="str">
            <v>04-Liabilities</v>
          </cell>
          <cell r="X13700" t="str">
            <v>L02</v>
          </cell>
        </row>
        <row r="13701">
          <cell r="A13701" t="str">
            <v>96350</v>
          </cell>
          <cell r="B13701" t="str">
            <v>2110005</v>
          </cell>
          <cell r="C13701" t="str">
            <v>Unearned Health Prem Reserve</v>
          </cell>
          <cell r="D13701" t="str">
            <v>63510</v>
          </cell>
          <cell r="E13701">
            <v>0</v>
          </cell>
          <cell r="F13701" t="str">
            <v>C</v>
          </cell>
          <cell r="G13701">
            <v>0</v>
          </cell>
          <cell r="H13701">
            <v>39263</v>
          </cell>
          <cell r="I13701" t="str">
            <v>Balance Sheet</v>
          </cell>
          <cell r="J13701" t="str">
            <v>Liabilities</v>
          </cell>
          <cell r="K13701" t="str">
            <v>2 - Liabilities-02 Accident and Health Reserves</v>
          </cell>
          <cell r="L13701" t="str">
            <v>CORE</v>
          </cell>
          <cell r="M13701" t="str">
            <v>J.Vaughan</v>
          </cell>
          <cell r="N13701" t="str">
            <v>First Commonwealth LHSC (WI)</v>
          </cell>
          <cell r="O13701" t="str">
            <v>FCW - Wisconsin HMO</v>
          </cell>
          <cell r="P13701">
            <v>39458</v>
          </cell>
          <cell r="Q13701" t="str">
            <v>L04</v>
          </cell>
          <cell r="R13701" t="str">
            <v>Aggregate Health Policy Reserves</v>
          </cell>
          <cell r="S13701" t="str">
            <v>Aggregate health policy reserves</v>
          </cell>
          <cell r="T13701" t="str">
            <v>02-Liabilities</v>
          </cell>
          <cell r="U13701" t="str">
            <v>L02</v>
          </cell>
          <cell r="V13701" t="str">
            <v>Aggregate health policy reserves</v>
          </cell>
          <cell r="W13701" t="str">
            <v>04-Liabilities</v>
          </cell>
          <cell r="X13701" t="str">
            <v>L02</v>
          </cell>
        </row>
        <row r="13702">
          <cell r="A13702" t="str">
            <v>96350</v>
          </cell>
          <cell r="B13702" t="str">
            <v>2110005</v>
          </cell>
          <cell r="C13702" t="str">
            <v>Unearned Health Prem Reserve</v>
          </cell>
          <cell r="D13702" t="str">
            <v>63515</v>
          </cell>
          <cell r="E13702">
            <v>0</v>
          </cell>
          <cell r="F13702" t="str">
            <v>C</v>
          </cell>
          <cell r="G13702">
            <v>0</v>
          </cell>
          <cell r="H13702">
            <v>39263</v>
          </cell>
          <cell r="I13702" t="str">
            <v>Balance Sheet</v>
          </cell>
          <cell r="J13702" t="str">
            <v>Liabilities</v>
          </cell>
          <cell r="K13702" t="str">
            <v>2 - Liabilities-02 Accident and Health Reserves</v>
          </cell>
          <cell r="L13702" t="str">
            <v>CORE</v>
          </cell>
          <cell r="M13702" t="str">
            <v>J.Vaughan</v>
          </cell>
          <cell r="N13702" t="str">
            <v>First Commonwealth LHSC (WI)</v>
          </cell>
          <cell r="O13702" t="str">
            <v>FCW - Wisconsin PPO</v>
          </cell>
          <cell r="P13702">
            <v>39458</v>
          </cell>
          <cell r="Q13702" t="str">
            <v>L04</v>
          </cell>
          <cell r="R13702" t="str">
            <v>Aggregate Health Policy Reserves</v>
          </cell>
          <cell r="S13702" t="str">
            <v>Aggregate health policy reserves</v>
          </cell>
          <cell r="T13702" t="str">
            <v>02-Liabilities</v>
          </cell>
          <cell r="U13702" t="str">
            <v>L02</v>
          </cell>
          <cell r="V13702" t="str">
            <v>Aggregate health policy reserves</v>
          </cell>
          <cell r="W13702" t="str">
            <v>04-Liabilities</v>
          </cell>
          <cell r="X13702" t="str">
            <v>L02</v>
          </cell>
        </row>
        <row r="13703">
          <cell r="A13703" t="str">
            <v>96360</v>
          </cell>
          <cell r="B13703" t="str">
            <v>1806015</v>
          </cell>
          <cell r="C13703" t="str">
            <v>Acc Int Money Mkt Sweep Acct</v>
          </cell>
          <cell r="D13703" t="str">
            <v>63710</v>
          </cell>
          <cell r="E13703">
            <v>0</v>
          </cell>
          <cell r="F13703" t="str">
            <v>C</v>
          </cell>
          <cell r="G13703">
            <v>0</v>
          </cell>
          <cell r="H13703">
            <v>39263</v>
          </cell>
          <cell r="I13703" t="str">
            <v>Balance Sheet</v>
          </cell>
          <cell r="J13703" t="str">
            <v>Assets</v>
          </cell>
          <cell r="K13703" t="str">
            <v>1 - Assets-09 Investment Income Due &amp; Accrued</v>
          </cell>
          <cell r="L13703" t="str">
            <v>CORE</v>
          </cell>
          <cell r="M13703" t="str">
            <v>A. Li</v>
          </cell>
          <cell r="N13703" t="str">
            <v>First Commonwealth of ILL, Inc</v>
          </cell>
          <cell r="O13703" t="str">
            <v>FCW - Illinois HMO</v>
          </cell>
          <cell r="P13703">
            <v>39458</v>
          </cell>
          <cell r="Q13703" t="str">
            <v>A12</v>
          </cell>
          <cell r="R13703" t="str">
            <v>Investment Income Due &amp; Accrued</v>
          </cell>
          <cell r="S13703" t="str">
            <v>Other Receivables</v>
          </cell>
          <cell r="T13703" t="str">
            <v>01-Assets</v>
          </cell>
          <cell r="U13703" t="str">
            <v>A05</v>
          </cell>
          <cell r="V13703" t="str">
            <v>Investment income due and accrued</v>
          </cell>
          <cell r="W13703" t="str">
            <v>02-admited assets</v>
          </cell>
          <cell r="X13703" t="str">
            <v>A05</v>
          </cell>
        </row>
        <row r="13704">
          <cell r="A13704" t="str">
            <v>96360</v>
          </cell>
          <cell r="B13704" t="str">
            <v>1815000</v>
          </cell>
          <cell r="C13704" t="str">
            <v>Acc Int.- S-T Us Tax.Bd</v>
          </cell>
          <cell r="D13704" t="str">
            <v>63710</v>
          </cell>
          <cell r="E13704">
            <v>0</v>
          </cell>
          <cell r="F13704" t="str">
            <v>C</v>
          </cell>
          <cell r="G13704">
            <v>1831.27</v>
          </cell>
          <cell r="H13704">
            <v>39263</v>
          </cell>
          <cell r="I13704" t="str">
            <v>Balance Sheet</v>
          </cell>
          <cell r="J13704" t="str">
            <v>Assets</v>
          </cell>
          <cell r="K13704" t="str">
            <v>1 - Assets-09 Investment Income Due &amp; Accrued</v>
          </cell>
          <cell r="L13704" t="str">
            <v>CORE</v>
          </cell>
          <cell r="M13704" t="str">
            <v>A. Gossett</v>
          </cell>
          <cell r="N13704" t="str">
            <v>First Commonwealth of ILL, Inc</v>
          </cell>
          <cell r="O13704" t="str">
            <v>FCW - Illinois HMO</v>
          </cell>
          <cell r="P13704">
            <v>39462</v>
          </cell>
          <cell r="Q13704" t="str">
            <v>A12</v>
          </cell>
          <cell r="R13704" t="str">
            <v>Investment Income Due &amp; Accrued</v>
          </cell>
          <cell r="S13704" t="str">
            <v>Other Receivables</v>
          </cell>
          <cell r="T13704" t="str">
            <v>01-Assets</v>
          </cell>
          <cell r="U13704" t="str">
            <v>A05</v>
          </cell>
          <cell r="V13704" t="str">
            <v>Investment income due and accrued</v>
          </cell>
          <cell r="W13704" t="str">
            <v>02-admited assets</v>
          </cell>
          <cell r="X13704" t="str">
            <v>A05</v>
          </cell>
        </row>
        <row r="13705">
          <cell r="A13705" t="str">
            <v>96360</v>
          </cell>
          <cell r="B13705" t="str">
            <v>1815000</v>
          </cell>
          <cell r="C13705" t="str">
            <v>Acc Int.- S-T Us Tax.Bd</v>
          </cell>
          <cell r="D13705" t="str">
            <v>63710</v>
          </cell>
          <cell r="E13705">
            <v>0</v>
          </cell>
          <cell r="F13705" t="str">
            <v>C</v>
          </cell>
          <cell r="G13705">
            <v>-1831.27</v>
          </cell>
          <cell r="H13705">
            <v>39263</v>
          </cell>
          <cell r="I13705" t="str">
            <v>Balance Sheet</v>
          </cell>
          <cell r="J13705" t="str">
            <v>Assets</v>
          </cell>
          <cell r="K13705" t="str">
            <v>1 - Assets-09 Investment Income Due &amp; Accrued</v>
          </cell>
          <cell r="L13705" t="str">
            <v>CORE</v>
          </cell>
          <cell r="M13705" t="str">
            <v>A. Gossett</v>
          </cell>
          <cell r="N13705" t="str">
            <v>First Commonwealth of ILL, Inc</v>
          </cell>
          <cell r="O13705" t="str">
            <v>FCW - Illinois HMO</v>
          </cell>
          <cell r="P13705">
            <v>39462</v>
          </cell>
          <cell r="Q13705" t="str">
            <v>A12</v>
          </cell>
          <cell r="R13705" t="str">
            <v>Investment Income Due &amp; Accrued</v>
          </cell>
          <cell r="S13705" t="str">
            <v>Other Receivables</v>
          </cell>
          <cell r="T13705" t="str">
            <v>01-Assets</v>
          </cell>
          <cell r="U13705" t="str">
            <v>A05</v>
          </cell>
          <cell r="V13705" t="str">
            <v>Investment income due and accrued</v>
          </cell>
          <cell r="W13705" t="str">
            <v>02-admited assets</v>
          </cell>
          <cell r="X13705" t="str">
            <v>A05</v>
          </cell>
        </row>
        <row r="13706">
          <cell r="A13706" t="str">
            <v>96360</v>
          </cell>
          <cell r="B13706" t="str">
            <v>3403020</v>
          </cell>
          <cell r="C13706" t="str">
            <v>Acc Rental Fee-Dental Net(PPO)</v>
          </cell>
          <cell r="D13706" t="str">
            <v>63725</v>
          </cell>
          <cell r="E13706">
            <v>0</v>
          </cell>
          <cell r="F13706" t="str">
            <v>C</v>
          </cell>
          <cell r="G13706">
            <v>11756.7</v>
          </cell>
          <cell r="H13706">
            <v>39263</v>
          </cell>
          <cell r="I13706" t="str">
            <v>Income Statement</v>
          </cell>
          <cell r="J13706" t="str">
            <v>1-Revenue</v>
          </cell>
          <cell r="K13706" t="str">
            <v>4 - Revenue-06 Other Income</v>
          </cell>
          <cell r="L13706" t="str">
            <v>CORE</v>
          </cell>
          <cell r="M13706" t="str">
            <v>A. Li</v>
          </cell>
          <cell r="N13706" t="str">
            <v>First Commonwealth of ILL, Inc</v>
          </cell>
          <cell r="O13706" t="str">
            <v>FCW - Illinois Fees</v>
          </cell>
          <cell r="P13706">
            <v>39462</v>
          </cell>
          <cell r="Q13706">
            <v>0</v>
          </cell>
          <cell r="R13706">
            <v>0</v>
          </cell>
          <cell r="S13706" t="str">
            <v>Other Income</v>
          </cell>
          <cell r="T13706" t="str">
            <v>04-Revenue</v>
          </cell>
          <cell r="U13706" t="str">
            <v>R03</v>
          </cell>
          <cell r="V13706" t="str">
            <v>Other income</v>
          </cell>
          <cell r="W13706" t="str">
            <v>06-Revenue</v>
          </cell>
          <cell r="X13706" t="str">
            <v>R02</v>
          </cell>
        </row>
        <row r="13707">
          <cell r="A13707" t="str">
            <v>96360</v>
          </cell>
          <cell r="B13707" t="str">
            <v>3423300</v>
          </cell>
          <cell r="C13707" t="str">
            <v>Admin Fees On Liens</v>
          </cell>
          <cell r="D13707" t="str">
            <v>63315</v>
          </cell>
          <cell r="E13707" t="str">
            <v>96340</v>
          </cell>
          <cell r="F13707" t="str">
            <v>C</v>
          </cell>
          <cell r="G13707">
            <v>-1049444.6299999999</v>
          </cell>
          <cell r="H13707">
            <v>39263</v>
          </cell>
          <cell r="I13707" t="str">
            <v>Income Statement</v>
          </cell>
          <cell r="J13707" t="str">
            <v>1-Revenue</v>
          </cell>
          <cell r="K13707" t="str">
            <v>4 - Revenue-04 Service Fees</v>
          </cell>
          <cell r="L13707" t="str">
            <v>CORE</v>
          </cell>
          <cell r="M13707" t="str">
            <v>A. Li</v>
          </cell>
          <cell r="N13707" t="str">
            <v>First Commonwealth of ILL, Inc</v>
          </cell>
          <cell r="O13707" t="str">
            <v>FCW - Michigan HMO</v>
          </cell>
          <cell r="P13707">
            <v>39462</v>
          </cell>
          <cell r="Q13707">
            <v>0</v>
          </cell>
          <cell r="R13707">
            <v>0</v>
          </cell>
          <cell r="S13707" t="str">
            <v>Premiums</v>
          </cell>
          <cell r="T13707" t="str">
            <v>04-Revenue</v>
          </cell>
          <cell r="U13707" t="str">
            <v>R01</v>
          </cell>
          <cell r="V13707" t="str">
            <v>Premiums</v>
          </cell>
          <cell r="W13707" t="str">
            <v>06-Revenue</v>
          </cell>
          <cell r="X13707" t="str">
            <v>R01</v>
          </cell>
        </row>
        <row r="13708">
          <cell r="A13708" t="str">
            <v>96360</v>
          </cell>
          <cell r="B13708" t="str">
            <v>3423300</v>
          </cell>
          <cell r="C13708" t="str">
            <v>Admin Fees On Liens</v>
          </cell>
          <cell r="D13708" t="str">
            <v>63410</v>
          </cell>
          <cell r="E13708" t="str">
            <v>96215</v>
          </cell>
          <cell r="F13708" t="str">
            <v>C</v>
          </cell>
          <cell r="G13708">
            <v>-39664.839999999997</v>
          </cell>
          <cell r="H13708">
            <v>39263</v>
          </cell>
          <cell r="I13708" t="str">
            <v>Income Statement</v>
          </cell>
          <cell r="J13708" t="str">
            <v>1-Revenue</v>
          </cell>
          <cell r="K13708" t="str">
            <v>4 - Revenue-04 Service Fees</v>
          </cell>
          <cell r="L13708" t="str">
            <v>CORE</v>
          </cell>
          <cell r="M13708" t="str">
            <v>A. Li</v>
          </cell>
          <cell r="N13708" t="str">
            <v>First Commonwealth of ILL, Inc</v>
          </cell>
          <cell r="O13708" t="str">
            <v>FCW - Indiana  HMO</v>
          </cell>
          <cell r="P13708">
            <v>39462</v>
          </cell>
          <cell r="Q13708">
            <v>0</v>
          </cell>
          <cell r="R13708">
            <v>0</v>
          </cell>
          <cell r="S13708" t="str">
            <v>Premiums</v>
          </cell>
          <cell r="T13708" t="str">
            <v>04-Revenue</v>
          </cell>
          <cell r="U13708" t="str">
            <v>R01</v>
          </cell>
          <cell r="V13708" t="str">
            <v>Premiums</v>
          </cell>
          <cell r="W13708" t="str">
            <v>06-Revenue</v>
          </cell>
          <cell r="X13708" t="str">
            <v>R01</v>
          </cell>
        </row>
        <row r="13709">
          <cell r="A13709" t="str">
            <v>96360</v>
          </cell>
          <cell r="B13709" t="str">
            <v>3423300</v>
          </cell>
          <cell r="C13709" t="str">
            <v>Admin Fees On Liens</v>
          </cell>
          <cell r="D13709" t="str">
            <v>63510</v>
          </cell>
          <cell r="E13709" t="str">
            <v>96350</v>
          </cell>
          <cell r="F13709" t="str">
            <v>C</v>
          </cell>
          <cell r="G13709">
            <v>-4496846.273</v>
          </cell>
          <cell r="H13709">
            <v>39263</v>
          </cell>
          <cell r="I13709" t="str">
            <v>Income Statement</v>
          </cell>
          <cell r="J13709" t="str">
            <v>1-Revenue</v>
          </cell>
          <cell r="K13709" t="str">
            <v>4 - Revenue-04 Service Fees</v>
          </cell>
          <cell r="L13709" t="str">
            <v>CORE</v>
          </cell>
          <cell r="M13709" t="str">
            <v>A. Li</v>
          </cell>
          <cell r="N13709" t="str">
            <v>First Commonwealth of ILL, Inc</v>
          </cell>
          <cell r="O13709" t="str">
            <v>FCW - Wisconsin HMO</v>
          </cell>
          <cell r="P13709">
            <v>39462</v>
          </cell>
          <cell r="Q13709">
            <v>0</v>
          </cell>
          <cell r="R13709">
            <v>0</v>
          </cell>
          <cell r="S13709" t="str">
            <v>Premiums</v>
          </cell>
          <cell r="T13709" t="str">
            <v>04-Revenue</v>
          </cell>
          <cell r="U13709" t="str">
            <v>R01</v>
          </cell>
          <cell r="V13709" t="str">
            <v>Premiums</v>
          </cell>
          <cell r="W13709" t="str">
            <v>06-Revenue</v>
          </cell>
          <cell r="X13709" t="str">
            <v>R01</v>
          </cell>
        </row>
        <row r="13710">
          <cell r="A13710" t="str">
            <v>96360</v>
          </cell>
          <cell r="B13710" t="str">
            <v>3423300</v>
          </cell>
          <cell r="C13710" t="str">
            <v>Admin Fees On Liens</v>
          </cell>
          <cell r="D13710" t="str">
            <v>63610</v>
          </cell>
          <cell r="E13710" t="str">
            <v>96426</v>
          </cell>
          <cell r="F13710" t="str">
            <v>C</v>
          </cell>
          <cell r="G13710">
            <v>-566639.14</v>
          </cell>
          <cell r="H13710">
            <v>39263</v>
          </cell>
          <cell r="I13710" t="str">
            <v>Income Statement</v>
          </cell>
          <cell r="J13710" t="str">
            <v>1-Revenue</v>
          </cell>
          <cell r="K13710" t="str">
            <v>4 - Revenue-04 Service Fees</v>
          </cell>
          <cell r="L13710" t="str">
            <v>CORE</v>
          </cell>
          <cell r="M13710" t="str">
            <v>A. Li</v>
          </cell>
          <cell r="N13710" t="str">
            <v>First Commonwealth of ILL, Inc</v>
          </cell>
          <cell r="O13710" t="str">
            <v>FCW - Missouri HMO</v>
          </cell>
          <cell r="P13710">
            <v>39462</v>
          </cell>
          <cell r="Q13710">
            <v>0</v>
          </cell>
          <cell r="R13710">
            <v>0</v>
          </cell>
          <cell r="S13710" t="str">
            <v>Premiums</v>
          </cell>
          <cell r="T13710" t="str">
            <v>04-Revenue</v>
          </cell>
          <cell r="U13710" t="str">
            <v>R01</v>
          </cell>
          <cell r="V13710" t="str">
            <v>Premiums</v>
          </cell>
          <cell r="W13710" t="str">
            <v>06-Revenue</v>
          </cell>
          <cell r="X13710" t="str">
            <v>R01</v>
          </cell>
        </row>
        <row r="13711">
          <cell r="A13711" t="str">
            <v>96360</v>
          </cell>
          <cell r="B13711" t="str">
            <v>3423300</v>
          </cell>
          <cell r="C13711" t="str">
            <v>Admin Fees On Liens</v>
          </cell>
          <cell r="D13711" t="str">
            <v>63710</v>
          </cell>
          <cell r="E13711">
            <v>0</v>
          </cell>
          <cell r="F13711" t="str">
            <v>C</v>
          </cell>
          <cell r="G13711">
            <v>0</v>
          </cell>
          <cell r="H13711">
            <v>39263</v>
          </cell>
          <cell r="I13711" t="str">
            <v>Income Statement</v>
          </cell>
          <cell r="J13711" t="str">
            <v>1-Revenue</v>
          </cell>
          <cell r="K13711" t="str">
            <v>4 - Revenue-04 Service Fees</v>
          </cell>
          <cell r="L13711" t="str">
            <v>CORE</v>
          </cell>
          <cell r="M13711" t="str">
            <v>A. Li</v>
          </cell>
          <cell r="N13711" t="str">
            <v>First Commonwealth of ILL, Inc</v>
          </cell>
          <cell r="O13711" t="str">
            <v>FCW - Illinois HMO</v>
          </cell>
          <cell r="P13711">
            <v>39462</v>
          </cell>
          <cell r="Q13711">
            <v>0</v>
          </cell>
          <cell r="R13711">
            <v>0</v>
          </cell>
          <cell r="S13711" t="str">
            <v>Premiums</v>
          </cell>
          <cell r="T13711" t="str">
            <v>04-Revenue</v>
          </cell>
          <cell r="U13711" t="str">
            <v>R01</v>
          </cell>
          <cell r="V13711" t="str">
            <v>Premiums</v>
          </cell>
          <cell r="W13711" t="str">
            <v>06-Revenue</v>
          </cell>
          <cell r="X13711" t="str">
            <v>R01</v>
          </cell>
        </row>
        <row r="13712">
          <cell r="A13712" t="str">
            <v>96360</v>
          </cell>
          <cell r="B13712" t="str">
            <v>3423300</v>
          </cell>
          <cell r="C13712" t="str">
            <v>Admin Fees On Liens</v>
          </cell>
          <cell r="D13712" t="str">
            <v>63710</v>
          </cell>
          <cell r="E13712" t="str">
            <v>96514</v>
          </cell>
          <cell r="F13712" t="str">
            <v>C</v>
          </cell>
          <cell r="G13712">
            <v>-7710372.7800000003</v>
          </cell>
          <cell r="H13712">
            <v>39263</v>
          </cell>
          <cell r="I13712" t="str">
            <v>Income Statement</v>
          </cell>
          <cell r="J13712" t="str">
            <v>1-Revenue</v>
          </cell>
          <cell r="K13712" t="str">
            <v>4 - Revenue-04 Service Fees</v>
          </cell>
          <cell r="L13712" t="str">
            <v>CORE</v>
          </cell>
          <cell r="M13712" t="str">
            <v>A. Li</v>
          </cell>
          <cell r="N13712" t="str">
            <v>First Commonwealth of ILL, Inc</v>
          </cell>
          <cell r="O13712" t="str">
            <v>FCW - Illinois HMO</v>
          </cell>
          <cell r="P13712">
            <v>39462</v>
          </cell>
          <cell r="Q13712">
            <v>0</v>
          </cell>
          <cell r="R13712">
            <v>0</v>
          </cell>
          <cell r="S13712" t="str">
            <v>Premiums</v>
          </cell>
          <cell r="T13712" t="str">
            <v>04-Revenue</v>
          </cell>
          <cell r="U13712" t="str">
            <v>R01</v>
          </cell>
          <cell r="V13712" t="str">
            <v>Premiums</v>
          </cell>
          <cell r="W13712" t="str">
            <v>06-Revenue</v>
          </cell>
          <cell r="X13712" t="str">
            <v>R01</v>
          </cell>
        </row>
        <row r="13713">
          <cell r="A13713" t="str">
            <v>96360</v>
          </cell>
          <cell r="B13713" t="str">
            <v>4506300</v>
          </cell>
          <cell r="C13713" t="str">
            <v>Agents Licenses &amp; Fees</v>
          </cell>
          <cell r="D13713" t="str">
            <v>63725</v>
          </cell>
          <cell r="E13713">
            <v>0</v>
          </cell>
          <cell r="F13713" t="str">
            <v>C</v>
          </cell>
          <cell r="G13713">
            <v>20</v>
          </cell>
          <cell r="H13713">
            <v>39263</v>
          </cell>
          <cell r="I13713" t="str">
            <v>Income Statement</v>
          </cell>
          <cell r="J13713" t="str">
            <v>GA Expenses</v>
          </cell>
          <cell r="K13713" t="str">
            <v>5 - Expense-06 Taxes Other than FIT</v>
          </cell>
          <cell r="L13713" t="str">
            <v>CORE</v>
          </cell>
          <cell r="M13713" t="str">
            <v>J. Recanatini</v>
          </cell>
          <cell r="N13713" t="str">
            <v>First Commonwealth of ILL, Inc</v>
          </cell>
          <cell r="O13713" t="str">
            <v>FCW - Illinois Fees</v>
          </cell>
          <cell r="P13713" t="str">
            <v>N/A</v>
          </cell>
          <cell r="Q13713" t="str">
            <v>O21</v>
          </cell>
          <cell r="R13713" t="str">
            <v>General Administrative Expenses</v>
          </cell>
          <cell r="S13713" t="str">
            <v>Other operating costs and expenses</v>
          </cell>
          <cell r="T13713" t="str">
            <v>05-Expenses</v>
          </cell>
          <cell r="U13713" t="str">
            <v>EX02</v>
          </cell>
          <cell r="V13713" t="str">
            <v>General and administrative expenses</v>
          </cell>
          <cell r="W13713" t="str">
            <v>07-Benefits and expenses</v>
          </cell>
          <cell r="X13713" t="str">
            <v>Ex02</v>
          </cell>
        </row>
        <row r="13714">
          <cell r="A13714" t="str">
            <v>96360</v>
          </cell>
          <cell r="B13714" t="str">
            <v>4506300</v>
          </cell>
          <cell r="C13714" t="str">
            <v>Agents Licenses &amp; Fees</v>
          </cell>
          <cell r="D13714" t="str">
            <v>99999</v>
          </cell>
          <cell r="E13714">
            <v>0</v>
          </cell>
          <cell r="F13714" t="str">
            <v>C</v>
          </cell>
          <cell r="G13714">
            <v>0</v>
          </cell>
          <cell r="H13714">
            <v>39263</v>
          </cell>
          <cell r="I13714" t="str">
            <v>Income Statement</v>
          </cell>
          <cell r="J13714" t="str">
            <v>GA Expenses</v>
          </cell>
          <cell r="K13714" t="str">
            <v>5 - Expense-06 Taxes Other than FIT</v>
          </cell>
          <cell r="L13714" t="str">
            <v>CORE</v>
          </cell>
          <cell r="M13714" t="str">
            <v>J. Recanatini</v>
          </cell>
          <cell r="N13714" t="str">
            <v>First Commonwealth of ILL, Inc</v>
          </cell>
          <cell r="O13714" t="e">
            <v>#N/A</v>
          </cell>
          <cell r="P13714" t="str">
            <v>N/A</v>
          </cell>
          <cell r="Q13714" t="str">
            <v>O21</v>
          </cell>
          <cell r="R13714" t="str">
            <v>General Administrative Expenses</v>
          </cell>
          <cell r="S13714" t="str">
            <v>Other operating costs and expenses</v>
          </cell>
          <cell r="T13714" t="str">
            <v>05-Expenses</v>
          </cell>
          <cell r="U13714" t="str">
            <v>EX02</v>
          </cell>
          <cell r="V13714" t="str">
            <v>General and administrative expenses</v>
          </cell>
          <cell r="W13714" t="str">
            <v>07-Benefits and expenses</v>
          </cell>
          <cell r="X13714" t="str">
            <v>Ex02</v>
          </cell>
        </row>
        <row r="13715">
          <cell r="A13715" t="str">
            <v>96360</v>
          </cell>
          <cell r="B13715" t="str">
            <v>4408970</v>
          </cell>
          <cell r="C13715" t="str">
            <v>Bank Charge-Miscellaneous</v>
          </cell>
          <cell r="D13715" t="str">
            <v>63725</v>
          </cell>
          <cell r="E13715">
            <v>0</v>
          </cell>
          <cell r="F13715" t="str">
            <v>C</v>
          </cell>
          <cell r="G13715">
            <v>99</v>
          </cell>
          <cell r="H13715">
            <v>39263</v>
          </cell>
          <cell r="I13715" t="str">
            <v>Income Statement</v>
          </cell>
          <cell r="J13715" t="str">
            <v>GA Expenses</v>
          </cell>
          <cell r="K13715" t="str">
            <v>5 - Expense-05 Home Office Expenses</v>
          </cell>
          <cell r="L13715" t="str">
            <v>CORE</v>
          </cell>
          <cell r="M13715" t="str">
            <v>HO Exp Acct</v>
          </cell>
          <cell r="N13715" t="str">
            <v>First Commonwealth of ILL, Inc</v>
          </cell>
          <cell r="O13715" t="str">
            <v>FCW - Illinois Fees</v>
          </cell>
          <cell r="P13715">
            <v>39462</v>
          </cell>
          <cell r="Q13715" t="str">
            <v>O21</v>
          </cell>
          <cell r="R13715" t="str">
            <v>General Administrative Expenses</v>
          </cell>
          <cell r="S13715" t="str">
            <v>Other operating costs and expenses</v>
          </cell>
          <cell r="T13715" t="str">
            <v>05-Expenses</v>
          </cell>
          <cell r="U13715" t="str">
            <v>EX02</v>
          </cell>
          <cell r="V13715" t="str">
            <v>General and administrative expenses</v>
          </cell>
          <cell r="W13715" t="str">
            <v>07-Benefits and expenses</v>
          </cell>
          <cell r="X13715" t="str">
            <v>Ex02</v>
          </cell>
        </row>
        <row r="13716">
          <cell r="A13716" t="str">
            <v>96360</v>
          </cell>
          <cell r="B13716" t="str">
            <v>1516575</v>
          </cell>
          <cell r="C13716" t="str">
            <v>Bank One FCW $ Mkt #2600168102</v>
          </cell>
          <cell r="D13716">
            <v>0</v>
          </cell>
          <cell r="E13716">
            <v>0</v>
          </cell>
          <cell r="F13716" t="str">
            <v>C</v>
          </cell>
          <cell r="G13716">
            <v>0</v>
          </cell>
          <cell r="H13716">
            <v>39263</v>
          </cell>
          <cell r="I13716" t="str">
            <v>Balance Sheet</v>
          </cell>
          <cell r="J13716" t="str">
            <v>Assets</v>
          </cell>
          <cell r="K13716" t="str">
            <v>1 - Assets-08 Cash and Short Term Investments</v>
          </cell>
          <cell r="L13716" t="str">
            <v>CORE</v>
          </cell>
          <cell r="M13716" t="str">
            <v>W. Skinner</v>
          </cell>
          <cell r="N13716" t="str">
            <v>First Commonwealth of ILL, Inc</v>
          </cell>
          <cell r="O13716" t="e">
            <v>#N/A</v>
          </cell>
          <cell r="P13716" t="str">
            <v>N/A</v>
          </cell>
          <cell r="Q13716" t="str">
            <v>A05</v>
          </cell>
          <cell r="R13716" t="str">
            <v>Cash and short term investments</v>
          </cell>
          <cell r="S13716" t="str">
            <v>Cash &amp; cash equivalent</v>
          </cell>
          <cell r="T13716" t="str">
            <v>01-Assets</v>
          </cell>
          <cell r="U13716" t="str">
            <v>A03</v>
          </cell>
          <cell r="V13716" t="str">
            <v>Short-Term investments</v>
          </cell>
          <cell r="W13716" t="str">
            <v>01-Cash and invested assets</v>
          </cell>
          <cell r="X13716" t="str">
            <v>A03</v>
          </cell>
        </row>
        <row r="13717">
          <cell r="A13717" t="str">
            <v>96360</v>
          </cell>
          <cell r="B13717" t="str">
            <v>1516545</v>
          </cell>
          <cell r="C13717" t="str">
            <v>Bank One FCW Ckg # 5300096547</v>
          </cell>
          <cell r="D13717">
            <v>0</v>
          </cell>
          <cell r="E13717">
            <v>0</v>
          </cell>
          <cell r="F13717" t="str">
            <v>C</v>
          </cell>
          <cell r="G13717">
            <v>5035.8599999999997</v>
          </cell>
          <cell r="H13717">
            <v>39263</v>
          </cell>
          <cell r="I13717" t="str">
            <v>Balance Sheet</v>
          </cell>
          <cell r="J13717" t="str">
            <v>Assets</v>
          </cell>
          <cell r="K13717" t="str">
            <v>1 - Assets-08 Cash and Short Term Investments</v>
          </cell>
          <cell r="L13717" t="str">
            <v>CORE</v>
          </cell>
          <cell r="M13717" t="str">
            <v>W. Skinner</v>
          </cell>
          <cell r="N13717" t="str">
            <v>First Commonwealth of ILL, Inc</v>
          </cell>
          <cell r="O13717" t="e">
            <v>#N/A</v>
          </cell>
          <cell r="P13717" t="str">
            <v>N/A</v>
          </cell>
          <cell r="Q13717" t="str">
            <v>A05</v>
          </cell>
          <cell r="R13717" t="str">
            <v>Cash and short term investments</v>
          </cell>
          <cell r="S13717" t="str">
            <v>Cash &amp; cash equivalent</v>
          </cell>
          <cell r="T13717" t="str">
            <v>01-Assets</v>
          </cell>
          <cell r="U13717" t="str">
            <v>A03</v>
          </cell>
          <cell r="V13717" t="str">
            <v>Cash</v>
          </cell>
          <cell r="W13717" t="str">
            <v>01-Cash and invested assets</v>
          </cell>
          <cell r="X13717" t="str">
            <v>A02</v>
          </cell>
        </row>
        <row r="13718">
          <cell r="A13718" t="str">
            <v>96360</v>
          </cell>
          <cell r="B13718" t="str">
            <v>1516545</v>
          </cell>
          <cell r="C13718" t="str">
            <v>Bank One FCW Ckg # 5300096547</v>
          </cell>
          <cell r="D13718">
            <v>0</v>
          </cell>
          <cell r="E13718">
            <v>0</v>
          </cell>
          <cell r="F13718" t="str">
            <v>C</v>
          </cell>
          <cell r="G13718">
            <v>269.8</v>
          </cell>
          <cell r="H13718">
            <v>39263</v>
          </cell>
          <cell r="I13718" t="str">
            <v>Balance Sheet</v>
          </cell>
          <cell r="J13718" t="str">
            <v>Assets</v>
          </cell>
          <cell r="K13718" t="str">
            <v>1 - Assets-08 Cash and Short Term Investments</v>
          </cell>
          <cell r="L13718" t="str">
            <v>CORE</v>
          </cell>
          <cell r="M13718" t="str">
            <v>W. Skinner</v>
          </cell>
          <cell r="N13718" t="str">
            <v>First Commonwealth of ILL, Inc</v>
          </cell>
          <cell r="O13718" t="e">
            <v>#N/A</v>
          </cell>
          <cell r="P13718" t="str">
            <v>N/A</v>
          </cell>
          <cell r="Q13718" t="str">
            <v>A05</v>
          </cell>
          <cell r="R13718" t="str">
            <v>Cash and short term investments</v>
          </cell>
          <cell r="S13718" t="str">
            <v>Cash &amp; cash equivalent</v>
          </cell>
          <cell r="T13718" t="str">
            <v>01-Assets</v>
          </cell>
          <cell r="U13718" t="str">
            <v>A03</v>
          </cell>
          <cell r="V13718" t="str">
            <v>Cash</v>
          </cell>
          <cell r="W13718" t="str">
            <v>01-Cash and invested assets</v>
          </cell>
          <cell r="X13718" t="str">
            <v>A02</v>
          </cell>
        </row>
        <row r="13719">
          <cell r="A13719" t="str">
            <v>96360</v>
          </cell>
          <cell r="B13719" t="str">
            <v>1516545</v>
          </cell>
          <cell r="C13719" t="str">
            <v>Bank One FCW Ckg # 5300096547</v>
          </cell>
          <cell r="D13719" t="str">
            <v>63200</v>
          </cell>
          <cell r="E13719">
            <v>0</v>
          </cell>
          <cell r="F13719" t="str">
            <v>C</v>
          </cell>
          <cell r="G13719">
            <v>-269.8</v>
          </cell>
          <cell r="H13719">
            <v>39263</v>
          </cell>
          <cell r="I13719" t="str">
            <v>Balance Sheet</v>
          </cell>
          <cell r="J13719" t="str">
            <v>Assets</v>
          </cell>
          <cell r="K13719" t="str">
            <v>1 - Assets-08 Cash and Short Term Investments</v>
          </cell>
          <cell r="L13719" t="str">
            <v>CORE</v>
          </cell>
          <cell r="M13719" t="str">
            <v>W. Skinner</v>
          </cell>
          <cell r="N13719" t="str">
            <v>First Commonwealth of ILL, Inc</v>
          </cell>
          <cell r="O13719" t="e">
            <v>#N/A</v>
          </cell>
          <cell r="P13719" t="str">
            <v>N/A</v>
          </cell>
          <cell r="Q13719" t="str">
            <v>A05</v>
          </cell>
          <cell r="R13719" t="str">
            <v>Cash and short term investments</v>
          </cell>
          <cell r="S13719" t="str">
            <v>Cash &amp; cash equivalent</v>
          </cell>
          <cell r="T13719" t="str">
            <v>01-Assets</v>
          </cell>
          <cell r="U13719" t="str">
            <v>A03</v>
          </cell>
          <cell r="V13719" t="str">
            <v>Cash</v>
          </cell>
          <cell r="W13719" t="str">
            <v>01-Cash and invested assets</v>
          </cell>
          <cell r="X13719" t="str">
            <v>A02</v>
          </cell>
        </row>
        <row r="13720">
          <cell r="A13720" t="str">
            <v>96360</v>
          </cell>
          <cell r="B13720" t="str">
            <v>1516545</v>
          </cell>
          <cell r="C13720" t="str">
            <v>Bank One FCW Ckg # 5300096547</v>
          </cell>
          <cell r="D13720" t="str">
            <v>63710</v>
          </cell>
          <cell r="E13720">
            <v>0</v>
          </cell>
          <cell r="F13720" t="str">
            <v>C</v>
          </cell>
          <cell r="G13720">
            <v>-134.02000000000001</v>
          </cell>
          <cell r="H13720">
            <v>39263</v>
          </cell>
          <cell r="I13720" t="str">
            <v>Balance Sheet</v>
          </cell>
          <cell r="J13720" t="str">
            <v>Assets</v>
          </cell>
          <cell r="K13720" t="str">
            <v>1 - Assets-08 Cash and Short Term Investments</v>
          </cell>
          <cell r="L13720" t="str">
            <v>CORE</v>
          </cell>
          <cell r="M13720" t="str">
            <v>W. Skinner</v>
          </cell>
          <cell r="N13720" t="str">
            <v>First Commonwealth of ILL, Inc</v>
          </cell>
          <cell r="O13720" t="str">
            <v>FCW - Illinois HMO</v>
          </cell>
          <cell r="P13720" t="str">
            <v>N/A</v>
          </cell>
          <cell r="Q13720" t="str">
            <v>A05</v>
          </cell>
          <cell r="R13720" t="str">
            <v>Cash and short term investments</v>
          </cell>
          <cell r="S13720" t="str">
            <v>Cash &amp; cash equivalent</v>
          </cell>
          <cell r="T13720" t="str">
            <v>01-Assets</v>
          </cell>
          <cell r="U13720" t="str">
            <v>A03</v>
          </cell>
          <cell r="V13720" t="str">
            <v>Cash</v>
          </cell>
          <cell r="W13720" t="str">
            <v>01-Cash and invested assets</v>
          </cell>
          <cell r="X13720" t="str">
            <v>A02</v>
          </cell>
        </row>
        <row r="13721">
          <cell r="A13721" t="str">
            <v>96360</v>
          </cell>
          <cell r="B13721" t="str">
            <v>1516545</v>
          </cell>
          <cell r="C13721" t="str">
            <v>Bank One FCW Ckg # 5300096547</v>
          </cell>
          <cell r="D13721" t="str">
            <v>99999</v>
          </cell>
          <cell r="E13721">
            <v>0</v>
          </cell>
          <cell r="F13721" t="str">
            <v>C</v>
          </cell>
          <cell r="G13721">
            <v>0.38</v>
          </cell>
          <cell r="H13721">
            <v>39263</v>
          </cell>
          <cell r="I13721" t="str">
            <v>Balance Sheet</v>
          </cell>
          <cell r="J13721" t="str">
            <v>Assets</v>
          </cell>
          <cell r="K13721" t="str">
            <v>1 - Assets-08 Cash and Short Term Investments</v>
          </cell>
          <cell r="L13721" t="str">
            <v>CORE</v>
          </cell>
          <cell r="M13721" t="str">
            <v>W. Skinner</v>
          </cell>
          <cell r="N13721" t="str">
            <v>First Commonwealth of ILL, Inc</v>
          </cell>
          <cell r="O13721" t="e">
            <v>#N/A</v>
          </cell>
          <cell r="P13721" t="str">
            <v>N/A</v>
          </cell>
          <cell r="Q13721" t="str">
            <v>A05</v>
          </cell>
          <cell r="R13721" t="str">
            <v>Cash and short term investments</v>
          </cell>
          <cell r="S13721" t="str">
            <v>Cash &amp; cash equivalent</v>
          </cell>
          <cell r="T13721" t="str">
            <v>01-Assets</v>
          </cell>
          <cell r="U13721" t="str">
            <v>A03</v>
          </cell>
          <cell r="V13721" t="str">
            <v>Cash</v>
          </cell>
          <cell r="W13721" t="str">
            <v>01-Cash and invested assets</v>
          </cell>
          <cell r="X13721" t="str">
            <v>A02</v>
          </cell>
        </row>
        <row r="13722">
          <cell r="A13722" t="str">
            <v>96360</v>
          </cell>
          <cell r="B13722" t="str">
            <v>1510335</v>
          </cell>
          <cell r="C13722" t="str">
            <v>Cash -FCW 96360</v>
          </cell>
          <cell r="D13722">
            <v>0</v>
          </cell>
          <cell r="E13722">
            <v>0</v>
          </cell>
          <cell r="F13722" t="str">
            <v>C</v>
          </cell>
          <cell r="G13722">
            <v>-1660.54</v>
          </cell>
          <cell r="H13722">
            <v>39263</v>
          </cell>
          <cell r="I13722" t="str">
            <v>Balance Sheet</v>
          </cell>
          <cell r="J13722" t="str">
            <v>Assets</v>
          </cell>
          <cell r="K13722" t="str">
            <v>1 - Assets-08 Cash and Short Term Investments</v>
          </cell>
          <cell r="L13722" t="str">
            <v>CORE</v>
          </cell>
          <cell r="M13722" t="str">
            <v>W. Skinner</v>
          </cell>
          <cell r="N13722" t="str">
            <v>First Commonwealth of ILL, Inc</v>
          </cell>
          <cell r="O13722" t="e">
            <v>#N/A</v>
          </cell>
          <cell r="P13722" t="str">
            <v>N/A</v>
          </cell>
          <cell r="Q13722" t="str">
            <v>A05</v>
          </cell>
          <cell r="R13722" t="str">
            <v>Cash and short term investments</v>
          </cell>
          <cell r="S13722" t="str">
            <v>Cash &amp; cash equivalent</v>
          </cell>
          <cell r="T13722" t="str">
            <v>01-Assets</v>
          </cell>
          <cell r="U13722" t="str">
            <v>A03</v>
          </cell>
          <cell r="V13722" t="str">
            <v>Cash</v>
          </cell>
          <cell r="W13722" t="str">
            <v>01-Cash and invested assets</v>
          </cell>
          <cell r="X13722" t="str">
            <v>A02</v>
          </cell>
        </row>
        <row r="13723">
          <cell r="A13723" t="str">
            <v>96360</v>
          </cell>
          <cell r="B13723" t="str">
            <v>1510335</v>
          </cell>
          <cell r="C13723" t="str">
            <v>Cash -FCW 96360</v>
          </cell>
          <cell r="D13723" t="str">
            <v>99999</v>
          </cell>
          <cell r="E13723">
            <v>0</v>
          </cell>
          <cell r="F13723" t="str">
            <v>C</v>
          </cell>
          <cell r="G13723">
            <v>0</v>
          </cell>
          <cell r="H13723">
            <v>39263</v>
          </cell>
          <cell r="I13723" t="str">
            <v>Balance Sheet</v>
          </cell>
          <cell r="J13723" t="str">
            <v>Assets</v>
          </cell>
          <cell r="K13723" t="str">
            <v>1 - Assets-08 Cash and Short Term Investments</v>
          </cell>
          <cell r="L13723" t="str">
            <v>CORE</v>
          </cell>
          <cell r="M13723" t="str">
            <v>W. Skinner</v>
          </cell>
          <cell r="N13723" t="str">
            <v>First Commonwealth of ILL, Inc</v>
          </cell>
          <cell r="O13723" t="e">
            <v>#N/A</v>
          </cell>
          <cell r="P13723" t="str">
            <v>N/A</v>
          </cell>
          <cell r="Q13723" t="str">
            <v>A05</v>
          </cell>
          <cell r="R13723" t="str">
            <v>Cash and short term investments</v>
          </cell>
          <cell r="S13723" t="str">
            <v>Cash &amp; cash equivalent</v>
          </cell>
          <cell r="T13723" t="str">
            <v>01-Assets</v>
          </cell>
          <cell r="U13723" t="str">
            <v>A03</v>
          </cell>
          <cell r="V13723" t="str">
            <v>Cash</v>
          </cell>
          <cell r="W13723" t="str">
            <v>01-Cash and invested assets</v>
          </cell>
          <cell r="X13723" t="str">
            <v>A02</v>
          </cell>
        </row>
        <row r="13724">
          <cell r="A13724" t="str">
            <v>96360</v>
          </cell>
          <cell r="B13724" t="str">
            <v>3172005</v>
          </cell>
          <cell r="C13724" t="str">
            <v>Chg Acc Int On Money Mkt Sweep</v>
          </cell>
          <cell r="D13724" t="str">
            <v>63710</v>
          </cell>
          <cell r="E13724">
            <v>0</v>
          </cell>
          <cell r="F13724" t="str">
            <v>C</v>
          </cell>
          <cell r="G13724">
            <v>20516.52</v>
          </cell>
          <cell r="H13724">
            <v>39263</v>
          </cell>
          <cell r="I13724" t="str">
            <v>Income Statement</v>
          </cell>
          <cell r="J13724" t="str">
            <v>1-Revenue</v>
          </cell>
          <cell r="K13724" t="str">
            <v>4 - Revenue-02 Net Investment Income</v>
          </cell>
          <cell r="L13724" t="str">
            <v>CORE</v>
          </cell>
          <cell r="M13724" t="str">
            <v>A. Gossett</v>
          </cell>
          <cell r="N13724" t="str">
            <v>First Commonwealth of ILL, Inc</v>
          </cell>
          <cell r="O13724" t="str">
            <v>FCW - Illinois HMO</v>
          </cell>
          <cell r="P13724">
            <v>39458</v>
          </cell>
          <cell r="Q13724" t="str">
            <v>O25</v>
          </cell>
          <cell r="R13724" t="str">
            <v>Net Investment Income Earned</v>
          </cell>
          <cell r="S13724" t="str">
            <v>Net Investment income</v>
          </cell>
          <cell r="T13724" t="str">
            <v>04-Revenue</v>
          </cell>
          <cell r="U13724" t="str">
            <v>R02</v>
          </cell>
          <cell r="V13724" t="str">
            <v>Net Investment Income</v>
          </cell>
          <cell r="W13724" t="str">
            <v>08-Net Investment Income</v>
          </cell>
          <cell r="X13724" t="str">
            <v>NII</v>
          </cell>
        </row>
        <row r="13725">
          <cell r="A13725" t="str">
            <v>96360</v>
          </cell>
          <cell r="B13725" t="str">
            <v>4040015</v>
          </cell>
          <cell r="C13725" t="str">
            <v>Claim Paid - Health</v>
          </cell>
          <cell r="D13725" t="str">
            <v>63710</v>
          </cell>
          <cell r="E13725">
            <v>0</v>
          </cell>
          <cell r="F13725" t="str">
            <v>C</v>
          </cell>
          <cell r="G13725">
            <v>0</v>
          </cell>
          <cell r="H13725">
            <v>39263</v>
          </cell>
          <cell r="I13725" t="str">
            <v>Income Statement</v>
          </cell>
          <cell r="J13725" t="str">
            <v>Expenses</v>
          </cell>
          <cell r="K13725" t="str">
            <v>5 - Expense-01 Policyholder Benefits</v>
          </cell>
          <cell r="L13725" t="str">
            <v>CORE</v>
          </cell>
          <cell r="M13725" t="str">
            <v>M.Hinkle</v>
          </cell>
          <cell r="N13725" t="str">
            <v>First Commonwealth of ILL, Inc</v>
          </cell>
          <cell r="O13725" t="str">
            <v>FCW - Illinois HMO</v>
          </cell>
          <cell r="P13725" t="str">
            <v>GCSA</v>
          </cell>
          <cell r="Q13725" t="str">
            <v>O10</v>
          </cell>
          <cell r="R13725" t="str">
            <v>Other Professional Services-Uncovered</v>
          </cell>
          <cell r="S13725" t="str">
            <v>Benefit and claims</v>
          </cell>
          <cell r="T13725" t="str">
            <v>05-Expenses</v>
          </cell>
          <cell r="U13725" t="str">
            <v>EX01</v>
          </cell>
          <cell r="V13725" t="str">
            <v>Other professional services for benefits</v>
          </cell>
          <cell r="W13725" t="str">
            <v>07-Benefits and expenses</v>
          </cell>
          <cell r="X13725" t="str">
            <v>Ex01</v>
          </cell>
        </row>
        <row r="13726">
          <cell r="A13726" t="str">
            <v>96360</v>
          </cell>
          <cell r="B13726" t="str">
            <v>2016015</v>
          </cell>
          <cell r="C13726" t="str">
            <v>Claims IBNR - General Dentists</v>
          </cell>
          <cell r="D13726" t="str">
            <v>63200</v>
          </cell>
          <cell r="E13726">
            <v>0</v>
          </cell>
          <cell r="F13726" t="str">
            <v>C</v>
          </cell>
          <cell r="G13726">
            <v>51755.5</v>
          </cell>
          <cell r="H13726">
            <v>39263</v>
          </cell>
          <cell r="I13726" t="str">
            <v>Balance Sheet</v>
          </cell>
          <cell r="J13726" t="str">
            <v>Liabilities</v>
          </cell>
          <cell r="K13726" t="str">
            <v>2 - Liabilities-03 Policy and Contract Claims</v>
          </cell>
          <cell r="L13726" t="str">
            <v>CORE</v>
          </cell>
          <cell r="M13726" t="str">
            <v>K. Lenaghan</v>
          </cell>
          <cell r="N13726" t="str">
            <v>First Commonwealth of ILL, Inc</v>
          </cell>
          <cell r="O13726" t="e">
            <v>#N/A</v>
          </cell>
          <cell r="P13726">
            <v>39458</v>
          </cell>
          <cell r="Q13726" t="str">
            <v>L01</v>
          </cell>
          <cell r="R13726" t="str">
            <v>Claims Unpaid</v>
          </cell>
          <cell r="S13726" t="str">
            <v>Claims liability</v>
          </cell>
          <cell r="T13726" t="str">
            <v>02-liabilities</v>
          </cell>
          <cell r="U13726" t="str">
            <v>L01</v>
          </cell>
          <cell r="V13726" t="str">
            <v>Claims unpaid</v>
          </cell>
          <cell r="W13726" t="str">
            <v>04-Liabilities</v>
          </cell>
          <cell r="X13726" t="str">
            <v>L01</v>
          </cell>
        </row>
        <row r="13727">
          <cell r="A13727" t="str">
            <v>96360</v>
          </cell>
          <cell r="B13727" t="str">
            <v>2016015</v>
          </cell>
          <cell r="C13727" t="str">
            <v>Claims IBNR - General Dentists</v>
          </cell>
          <cell r="D13727" t="str">
            <v>63315</v>
          </cell>
          <cell r="E13727">
            <v>0</v>
          </cell>
          <cell r="F13727" t="str">
            <v>C</v>
          </cell>
          <cell r="G13727">
            <v>0</v>
          </cell>
          <cell r="H13727">
            <v>39263</v>
          </cell>
          <cell r="I13727" t="str">
            <v>Balance Sheet</v>
          </cell>
          <cell r="J13727" t="str">
            <v>Liabilities</v>
          </cell>
          <cell r="K13727" t="str">
            <v>2 - Liabilities-03 Policy and Contract Claims</v>
          </cell>
          <cell r="L13727" t="str">
            <v>CORE</v>
          </cell>
          <cell r="M13727" t="str">
            <v>K. Lenaghan</v>
          </cell>
          <cell r="N13727" t="str">
            <v>First Commonwealth of ILL, Inc</v>
          </cell>
          <cell r="O13727" t="str">
            <v>FCW - Michigan HMO</v>
          </cell>
          <cell r="P13727">
            <v>39458</v>
          </cell>
          <cell r="Q13727" t="str">
            <v>L01</v>
          </cell>
          <cell r="R13727" t="str">
            <v>Claims Unpaid</v>
          </cell>
          <cell r="S13727" t="str">
            <v>Claims liability</v>
          </cell>
          <cell r="T13727" t="str">
            <v>02-liabilities</v>
          </cell>
          <cell r="U13727" t="str">
            <v>L01</v>
          </cell>
          <cell r="V13727" t="str">
            <v>Claims unpaid</v>
          </cell>
          <cell r="W13727" t="str">
            <v>04-Liabilities</v>
          </cell>
          <cell r="X13727" t="str">
            <v>L01</v>
          </cell>
        </row>
        <row r="13728">
          <cell r="A13728" t="str">
            <v>96360</v>
          </cell>
          <cell r="B13728" t="str">
            <v>2016015</v>
          </cell>
          <cell r="C13728" t="str">
            <v>Claims IBNR - General Dentists</v>
          </cell>
          <cell r="D13728" t="str">
            <v>63410</v>
          </cell>
          <cell r="E13728">
            <v>0</v>
          </cell>
          <cell r="F13728" t="str">
            <v>C</v>
          </cell>
          <cell r="G13728">
            <v>0</v>
          </cell>
          <cell r="H13728">
            <v>39263</v>
          </cell>
          <cell r="I13728" t="str">
            <v>Balance Sheet</v>
          </cell>
          <cell r="J13728" t="str">
            <v>Liabilities</v>
          </cell>
          <cell r="K13728" t="str">
            <v>2 - Liabilities-03 Policy and Contract Claims</v>
          </cell>
          <cell r="L13728" t="str">
            <v>CORE</v>
          </cell>
          <cell r="M13728" t="str">
            <v>K. Lenaghan</v>
          </cell>
          <cell r="N13728" t="str">
            <v>First Commonwealth of ILL, Inc</v>
          </cell>
          <cell r="O13728" t="str">
            <v>FCW - Indiana  HMO</v>
          </cell>
          <cell r="P13728">
            <v>39458</v>
          </cell>
          <cell r="Q13728" t="str">
            <v>L01</v>
          </cell>
          <cell r="R13728" t="str">
            <v>Claims Unpaid</v>
          </cell>
          <cell r="S13728" t="str">
            <v>Claims liability</v>
          </cell>
          <cell r="T13728" t="str">
            <v>02-liabilities</v>
          </cell>
          <cell r="U13728" t="str">
            <v>L01</v>
          </cell>
          <cell r="V13728" t="str">
            <v>Claims unpaid</v>
          </cell>
          <cell r="W13728" t="str">
            <v>04-Liabilities</v>
          </cell>
          <cell r="X13728" t="str">
            <v>L01</v>
          </cell>
        </row>
        <row r="13729">
          <cell r="A13729" t="str">
            <v>96360</v>
          </cell>
          <cell r="B13729" t="str">
            <v>2016015</v>
          </cell>
          <cell r="C13729" t="str">
            <v>Claims IBNR - General Dentists</v>
          </cell>
          <cell r="D13729" t="str">
            <v>63510</v>
          </cell>
          <cell r="E13729">
            <v>0</v>
          </cell>
          <cell r="F13729" t="str">
            <v>C</v>
          </cell>
          <cell r="G13729">
            <v>-51755.5</v>
          </cell>
          <cell r="H13729">
            <v>39263</v>
          </cell>
          <cell r="I13729" t="str">
            <v>Balance Sheet</v>
          </cell>
          <cell r="J13729" t="str">
            <v>Liabilities</v>
          </cell>
          <cell r="K13729" t="str">
            <v>2 - Liabilities-03 Policy and Contract Claims</v>
          </cell>
          <cell r="L13729" t="str">
            <v>CORE</v>
          </cell>
          <cell r="M13729" t="str">
            <v>K. Lenaghan</v>
          </cell>
          <cell r="N13729" t="str">
            <v>First Commonwealth of ILL, Inc</v>
          </cell>
          <cell r="O13729" t="str">
            <v>FCW - Wisconsin HMO</v>
          </cell>
          <cell r="P13729">
            <v>39458</v>
          </cell>
          <cell r="Q13729" t="str">
            <v>L01</v>
          </cell>
          <cell r="R13729" t="str">
            <v>Claims Unpaid</v>
          </cell>
          <cell r="S13729" t="str">
            <v>Claims liability</v>
          </cell>
          <cell r="T13729" t="str">
            <v>02-liabilities</v>
          </cell>
          <cell r="U13729" t="str">
            <v>L01</v>
          </cell>
          <cell r="V13729" t="str">
            <v>Claims unpaid</v>
          </cell>
          <cell r="W13729" t="str">
            <v>04-Liabilities</v>
          </cell>
          <cell r="X13729" t="str">
            <v>L01</v>
          </cell>
        </row>
        <row r="13730">
          <cell r="A13730" t="str">
            <v>96360</v>
          </cell>
          <cell r="B13730" t="str">
            <v>2016015</v>
          </cell>
          <cell r="C13730" t="str">
            <v>Claims IBNR - General Dentists</v>
          </cell>
          <cell r="D13730" t="str">
            <v>63610</v>
          </cell>
          <cell r="E13730">
            <v>0</v>
          </cell>
          <cell r="F13730" t="str">
            <v>C</v>
          </cell>
          <cell r="G13730">
            <v>0</v>
          </cell>
          <cell r="H13730">
            <v>39263</v>
          </cell>
          <cell r="I13730" t="str">
            <v>Balance Sheet</v>
          </cell>
          <cell r="J13730" t="str">
            <v>Liabilities</v>
          </cell>
          <cell r="K13730" t="str">
            <v>2 - Liabilities-03 Policy and Contract Claims</v>
          </cell>
          <cell r="L13730" t="str">
            <v>CORE</v>
          </cell>
          <cell r="M13730" t="str">
            <v>K. Lenaghan</v>
          </cell>
          <cell r="N13730" t="str">
            <v>First Commonwealth of ILL, Inc</v>
          </cell>
          <cell r="O13730" t="str">
            <v>FCW - Missouri HMO</v>
          </cell>
          <cell r="P13730">
            <v>39458</v>
          </cell>
          <cell r="Q13730" t="str">
            <v>L01</v>
          </cell>
          <cell r="R13730" t="str">
            <v>Claims Unpaid</v>
          </cell>
          <cell r="S13730" t="str">
            <v>Claims liability</v>
          </cell>
          <cell r="T13730" t="str">
            <v>02-liabilities</v>
          </cell>
          <cell r="U13730" t="str">
            <v>L01</v>
          </cell>
          <cell r="V13730" t="str">
            <v>Claims unpaid</v>
          </cell>
          <cell r="W13730" t="str">
            <v>04-Liabilities</v>
          </cell>
          <cell r="X13730" t="str">
            <v>L01</v>
          </cell>
        </row>
        <row r="13731">
          <cell r="A13731" t="str">
            <v>96360</v>
          </cell>
          <cell r="B13731" t="str">
            <v>2016015</v>
          </cell>
          <cell r="C13731" t="str">
            <v>Claims IBNR - General Dentists</v>
          </cell>
          <cell r="D13731" t="str">
            <v>63710</v>
          </cell>
          <cell r="E13731">
            <v>0</v>
          </cell>
          <cell r="F13731" t="str">
            <v>C</v>
          </cell>
          <cell r="G13731">
            <v>0</v>
          </cell>
          <cell r="H13731">
            <v>39263</v>
          </cell>
          <cell r="I13731" t="str">
            <v>Balance Sheet</v>
          </cell>
          <cell r="J13731" t="str">
            <v>Liabilities</v>
          </cell>
          <cell r="K13731" t="str">
            <v>2 - Liabilities-03 Policy and Contract Claims</v>
          </cell>
          <cell r="L13731" t="str">
            <v>CORE</v>
          </cell>
          <cell r="M13731" t="str">
            <v>K. Lenaghan</v>
          </cell>
          <cell r="N13731" t="str">
            <v>First Commonwealth of ILL, Inc</v>
          </cell>
          <cell r="O13731" t="str">
            <v>FCW - Illinois HMO</v>
          </cell>
          <cell r="P13731">
            <v>39458</v>
          </cell>
          <cell r="Q13731" t="str">
            <v>L01</v>
          </cell>
          <cell r="R13731" t="str">
            <v>Claims Unpaid</v>
          </cell>
          <cell r="S13731" t="str">
            <v>Claims liability</v>
          </cell>
          <cell r="T13731" t="str">
            <v>02-liabilities</v>
          </cell>
          <cell r="U13731" t="str">
            <v>L01</v>
          </cell>
          <cell r="V13731" t="str">
            <v>Claims unpaid</v>
          </cell>
          <cell r="W13731" t="str">
            <v>04-Liabilities</v>
          </cell>
          <cell r="X13731" t="str">
            <v>L01</v>
          </cell>
        </row>
        <row r="13732">
          <cell r="A13732" t="str">
            <v>96360</v>
          </cell>
          <cell r="B13732" t="str">
            <v>2016020</v>
          </cell>
          <cell r="C13732" t="str">
            <v>Claims IBNR - Specialists</v>
          </cell>
          <cell r="D13732" t="str">
            <v>63315</v>
          </cell>
          <cell r="E13732">
            <v>0</v>
          </cell>
          <cell r="F13732" t="str">
            <v>C</v>
          </cell>
          <cell r="G13732">
            <v>-50822.1</v>
          </cell>
          <cell r="H13732">
            <v>39263</v>
          </cell>
          <cell r="I13732" t="str">
            <v>Balance Sheet</v>
          </cell>
          <cell r="J13732" t="str">
            <v>Liabilities</v>
          </cell>
          <cell r="K13732" t="str">
            <v>2 - Liabilities-03 Policy and Contract Claims</v>
          </cell>
          <cell r="L13732" t="str">
            <v>CORE</v>
          </cell>
          <cell r="M13732" t="str">
            <v>K. Lenaghan</v>
          </cell>
          <cell r="N13732" t="str">
            <v>First Commonwealth of ILL, Inc</v>
          </cell>
          <cell r="O13732" t="str">
            <v>FCW - Michigan HMO</v>
          </cell>
          <cell r="P13732">
            <v>39458</v>
          </cell>
          <cell r="Q13732" t="str">
            <v>L01</v>
          </cell>
          <cell r="R13732" t="str">
            <v>Claims Unpaid</v>
          </cell>
          <cell r="S13732" t="str">
            <v>Claims liability</v>
          </cell>
          <cell r="T13732" t="str">
            <v>02-liabilities</v>
          </cell>
          <cell r="U13732" t="str">
            <v>L01</v>
          </cell>
          <cell r="V13732" t="str">
            <v>Claims unpaid</v>
          </cell>
          <cell r="W13732" t="str">
            <v>04-Liabilities</v>
          </cell>
          <cell r="X13732" t="str">
            <v>L01</v>
          </cell>
        </row>
        <row r="13733">
          <cell r="A13733" t="str">
            <v>96360</v>
          </cell>
          <cell r="B13733" t="str">
            <v>2016020</v>
          </cell>
          <cell r="C13733" t="str">
            <v>Claims IBNR - Specialists</v>
          </cell>
          <cell r="D13733" t="str">
            <v>63410</v>
          </cell>
          <cell r="E13733">
            <v>0</v>
          </cell>
          <cell r="F13733" t="str">
            <v>C</v>
          </cell>
          <cell r="G13733">
            <v>-7233.71</v>
          </cell>
          <cell r="H13733">
            <v>39263</v>
          </cell>
          <cell r="I13733" t="str">
            <v>Balance Sheet</v>
          </cell>
          <cell r="J13733" t="str">
            <v>Liabilities</v>
          </cell>
          <cell r="K13733" t="str">
            <v>2 - Liabilities-03 Policy and Contract Claims</v>
          </cell>
          <cell r="L13733" t="str">
            <v>CORE</v>
          </cell>
          <cell r="M13733" t="str">
            <v>K. Lenaghan</v>
          </cell>
          <cell r="N13733" t="str">
            <v>First Commonwealth of ILL, Inc</v>
          </cell>
          <cell r="O13733" t="str">
            <v>FCW - Indiana  HMO</v>
          </cell>
          <cell r="P13733">
            <v>39458</v>
          </cell>
          <cell r="Q13733" t="str">
            <v>L01</v>
          </cell>
          <cell r="R13733" t="str">
            <v>Claims Unpaid</v>
          </cell>
          <cell r="S13733" t="str">
            <v>Claims liability</v>
          </cell>
          <cell r="T13733" t="str">
            <v>02-liabilities</v>
          </cell>
          <cell r="U13733" t="str">
            <v>L01</v>
          </cell>
          <cell r="V13733" t="str">
            <v>Claims unpaid</v>
          </cell>
          <cell r="W13733" t="str">
            <v>04-Liabilities</v>
          </cell>
          <cell r="X13733" t="str">
            <v>L01</v>
          </cell>
        </row>
        <row r="13734">
          <cell r="A13734" t="str">
            <v>96360</v>
          </cell>
          <cell r="B13734" t="str">
            <v>2016020</v>
          </cell>
          <cell r="C13734" t="str">
            <v>Claims IBNR - Specialists</v>
          </cell>
          <cell r="D13734" t="str">
            <v>63510</v>
          </cell>
          <cell r="E13734">
            <v>0</v>
          </cell>
          <cell r="F13734" t="str">
            <v>C</v>
          </cell>
          <cell r="G13734">
            <v>-44361.69</v>
          </cell>
          <cell r="H13734">
            <v>39263</v>
          </cell>
          <cell r="I13734" t="str">
            <v>Balance Sheet</v>
          </cell>
          <cell r="J13734" t="str">
            <v>Liabilities</v>
          </cell>
          <cell r="K13734" t="str">
            <v>2 - Liabilities-03 Policy and Contract Claims</v>
          </cell>
          <cell r="L13734" t="str">
            <v>CORE</v>
          </cell>
          <cell r="M13734" t="str">
            <v>K. Lenaghan</v>
          </cell>
          <cell r="N13734" t="str">
            <v>First Commonwealth of ILL, Inc</v>
          </cell>
          <cell r="O13734" t="str">
            <v>FCW - Wisconsin HMO</v>
          </cell>
          <cell r="P13734">
            <v>39458</v>
          </cell>
          <cell r="Q13734" t="str">
            <v>L01</v>
          </cell>
          <cell r="R13734" t="str">
            <v>Claims Unpaid</v>
          </cell>
          <cell r="S13734" t="str">
            <v>Claims liability</v>
          </cell>
          <cell r="T13734" t="str">
            <v>02-liabilities</v>
          </cell>
          <cell r="U13734" t="str">
            <v>L01</v>
          </cell>
          <cell r="V13734" t="str">
            <v>Claims unpaid</v>
          </cell>
          <cell r="W13734" t="str">
            <v>04-Liabilities</v>
          </cell>
          <cell r="X13734" t="str">
            <v>L01</v>
          </cell>
        </row>
        <row r="13735">
          <cell r="A13735" t="str">
            <v>96360</v>
          </cell>
          <cell r="B13735" t="str">
            <v>2016020</v>
          </cell>
          <cell r="C13735" t="str">
            <v>Claims IBNR - Specialists</v>
          </cell>
          <cell r="D13735" t="str">
            <v>63610</v>
          </cell>
          <cell r="E13735">
            <v>0</v>
          </cell>
          <cell r="F13735" t="str">
            <v>C</v>
          </cell>
          <cell r="G13735">
            <v>-49117.79</v>
          </cell>
          <cell r="H13735">
            <v>39263</v>
          </cell>
          <cell r="I13735" t="str">
            <v>Balance Sheet</v>
          </cell>
          <cell r="J13735" t="str">
            <v>Liabilities</v>
          </cell>
          <cell r="K13735" t="str">
            <v>2 - Liabilities-03 Policy and Contract Claims</v>
          </cell>
          <cell r="L13735" t="str">
            <v>CORE</v>
          </cell>
          <cell r="M13735" t="str">
            <v>K. Lenaghan</v>
          </cell>
          <cell r="N13735" t="str">
            <v>First Commonwealth of ILL, Inc</v>
          </cell>
          <cell r="O13735" t="str">
            <v>FCW - Missouri HMO</v>
          </cell>
          <cell r="P13735">
            <v>39458</v>
          </cell>
          <cell r="Q13735" t="str">
            <v>L01</v>
          </cell>
          <cell r="R13735" t="str">
            <v>Claims Unpaid</v>
          </cell>
          <cell r="S13735" t="str">
            <v>Claims liability</v>
          </cell>
          <cell r="T13735" t="str">
            <v>02-liabilities</v>
          </cell>
          <cell r="U13735" t="str">
            <v>L01</v>
          </cell>
          <cell r="V13735" t="str">
            <v>Claims unpaid</v>
          </cell>
          <cell r="W13735" t="str">
            <v>04-Liabilities</v>
          </cell>
          <cell r="X13735" t="str">
            <v>L01</v>
          </cell>
        </row>
        <row r="13736">
          <cell r="A13736" t="str">
            <v>96360</v>
          </cell>
          <cell r="B13736" t="str">
            <v>2016020</v>
          </cell>
          <cell r="C13736" t="str">
            <v>Claims IBNR - Specialists</v>
          </cell>
          <cell r="D13736" t="str">
            <v>63710</v>
          </cell>
          <cell r="E13736">
            <v>0</v>
          </cell>
          <cell r="F13736" t="str">
            <v>C</v>
          </cell>
          <cell r="G13736">
            <v>-657327.71</v>
          </cell>
          <cell r="H13736">
            <v>39263</v>
          </cell>
          <cell r="I13736" t="str">
            <v>Balance Sheet</v>
          </cell>
          <cell r="J13736" t="str">
            <v>Liabilities</v>
          </cell>
          <cell r="K13736" t="str">
            <v>2 - Liabilities-03 Policy and Contract Claims</v>
          </cell>
          <cell r="L13736" t="str">
            <v>CORE</v>
          </cell>
          <cell r="M13736" t="str">
            <v>K. Lenaghan</v>
          </cell>
          <cell r="N13736" t="str">
            <v>First Commonwealth of ILL, Inc</v>
          </cell>
          <cell r="O13736" t="str">
            <v>FCW - Illinois HMO</v>
          </cell>
          <cell r="P13736">
            <v>39458</v>
          </cell>
          <cell r="Q13736" t="str">
            <v>L01</v>
          </cell>
          <cell r="R13736" t="str">
            <v>Claims Unpaid</v>
          </cell>
          <cell r="S13736" t="str">
            <v>Claims liability</v>
          </cell>
          <cell r="T13736" t="str">
            <v>02-liabilities</v>
          </cell>
          <cell r="U13736" t="str">
            <v>L01</v>
          </cell>
          <cell r="V13736" t="str">
            <v>Claims unpaid</v>
          </cell>
          <cell r="W13736" t="str">
            <v>04-Liabilities</v>
          </cell>
          <cell r="X13736" t="str">
            <v>L01</v>
          </cell>
        </row>
        <row r="13737">
          <cell r="A13737" t="str">
            <v>96360</v>
          </cell>
          <cell r="B13737" t="str">
            <v>4040050</v>
          </cell>
          <cell r="C13737" t="str">
            <v>Claims-Capitation Expenses</v>
          </cell>
          <cell r="D13737" t="str">
            <v>63315</v>
          </cell>
          <cell r="E13737">
            <v>0</v>
          </cell>
          <cell r="F13737" t="str">
            <v>C</v>
          </cell>
          <cell r="G13737">
            <v>433465.21</v>
          </cell>
          <cell r="H13737">
            <v>39263</v>
          </cell>
          <cell r="I13737" t="str">
            <v>Income Statement</v>
          </cell>
          <cell r="J13737" t="str">
            <v>Expenses</v>
          </cell>
          <cell r="K13737" t="str">
            <v>5 - Expense-01 Policyholder Benefits</v>
          </cell>
          <cell r="L13737" t="str">
            <v>CORE</v>
          </cell>
          <cell r="M13737" t="str">
            <v>M.Hinkle</v>
          </cell>
          <cell r="N13737" t="str">
            <v>First Commonwealth of ILL, Inc</v>
          </cell>
          <cell r="O13737" t="str">
            <v>FCW - Michigan HMO</v>
          </cell>
          <cell r="P13737" t="str">
            <v>GCSA</v>
          </cell>
          <cell r="Q13737" t="str">
            <v>O10</v>
          </cell>
          <cell r="R13737" t="str">
            <v>Other Professional Services</v>
          </cell>
          <cell r="S13737" t="str">
            <v>Benefit and claims</v>
          </cell>
          <cell r="T13737" t="str">
            <v>05-Expenses</v>
          </cell>
          <cell r="U13737" t="str">
            <v>EX01</v>
          </cell>
          <cell r="V13737" t="str">
            <v>Other professional services for benefits</v>
          </cell>
          <cell r="W13737" t="str">
            <v>07-Benefits and expenses</v>
          </cell>
          <cell r="X13737" t="str">
            <v>Ex01</v>
          </cell>
        </row>
        <row r="13738">
          <cell r="A13738" t="str">
            <v>96360</v>
          </cell>
          <cell r="B13738" t="str">
            <v>4040050</v>
          </cell>
          <cell r="C13738" t="str">
            <v>Claims-Capitation Expenses</v>
          </cell>
          <cell r="D13738" t="str">
            <v>63410</v>
          </cell>
          <cell r="E13738">
            <v>0</v>
          </cell>
          <cell r="F13738" t="str">
            <v>C</v>
          </cell>
          <cell r="G13738">
            <v>27174.45</v>
          </cell>
          <cell r="H13738">
            <v>39263</v>
          </cell>
          <cell r="I13738" t="str">
            <v>Income Statement</v>
          </cell>
          <cell r="J13738" t="str">
            <v>Expenses</v>
          </cell>
          <cell r="K13738" t="str">
            <v>5 - Expense-01 Policyholder Benefits</v>
          </cell>
          <cell r="L13738" t="str">
            <v>CORE</v>
          </cell>
          <cell r="M13738" t="str">
            <v>M.Hinkle</v>
          </cell>
          <cell r="N13738" t="str">
            <v>First Commonwealth of ILL, Inc</v>
          </cell>
          <cell r="O13738" t="str">
            <v>FCW - Indiana  HMO</v>
          </cell>
          <cell r="P13738" t="str">
            <v>GCSA</v>
          </cell>
          <cell r="Q13738" t="str">
            <v>O10</v>
          </cell>
          <cell r="R13738" t="str">
            <v>Other Professional Services</v>
          </cell>
          <cell r="S13738" t="str">
            <v>Benefit and claims</v>
          </cell>
          <cell r="T13738" t="str">
            <v>05-Expenses</v>
          </cell>
          <cell r="U13738" t="str">
            <v>EX01</v>
          </cell>
          <cell r="V13738" t="str">
            <v>Other professional services for benefits</v>
          </cell>
          <cell r="W13738" t="str">
            <v>07-Benefits and expenses</v>
          </cell>
          <cell r="X13738" t="str">
            <v>Ex01</v>
          </cell>
        </row>
        <row r="13739">
          <cell r="A13739" t="str">
            <v>96360</v>
          </cell>
          <cell r="B13739" t="str">
            <v>4040050</v>
          </cell>
          <cell r="C13739" t="str">
            <v>Claims-Capitation Expenses</v>
          </cell>
          <cell r="D13739" t="str">
            <v>63510</v>
          </cell>
          <cell r="E13739">
            <v>0</v>
          </cell>
          <cell r="F13739" t="str">
            <v>C</v>
          </cell>
          <cell r="G13739">
            <v>1400300.94</v>
          </cell>
          <cell r="H13739">
            <v>39263</v>
          </cell>
          <cell r="I13739" t="str">
            <v>Income Statement</v>
          </cell>
          <cell r="J13739" t="str">
            <v>Expenses</v>
          </cell>
          <cell r="K13739" t="str">
            <v>5 - Expense-01 Policyholder Benefits</v>
          </cell>
          <cell r="L13739" t="str">
            <v>CORE</v>
          </cell>
          <cell r="M13739" t="str">
            <v>M.Hinkle</v>
          </cell>
          <cell r="N13739" t="str">
            <v>First Commonwealth of ILL, Inc</v>
          </cell>
          <cell r="O13739" t="str">
            <v>FCW - Wisconsin HMO</v>
          </cell>
          <cell r="P13739" t="str">
            <v>GCSA</v>
          </cell>
          <cell r="Q13739" t="str">
            <v>O10</v>
          </cell>
          <cell r="R13739" t="str">
            <v>Other Professional Services</v>
          </cell>
          <cell r="S13739" t="str">
            <v>Benefit and claims</v>
          </cell>
          <cell r="T13739" t="str">
            <v>05-Expenses</v>
          </cell>
          <cell r="U13739" t="str">
            <v>EX01</v>
          </cell>
          <cell r="V13739" t="str">
            <v>Other professional services for benefits</v>
          </cell>
          <cell r="W13739" t="str">
            <v>07-Benefits and expenses</v>
          </cell>
          <cell r="X13739" t="str">
            <v>Ex01</v>
          </cell>
        </row>
        <row r="13740">
          <cell r="A13740" t="str">
            <v>96360</v>
          </cell>
          <cell r="B13740" t="str">
            <v>4040050</v>
          </cell>
          <cell r="C13740" t="str">
            <v>Claims-Capitation Expenses</v>
          </cell>
          <cell r="D13740" t="str">
            <v>63610</v>
          </cell>
          <cell r="E13740">
            <v>0</v>
          </cell>
          <cell r="F13740" t="str">
            <v>C</v>
          </cell>
          <cell r="G13740">
            <v>186412.41</v>
          </cell>
          <cell r="H13740">
            <v>39263</v>
          </cell>
          <cell r="I13740" t="str">
            <v>Income Statement</v>
          </cell>
          <cell r="J13740" t="str">
            <v>Expenses</v>
          </cell>
          <cell r="K13740" t="str">
            <v>5 - Expense-01 Policyholder Benefits</v>
          </cell>
          <cell r="L13740" t="str">
            <v>CORE</v>
          </cell>
          <cell r="M13740" t="str">
            <v>M.Hinkle</v>
          </cell>
          <cell r="N13740" t="str">
            <v>First Commonwealth of ILL, Inc</v>
          </cell>
          <cell r="O13740" t="str">
            <v>FCW - Missouri HMO</v>
          </cell>
          <cell r="P13740" t="str">
            <v>GCSA</v>
          </cell>
          <cell r="Q13740" t="str">
            <v>O10</v>
          </cell>
          <cell r="R13740" t="str">
            <v>Other Professional Services</v>
          </cell>
          <cell r="S13740" t="str">
            <v>Benefit and claims</v>
          </cell>
          <cell r="T13740" t="str">
            <v>05-Expenses</v>
          </cell>
          <cell r="U13740" t="str">
            <v>EX01</v>
          </cell>
          <cell r="V13740" t="str">
            <v>Other professional services for benefits</v>
          </cell>
          <cell r="W13740" t="str">
            <v>07-Benefits and expenses</v>
          </cell>
          <cell r="X13740" t="str">
            <v>Ex01</v>
          </cell>
        </row>
        <row r="13741">
          <cell r="A13741" t="str">
            <v>96360</v>
          </cell>
          <cell r="B13741" t="str">
            <v>4040050</v>
          </cell>
          <cell r="C13741" t="str">
            <v>Claims-Capitation Expenses</v>
          </cell>
          <cell r="D13741" t="str">
            <v>63710</v>
          </cell>
          <cell r="E13741">
            <v>0</v>
          </cell>
          <cell r="F13741" t="str">
            <v>C</v>
          </cell>
          <cell r="G13741">
            <v>4765365.68</v>
          </cell>
          <cell r="H13741">
            <v>39263</v>
          </cell>
          <cell r="I13741" t="str">
            <v>Income Statement</v>
          </cell>
          <cell r="J13741" t="str">
            <v>Expenses</v>
          </cell>
          <cell r="K13741" t="str">
            <v>5 - Expense-01 Policyholder Benefits</v>
          </cell>
          <cell r="L13741" t="str">
            <v>CORE</v>
          </cell>
          <cell r="M13741" t="str">
            <v>M.Hinkle</v>
          </cell>
          <cell r="N13741" t="str">
            <v>First Commonwealth of ILL, Inc</v>
          </cell>
          <cell r="O13741" t="str">
            <v>FCW - Illinois HMO</v>
          </cell>
          <cell r="P13741" t="str">
            <v>GCSA</v>
          </cell>
          <cell r="Q13741" t="str">
            <v>O10</v>
          </cell>
          <cell r="R13741" t="str">
            <v>Other Professional Services</v>
          </cell>
          <cell r="S13741" t="str">
            <v>Benefit and claims</v>
          </cell>
          <cell r="T13741" t="str">
            <v>05-Expenses</v>
          </cell>
          <cell r="U13741" t="str">
            <v>EX01</v>
          </cell>
          <cell r="V13741" t="str">
            <v>Other professional services for benefits</v>
          </cell>
          <cell r="W13741" t="str">
            <v>07-Benefits and expenses</v>
          </cell>
          <cell r="X13741" t="str">
            <v>Ex01</v>
          </cell>
        </row>
        <row r="13742">
          <cell r="A13742" t="str">
            <v>96360</v>
          </cell>
          <cell r="B13742" t="str">
            <v>5000000</v>
          </cell>
          <cell r="C13742" t="str">
            <v>Common Capital Stock</v>
          </cell>
          <cell r="D13742" t="str">
            <v>63200</v>
          </cell>
          <cell r="E13742" t="str">
            <v>96123</v>
          </cell>
          <cell r="F13742" t="str">
            <v>C</v>
          </cell>
          <cell r="G13742">
            <v>-1000</v>
          </cell>
          <cell r="H13742">
            <v>39263</v>
          </cell>
          <cell r="I13742" t="str">
            <v>Balance Sheet</v>
          </cell>
          <cell r="J13742" t="str">
            <v>Surplus</v>
          </cell>
          <cell r="K13742" t="str">
            <v>3 - Surplus-02 Retained Earnings/Unassigned Surplus</v>
          </cell>
          <cell r="L13742" t="str">
            <v>CORE</v>
          </cell>
          <cell r="M13742" t="str">
            <v>K. Lenaghan</v>
          </cell>
          <cell r="N13742" t="str">
            <v>First Commonwealth of ILL, Inc</v>
          </cell>
          <cell r="O13742" t="e">
            <v>#N/A</v>
          </cell>
          <cell r="P13742">
            <v>39462</v>
          </cell>
          <cell r="Q13742" t="str">
            <v>L24</v>
          </cell>
          <cell r="R13742" t="str">
            <v>Common Capital Stock</v>
          </cell>
          <cell r="S13742" t="str">
            <v>Common stock issued &amp; outstanding</v>
          </cell>
          <cell r="T13742" t="str">
            <v>03-Equity</v>
          </cell>
          <cell r="U13742" t="str">
            <v>E01</v>
          </cell>
          <cell r="V13742" t="str">
            <v>Common Stock</v>
          </cell>
          <cell r="W13742" t="str">
            <v>05-Capital and surplus</v>
          </cell>
          <cell r="X13742" t="str">
            <v>E01</v>
          </cell>
        </row>
        <row r="13743">
          <cell r="A13743" t="str">
            <v>96360</v>
          </cell>
          <cell r="B13743" t="str">
            <v>4434420</v>
          </cell>
          <cell r="C13743" t="str">
            <v>Consultant Fees-Other</v>
          </cell>
          <cell r="D13743" t="str">
            <v>63725</v>
          </cell>
          <cell r="E13743">
            <v>0</v>
          </cell>
          <cell r="F13743" t="str">
            <v>C</v>
          </cell>
          <cell r="G13743">
            <v>108</v>
          </cell>
          <cell r="H13743">
            <v>39263</v>
          </cell>
          <cell r="I13743" t="str">
            <v>Income Statement</v>
          </cell>
          <cell r="J13743" t="str">
            <v>GA Expenses</v>
          </cell>
          <cell r="K13743" t="str">
            <v>5 - Expense-05 Home Office Expenses</v>
          </cell>
          <cell r="L13743" t="str">
            <v>CORE</v>
          </cell>
          <cell r="M13743" t="str">
            <v>HO Exp Acct</v>
          </cell>
          <cell r="N13743" t="str">
            <v>First Commonwealth of ILL, Inc</v>
          </cell>
          <cell r="O13743" t="str">
            <v>FCW - Illinois Fees</v>
          </cell>
          <cell r="P13743">
            <v>39462</v>
          </cell>
          <cell r="Q13743" t="str">
            <v>O21</v>
          </cell>
          <cell r="R13743" t="str">
            <v>General Administrative Expenses</v>
          </cell>
          <cell r="S13743" t="str">
            <v>Other operating costs and expenses</v>
          </cell>
          <cell r="T13743" t="str">
            <v>05-Expenses</v>
          </cell>
          <cell r="U13743" t="str">
            <v>EX02</v>
          </cell>
          <cell r="V13743" t="str">
            <v>General and administrative expenses</v>
          </cell>
          <cell r="W13743" t="str">
            <v>07-Benefits and expenses</v>
          </cell>
          <cell r="X13743" t="str">
            <v>Ex02</v>
          </cell>
        </row>
        <row r="13744">
          <cell r="A13744" t="str">
            <v>96360</v>
          </cell>
          <cell r="B13744" t="str">
            <v>2606170</v>
          </cell>
          <cell r="C13744" t="str">
            <v>Deferred Tax On Other Gen. Exp</v>
          </cell>
          <cell r="D13744" t="str">
            <v>90022</v>
          </cell>
          <cell r="E13744">
            <v>0</v>
          </cell>
          <cell r="F13744" t="str">
            <v>C</v>
          </cell>
          <cell r="G13744">
            <v>0.01</v>
          </cell>
          <cell r="H13744">
            <v>39263</v>
          </cell>
          <cell r="I13744" t="str">
            <v>Balance Sheet</v>
          </cell>
          <cell r="J13744" t="str">
            <v>Liabilities</v>
          </cell>
          <cell r="K13744" t="str">
            <v>2 - Liabilities-13 Deferred Federal Income Tax</v>
          </cell>
          <cell r="L13744" t="str">
            <v>CORE</v>
          </cell>
          <cell r="M13744" t="str">
            <v>R. Birnbaum</v>
          </cell>
          <cell r="N13744" t="str">
            <v>First Commonwealth of ILL, Inc</v>
          </cell>
          <cell r="O13744" t="e">
            <v>#N/A</v>
          </cell>
          <cell r="P13744" t="str">
            <v>N/A</v>
          </cell>
          <cell r="Q13744" t="str">
            <v>L10.2</v>
          </cell>
          <cell r="R13744" t="str">
            <v>Net Deferred Tax Liability</v>
          </cell>
          <cell r="S13744" t="str">
            <v>Deferred tax asset</v>
          </cell>
          <cell r="T13744" t="str">
            <v>01-Assets</v>
          </cell>
          <cell r="U13744" t="str">
            <v>A07</v>
          </cell>
          <cell r="V13744">
            <v>0</v>
          </cell>
          <cell r="W13744">
            <v>0</v>
          </cell>
          <cell r="X13744">
            <v>0</v>
          </cell>
        </row>
        <row r="13745">
          <cell r="A13745" t="str">
            <v>96360</v>
          </cell>
          <cell r="B13745" t="str">
            <v>3400040</v>
          </cell>
          <cell r="C13745" t="str">
            <v>Dental/Vision Network Rental</v>
          </cell>
          <cell r="D13745" t="str">
            <v>63725</v>
          </cell>
          <cell r="E13745">
            <v>0</v>
          </cell>
          <cell r="F13745" t="str">
            <v>C</v>
          </cell>
          <cell r="G13745">
            <v>-93740.65</v>
          </cell>
          <cell r="H13745">
            <v>39263</v>
          </cell>
          <cell r="I13745" t="str">
            <v>Income Statement</v>
          </cell>
          <cell r="J13745" t="str">
            <v>1-Revenue</v>
          </cell>
          <cell r="K13745" t="str">
            <v>4 - Revenue-06 Other Income</v>
          </cell>
          <cell r="L13745" t="str">
            <v>CORE</v>
          </cell>
          <cell r="M13745" t="str">
            <v>L Reinhart</v>
          </cell>
          <cell r="N13745" t="str">
            <v>First Commonwealth of ILL, Inc</v>
          </cell>
          <cell r="O13745" t="str">
            <v>FCW - Illinois Fees</v>
          </cell>
          <cell r="P13745" t="str">
            <v>GCSA</v>
          </cell>
          <cell r="Q13745" t="str">
            <v>O07</v>
          </cell>
          <cell r="R13745" t="str">
            <v>Other Income</v>
          </cell>
          <cell r="S13745" t="str">
            <v>Other Income</v>
          </cell>
          <cell r="T13745" t="str">
            <v>04-Revenue</v>
          </cell>
          <cell r="U13745" t="str">
            <v>R03</v>
          </cell>
          <cell r="V13745" t="str">
            <v>Other income</v>
          </cell>
          <cell r="W13745" t="str">
            <v>06-Revenue</v>
          </cell>
          <cell r="X13745" t="str">
            <v>R02</v>
          </cell>
        </row>
        <row r="13746">
          <cell r="A13746" t="str">
            <v>96360</v>
          </cell>
          <cell r="B13746" t="str">
            <v>2830070</v>
          </cell>
          <cell r="C13746" t="str">
            <v>Due To General</v>
          </cell>
          <cell r="D13746">
            <v>0</v>
          </cell>
          <cell r="E13746" t="str">
            <v>00077</v>
          </cell>
          <cell r="F13746" t="str">
            <v>C</v>
          </cell>
          <cell r="G13746">
            <v>-670685</v>
          </cell>
          <cell r="H13746">
            <v>39263</v>
          </cell>
          <cell r="I13746" t="str">
            <v>Balance Sheet</v>
          </cell>
          <cell r="J13746" t="str">
            <v>Liabilities</v>
          </cell>
          <cell r="K13746" t="str">
            <v>2 - Liabilities-15 Other Liabilities</v>
          </cell>
          <cell r="L13746" t="str">
            <v>CORE</v>
          </cell>
          <cell r="M13746" t="str">
            <v>A. Li</v>
          </cell>
          <cell r="N13746" t="str">
            <v>First Commonwealth of ILL, Inc</v>
          </cell>
          <cell r="O13746" t="e">
            <v>#N/A</v>
          </cell>
          <cell r="P13746">
            <v>39462</v>
          </cell>
          <cell r="Q13746" t="str">
            <v>L15</v>
          </cell>
          <cell r="R13746" t="str">
            <v>Amounts Due to Parent, Subsidiaries and Affiliates</v>
          </cell>
          <cell r="S13746" t="str">
            <v>Amount Due to Guardian</v>
          </cell>
          <cell r="T13746" t="str">
            <v>02-Liabilities</v>
          </cell>
          <cell r="U13746" t="str">
            <v>L03</v>
          </cell>
          <cell r="V13746" t="str">
            <v>Amounts due from or to parent and affiliates (See separate analysis)</v>
          </cell>
          <cell r="W13746" t="str">
            <v>03-Assets or Liabilities</v>
          </cell>
          <cell r="X13746" t="str">
            <v>A07 or L06</v>
          </cell>
        </row>
        <row r="13747">
          <cell r="A13747" t="str">
            <v>96360</v>
          </cell>
          <cell r="B13747" t="str">
            <v>2830070</v>
          </cell>
          <cell r="C13747" t="str">
            <v>Due To General</v>
          </cell>
          <cell r="D13747">
            <v>0</v>
          </cell>
          <cell r="E13747" t="str">
            <v>96123</v>
          </cell>
          <cell r="F13747" t="str">
            <v>C</v>
          </cell>
          <cell r="G13747">
            <v>-22483</v>
          </cell>
          <cell r="H13747">
            <v>39263</v>
          </cell>
          <cell r="I13747" t="str">
            <v>Balance Sheet</v>
          </cell>
          <cell r="J13747" t="str">
            <v>Liabilities</v>
          </cell>
          <cell r="K13747" t="str">
            <v>2 - Liabilities-15 Other Liabilities</v>
          </cell>
          <cell r="L13747" t="str">
            <v>CORE</v>
          </cell>
          <cell r="M13747" t="str">
            <v>A. Li</v>
          </cell>
          <cell r="N13747" t="str">
            <v>First Commonwealth of ILL, Inc</v>
          </cell>
          <cell r="O13747" t="e">
            <v>#N/A</v>
          </cell>
          <cell r="P13747">
            <v>39462</v>
          </cell>
          <cell r="Q13747" t="str">
            <v>L15</v>
          </cell>
          <cell r="R13747" t="str">
            <v>Amounts Due to Parent, Subsidiaries and Affiliates</v>
          </cell>
          <cell r="S13747" t="str">
            <v>Amount Due to Guardian</v>
          </cell>
          <cell r="T13747" t="str">
            <v>02-Liabilities</v>
          </cell>
          <cell r="U13747" t="str">
            <v>L03</v>
          </cell>
          <cell r="V13747" t="str">
            <v>Amounts due from or to parent and affiliates (See separate analysis)</v>
          </cell>
          <cell r="W13747" t="str">
            <v>03-Assets or Liabilities</v>
          </cell>
          <cell r="X13747" t="str">
            <v>A07 or L06</v>
          </cell>
        </row>
        <row r="13748">
          <cell r="A13748" t="str">
            <v>96360</v>
          </cell>
          <cell r="B13748" t="str">
            <v>2830070</v>
          </cell>
          <cell r="C13748" t="str">
            <v>Due To General</v>
          </cell>
          <cell r="D13748">
            <v>0</v>
          </cell>
          <cell r="E13748" t="str">
            <v>96124</v>
          </cell>
          <cell r="F13748" t="str">
            <v>C</v>
          </cell>
          <cell r="G13748">
            <v>-1E-3</v>
          </cell>
          <cell r="H13748">
            <v>39263</v>
          </cell>
          <cell r="I13748" t="str">
            <v>Balance Sheet</v>
          </cell>
          <cell r="J13748" t="str">
            <v>Liabilities</v>
          </cell>
          <cell r="K13748" t="str">
            <v>2 - Liabilities-15 Other Liabilities</v>
          </cell>
          <cell r="L13748" t="str">
            <v>CORE</v>
          </cell>
          <cell r="M13748" t="str">
            <v>A. Li</v>
          </cell>
          <cell r="N13748" t="str">
            <v>First Commonwealth of ILL, Inc</v>
          </cell>
          <cell r="O13748" t="e">
            <v>#N/A</v>
          </cell>
          <cell r="P13748">
            <v>39462</v>
          </cell>
          <cell r="Q13748" t="str">
            <v>L15</v>
          </cell>
          <cell r="R13748" t="str">
            <v>Amounts Due to Parent, Subsidiaries and Affiliates</v>
          </cell>
          <cell r="S13748" t="str">
            <v>Amount Due to Guardian</v>
          </cell>
          <cell r="T13748" t="str">
            <v>02-Liabilities</v>
          </cell>
          <cell r="U13748" t="str">
            <v>L03</v>
          </cell>
          <cell r="V13748" t="str">
            <v>Amounts due from or to parent and affiliates (See separate analysis)</v>
          </cell>
          <cell r="W13748" t="str">
            <v>03-Assets or Liabilities</v>
          </cell>
          <cell r="X13748" t="str">
            <v>A07 or L06</v>
          </cell>
        </row>
        <row r="13749">
          <cell r="A13749" t="str">
            <v>96360</v>
          </cell>
          <cell r="B13749" t="str">
            <v>2830070</v>
          </cell>
          <cell r="C13749" t="str">
            <v>Due To General</v>
          </cell>
          <cell r="D13749">
            <v>0</v>
          </cell>
          <cell r="E13749" t="str">
            <v>96215</v>
          </cell>
          <cell r="F13749" t="str">
            <v>C</v>
          </cell>
          <cell r="G13749">
            <v>-416.99599999999998</v>
          </cell>
          <cell r="H13749">
            <v>39263</v>
          </cell>
          <cell r="I13749" t="str">
            <v>Balance Sheet</v>
          </cell>
          <cell r="J13749" t="str">
            <v>Liabilities</v>
          </cell>
          <cell r="K13749" t="str">
            <v>2 - Liabilities-15 Other Liabilities</v>
          </cell>
          <cell r="L13749" t="str">
            <v>CORE</v>
          </cell>
          <cell r="M13749" t="str">
            <v>A. Li</v>
          </cell>
          <cell r="N13749" t="str">
            <v>First Commonwealth of ILL, Inc</v>
          </cell>
          <cell r="O13749" t="e">
            <v>#N/A</v>
          </cell>
          <cell r="P13749">
            <v>39462</v>
          </cell>
          <cell r="Q13749" t="str">
            <v>L15</v>
          </cell>
          <cell r="R13749" t="str">
            <v>Amounts Due to Parent, Subsidiaries and Affiliates</v>
          </cell>
          <cell r="S13749" t="str">
            <v>Amount Due to Guardian</v>
          </cell>
          <cell r="T13749" t="str">
            <v>02-Liabilities</v>
          </cell>
          <cell r="U13749" t="str">
            <v>L03</v>
          </cell>
          <cell r="V13749" t="str">
            <v>Amounts due from or to parent and affiliates (See separate analysis)</v>
          </cell>
          <cell r="W13749" t="str">
            <v>03-Assets or Liabilities</v>
          </cell>
          <cell r="X13749" t="str">
            <v>A07 or L06</v>
          </cell>
        </row>
        <row r="13750">
          <cell r="A13750" t="str">
            <v>96360</v>
          </cell>
          <cell r="B13750" t="str">
            <v>2830070</v>
          </cell>
          <cell r="C13750" t="str">
            <v>Due To General</v>
          </cell>
          <cell r="D13750">
            <v>0</v>
          </cell>
          <cell r="E13750" t="str">
            <v>96340</v>
          </cell>
          <cell r="F13750" t="str">
            <v>C</v>
          </cell>
          <cell r="G13750">
            <v>0</v>
          </cell>
          <cell r="H13750">
            <v>39263</v>
          </cell>
          <cell r="I13750" t="str">
            <v>Balance Sheet</v>
          </cell>
          <cell r="J13750" t="str">
            <v>Liabilities</v>
          </cell>
          <cell r="K13750" t="str">
            <v>2 - Liabilities-15 Other Liabilities</v>
          </cell>
          <cell r="L13750" t="str">
            <v>CORE</v>
          </cell>
          <cell r="M13750" t="str">
            <v>A. Li</v>
          </cell>
          <cell r="N13750" t="str">
            <v>First Commonwealth of ILL, Inc</v>
          </cell>
          <cell r="O13750" t="e">
            <v>#N/A</v>
          </cell>
          <cell r="P13750">
            <v>39462</v>
          </cell>
          <cell r="Q13750" t="str">
            <v>L15</v>
          </cell>
          <cell r="R13750" t="str">
            <v>Amounts Due to Parent, Subsidiaries and Affiliates</v>
          </cell>
          <cell r="S13750" t="str">
            <v>Amount Due to Guardian</v>
          </cell>
          <cell r="T13750" t="str">
            <v>02-Liabilities</v>
          </cell>
          <cell r="U13750" t="str">
            <v>L03</v>
          </cell>
          <cell r="V13750" t="str">
            <v>Amounts due from or to parent and affiliates (See separate analysis)</v>
          </cell>
          <cell r="W13750" t="str">
            <v>03-Assets or Liabilities</v>
          </cell>
          <cell r="X13750" t="str">
            <v>A07 or L06</v>
          </cell>
        </row>
        <row r="13751">
          <cell r="A13751" t="str">
            <v>96360</v>
          </cell>
          <cell r="B13751" t="str">
            <v>2830070</v>
          </cell>
          <cell r="C13751" t="str">
            <v>Due To General</v>
          </cell>
          <cell r="D13751">
            <v>0</v>
          </cell>
          <cell r="E13751" t="str">
            <v>96350</v>
          </cell>
          <cell r="F13751" t="str">
            <v>C</v>
          </cell>
          <cell r="G13751">
            <v>0</v>
          </cell>
          <cell r="H13751">
            <v>39263</v>
          </cell>
          <cell r="I13751" t="str">
            <v>Balance Sheet</v>
          </cell>
          <cell r="J13751" t="str">
            <v>Liabilities</v>
          </cell>
          <cell r="K13751" t="str">
            <v>2 - Liabilities-15 Other Liabilities</v>
          </cell>
          <cell r="L13751" t="str">
            <v>CORE</v>
          </cell>
          <cell r="M13751" t="str">
            <v>A. Li</v>
          </cell>
          <cell r="N13751" t="str">
            <v>First Commonwealth of ILL, Inc</v>
          </cell>
          <cell r="O13751" t="e">
            <v>#N/A</v>
          </cell>
          <cell r="P13751">
            <v>39462</v>
          </cell>
          <cell r="Q13751" t="str">
            <v>L15</v>
          </cell>
          <cell r="R13751" t="str">
            <v>Amounts Due to Parent, Subsidiaries and Affiliates</v>
          </cell>
          <cell r="S13751" t="str">
            <v>Amount Due to Guardian</v>
          </cell>
          <cell r="T13751" t="str">
            <v>02-Liabilities</v>
          </cell>
          <cell r="U13751" t="str">
            <v>L03</v>
          </cell>
          <cell r="V13751" t="str">
            <v>Amounts due from or to parent and affiliates (See separate analysis)</v>
          </cell>
          <cell r="W13751" t="str">
            <v>03-Assets or Liabilities</v>
          </cell>
          <cell r="X13751" t="str">
            <v>A07 or L06</v>
          </cell>
        </row>
        <row r="13752">
          <cell r="A13752" t="str">
            <v>96360</v>
          </cell>
          <cell r="B13752" t="str">
            <v>2830070</v>
          </cell>
          <cell r="C13752" t="str">
            <v>Due To General</v>
          </cell>
          <cell r="D13752">
            <v>0</v>
          </cell>
          <cell r="E13752" t="str">
            <v>96365</v>
          </cell>
          <cell r="F13752" t="str">
            <v>C</v>
          </cell>
          <cell r="G13752">
            <v>1E-3</v>
          </cell>
          <cell r="H13752">
            <v>39263</v>
          </cell>
          <cell r="I13752" t="str">
            <v>Balance Sheet</v>
          </cell>
          <cell r="J13752" t="str">
            <v>Liabilities</v>
          </cell>
          <cell r="K13752" t="str">
            <v>2 - Liabilities-15 Other Liabilities</v>
          </cell>
          <cell r="L13752" t="str">
            <v>CORE</v>
          </cell>
          <cell r="M13752" t="str">
            <v>A. Li</v>
          </cell>
          <cell r="N13752" t="str">
            <v>First Commonwealth of ILL, Inc</v>
          </cell>
          <cell r="O13752" t="e">
            <v>#N/A</v>
          </cell>
          <cell r="P13752">
            <v>39462</v>
          </cell>
          <cell r="Q13752" t="str">
            <v>L15</v>
          </cell>
          <cell r="R13752" t="str">
            <v>Amounts Due to Parent, Subsidiaries and Affiliates</v>
          </cell>
          <cell r="S13752" t="str">
            <v>Amount Due to Guardian</v>
          </cell>
          <cell r="T13752" t="str">
            <v>02-Liabilities</v>
          </cell>
          <cell r="U13752" t="str">
            <v>L03</v>
          </cell>
          <cell r="V13752" t="str">
            <v>Amounts due from or to parent and affiliates (See separate analysis)</v>
          </cell>
          <cell r="W13752" t="str">
            <v>03-Assets or Liabilities</v>
          </cell>
          <cell r="X13752" t="str">
            <v>A07 or L06</v>
          </cell>
        </row>
        <row r="13753">
          <cell r="A13753" t="str">
            <v>96360</v>
          </cell>
          <cell r="B13753" t="str">
            <v>2830070</v>
          </cell>
          <cell r="C13753" t="str">
            <v>Due To General</v>
          </cell>
          <cell r="D13753">
            <v>0</v>
          </cell>
          <cell r="E13753" t="str">
            <v>96370</v>
          </cell>
          <cell r="F13753" t="str">
            <v>C</v>
          </cell>
          <cell r="G13753">
            <v>-99.997</v>
          </cell>
          <cell r="H13753">
            <v>39263</v>
          </cell>
          <cell r="I13753" t="str">
            <v>Balance Sheet</v>
          </cell>
          <cell r="J13753" t="str">
            <v>Liabilities</v>
          </cell>
          <cell r="K13753" t="str">
            <v>2 - Liabilities-15 Other Liabilities</v>
          </cell>
          <cell r="L13753" t="str">
            <v>CORE</v>
          </cell>
          <cell r="M13753" t="str">
            <v>A. Li</v>
          </cell>
          <cell r="N13753" t="str">
            <v>First Commonwealth of ILL, Inc</v>
          </cell>
          <cell r="O13753" t="e">
            <v>#N/A</v>
          </cell>
          <cell r="P13753">
            <v>39462</v>
          </cell>
          <cell r="Q13753" t="str">
            <v>L15</v>
          </cell>
          <cell r="R13753" t="str">
            <v>Amounts Due to Parent, Subsidiaries and Affiliates</v>
          </cell>
          <cell r="S13753" t="str">
            <v>Amount Due to Guardian</v>
          </cell>
          <cell r="T13753" t="str">
            <v>02-Liabilities</v>
          </cell>
          <cell r="U13753" t="str">
            <v>L03</v>
          </cell>
          <cell r="V13753" t="str">
            <v>Amounts due from or to parent and affiliates (See separate analysis)</v>
          </cell>
          <cell r="W13753" t="str">
            <v>03-Assets or Liabilities</v>
          </cell>
          <cell r="X13753" t="str">
            <v>A07 or L06</v>
          </cell>
        </row>
        <row r="13754">
          <cell r="A13754" t="str">
            <v>96360</v>
          </cell>
          <cell r="B13754" t="str">
            <v>2830070</v>
          </cell>
          <cell r="C13754" t="str">
            <v>Due To General</v>
          </cell>
          <cell r="D13754">
            <v>0</v>
          </cell>
          <cell r="E13754" t="str">
            <v>96426</v>
          </cell>
          <cell r="F13754" t="str">
            <v>C</v>
          </cell>
          <cell r="G13754">
            <v>-53.75</v>
          </cell>
          <cell r="H13754">
            <v>39263</v>
          </cell>
          <cell r="I13754" t="str">
            <v>Balance Sheet</v>
          </cell>
          <cell r="J13754" t="str">
            <v>Liabilities</v>
          </cell>
          <cell r="K13754" t="str">
            <v>2 - Liabilities-15 Other Liabilities</v>
          </cell>
          <cell r="L13754" t="str">
            <v>CORE</v>
          </cell>
          <cell r="M13754" t="str">
            <v>A. Li</v>
          </cell>
          <cell r="N13754" t="str">
            <v>First Commonwealth of ILL, Inc</v>
          </cell>
          <cell r="O13754" t="e">
            <v>#N/A</v>
          </cell>
          <cell r="P13754">
            <v>39462</v>
          </cell>
          <cell r="Q13754" t="str">
            <v>L15</v>
          </cell>
          <cell r="R13754" t="str">
            <v>Amounts Due to Parent, Subsidiaries and Affiliates</v>
          </cell>
          <cell r="S13754" t="str">
            <v>Amount Due to Guardian</v>
          </cell>
          <cell r="T13754" t="str">
            <v>02-Liabilities</v>
          </cell>
          <cell r="U13754" t="str">
            <v>L03</v>
          </cell>
          <cell r="V13754" t="str">
            <v>Amounts due from or to parent and affiliates (See separate analysis)</v>
          </cell>
          <cell r="W13754" t="str">
            <v>03-Assets or Liabilities</v>
          </cell>
          <cell r="X13754" t="str">
            <v>A07 or L06</v>
          </cell>
        </row>
        <row r="13755">
          <cell r="A13755" t="str">
            <v>96360</v>
          </cell>
          <cell r="B13755" t="str">
            <v>2830070</v>
          </cell>
          <cell r="C13755" t="str">
            <v>Due To General</v>
          </cell>
          <cell r="D13755">
            <v>0</v>
          </cell>
          <cell r="E13755" t="str">
            <v>96514</v>
          </cell>
          <cell r="F13755" t="str">
            <v>C</v>
          </cell>
          <cell r="G13755">
            <v>-17379.71</v>
          </cell>
          <cell r="H13755">
            <v>39263</v>
          </cell>
          <cell r="I13755" t="str">
            <v>Balance Sheet</v>
          </cell>
          <cell r="J13755" t="str">
            <v>Liabilities</v>
          </cell>
          <cell r="K13755" t="str">
            <v>2 - Liabilities-15 Other Liabilities</v>
          </cell>
          <cell r="L13755" t="str">
            <v>CORE</v>
          </cell>
          <cell r="M13755" t="str">
            <v>A. Li</v>
          </cell>
          <cell r="N13755" t="str">
            <v>First Commonwealth of ILL, Inc</v>
          </cell>
          <cell r="O13755" t="e">
            <v>#N/A</v>
          </cell>
          <cell r="P13755">
            <v>39462</v>
          </cell>
          <cell r="Q13755" t="str">
            <v>L15</v>
          </cell>
          <cell r="R13755" t="str">
            <v>Amounts Due to Parent, Subsidiaries and Affiliates</v>
          </cell>
          <cell r="S13755" t="str">
            <v>Amount Due to Guardian</v>
          </cell>
          <cell r="T13755" t="str">
            <v>02-Liabilities</v>
          </cell>
          <cell r="U13755" t="str">
            <v>L03</v>
          </cell>
          <cell r="V13755" t="str">
            <v>Amounts due from or to parent and affiliates (See separate analysis)</v>
          </cell>
          <cell r="W13755" t="str">
            <v>03-Assets or Liabilities</v>
          </cell>
          <cell r="X13755" t="str">
            <v>A07 or L06</v>
          </cell>
        </row>
        <row r="13756">
          <cell r="A13756" t="str">
            <v>96360</v>
          </cell>
          <cell r="B13756" t="str">
            <v>1510440</v>
          </cell>
          <cell r="C13756" t="str">
            <v>FCW of Illinois 304622559</v>
          </cell>
          <cell r="D13756">
            <v>0</v>
          </cell>
          <cell r="E13756">
            <v>0</v>
          </cell>
          <cell r="F13756" t="str">
            <v>C</v>
          </cell>
          <cell r="G13756">
            <v>958405.58</v>
          </cell>
          <cell r="H13756">
            <v>39263</v>
          </cell>
          <cell r="I13756" t="str">
            <v>Balance Sheet</v>
          </cell>
          <cell r="J13756" t="str">
            <v>Assets</v>
          </cell>
          <cell r="K13756" t="str">
            <v>1 - Assets-08 Cash and Short Term Investments</v>
          </cell>
          <cell r="L13756" t="str">
            <v>CORE</v>
          </cell>
          <cell r="M13756" t="str">
            <v>W. Skinner</v>
          </cell>
          <cell r="N13756" t="str">
            <v>First Commonwealth of ILL, Inc</v>
          </cell>
          <cell r="O13756" t="e">
            <v>#N/A</v>
          </cell>
          <cell r="P13756" t="str">
            <v>N/A</v>
          </cell>
          <cell r="Q13756" t="str">
            <v>A05</v>
          </cell>
          <cell r="R13756" t="str">
            <v>Cash and short term investments</v>
          </cell>
          <cell r="S13756" t="str">
            <v>Cash &amp; cash equivalent</v>
          </cell>
          <cell r="T13756" t="str">
            <v>01-Assets</v>
          </cell>
          <cell r="U13756" t="str">
            <v>A03</v>
          </cell>
          <cell r="V13756" t="str">
            <v>Cash</v>
          </cell>
          <cell r="W13756" t="str">
            <v>01-Cash and invested assets</v>
          </cell>
          <cell r="X13756" t="str">
            <v>A02</v>
          </cell>
        </row>
        <row r="13757">
          <cell r="A13757" t="str">
            <v>96360</v>
          </cell>
          <cell r="B13757" t="str">
            <v>1510440</v>
          </cell>
          <cell r="C13757" t="str">
            <v>FCW of Illinois 304622559</v>
          </cell>
          <cell r="D13757" t="str">
            <v>99999</v>
          </cell>
          <cell r="E13757">
            <v>0</v>
          </cell>
          <cell r="F13757" t="str">
            <v>C</v>
          </cell>
          <cell r="G13757">
            <v>0</v>
          </cell>
          <cell r="H13757">
            <v>39263</v>
          </cell>
          <cell r="I13757" t="str">
            <v>Balance Sheet</v>
          </cell>
          <cell r="J13757" t="str">
            <v>Assets</v>
          </cell>
          <cell r="K13757" t="str">
            <v>1 - Assets-08 Cash and Short Term Investments</v>
          </cell>
          <cell r="L13757" t="str">
            <v>CORE</v>
          </cell>
          <cell r="M13757" t="str">
            <v>W. Skinner</v>
          </cell>
          <cell r="N13757" t="str">
            <v>First Commonwealth of ILL, Inc</v>
          </cell>
          <cell r="O13757" t="e">
            <v>#N/A</v>
          </cell>
          <cell r="P13757" t="str">
            <v>N/A</v>
          </cell>
          <cell r="Q13757" t="str">
            <v>A05</v>
          </cell>
          <cell r="R13757" t="str">
            <v>Cash and short term investments</v>
          </cell>
          <cell r="S13757" t="str">
            <v>Cash &amp; cash equivalent</v>
          </cell>
          <cell r="T13757" t="str">
            <v>01-Assets</v>
          </cell>
          <cell r="U13757" t="str">
            <v>A03</v>
          </cell>
          <cell r="V13757" t="str">
            <v>Cash</v>
          </cell>
          <cell r="W13757" t="str">
            <v>01-Cash and invested assets</v>
          </cell>
          <cell r="X13757" t="str">
            <v>A02</v>
          </cell>
        </row>
        <row r="13758">
          <cell r="A13758" t="str">
            <v>96360</v>
          </cell>
          <cell r="B13758" t="str">
            <v>2601005</v>
          </cell>
          <cell r="C13758" t="str">
            <v>FIT D&amp;U Regular Tax-Curr Yr</v>
          </cell>
          <cell r="D13758" t="str">
            <v>90022</v>
          </cell>
          <cell r="E13758" t="str">
            <v>96123</v>
          </cell>
          <cell r="F13758" t="str">
            <v>C</v>
          </cell>
          <cell r="G13758">
            <v>-5650</v>
          </cell>
          <cell r="H13758">
            <v>39263</v>
          </cell>
          <cell r="I13758" t="str">
            <v>Balance Sheet</v>
          </cell>
          <cell r="J13758" t="str">
            <v>Liabilities</v>
          </cell>
          <cell r="K13758" t="str">
            <v>2 - Liabilities-12 Current Federal Income Tax</v>
          </cell>
          <cell r="L13758" t="str">
            <v>CORE</v>
          </cell>
          <cell r="M13758" t="str">
            <v>R. Birnbaum</v>
          </cell>
          <cell r="N13758" t="str">
            <v>First Commonwealth of ILL, Inc</v>
          </cell>
          <cell r="O13758" t="e">
            <v>#N/A</v>
          </cell>
          <cell r="P13758" t="str">
            <v>N/A</v>
          </cell>
          <cell r="Q13758" t="str">
            <v>L10.1</v>
          </cell>
          <cell r="R13758" t="str">
            <v>Current Federal Income Tax Payable</v>
          </cell>
          <cell r="S13758" t="str">
            <v>Federal Income Taxes payable to Guardian</v>
          </cell>
          <cell r="T13758" t="str">
            <v>02-Liabilities</v>
          </cell>
          <cell r="U13758" t="str">
            <v>L06</v>
          </cell>
          <cell r="V13758" t="str">
            <v>Federal income taxes payable to parent (or Current Federal income tax recoverable)</v>
          </cell>
          <cell r="W13758" t="str">
            <v>04-Liabilities</v>
          </cell>
          <cell r="X13758" t="str">
            <v>L05 or A06</v>
          </cell>
        </row>
        <row r="13759">
          <cell r="A13759" t="str">
            <v>96360</v>
          </cell>
          <cell r="B13759" t="str">
            <v>4900000</v>
          </cell>
          <cell r="C13759" t="str">
            <v>FIT Regular</v>
          </cell>
          <cell r="D13759" t="str">
            <v>90022</v>
          </cell>
          <cell r="E13759" t="str">
            <v>96123</v>
          </cell>
          <cell r="F13759" t="str">
            <v>C</v>
          </cell>
          <cell r="G13759">
            <v>16381</v>
          </cell>
          <cell r="H13759">
            <v>39263</v>
          </cell>
          <cell r="I13759" t="str">
            <v>Income Statement</v>
          </cell>
          <cell r="J13759" t="str">
            <v>Tax</v>
          </cell>
          <cell r="K13759" t="str">
            <v>6 - Taxes-01 Current Operations</v>
          </cell>
          <cell r="L13759" t="str">
            <v>CORE</v>
          </cell>
          <cell r="M13759" t="str">
            <v>R. Birnbaum</v>
          </cell>
          <cell r="N13759" t="str">
            <v>First Commonwealth of ILL, Inc</v>
          </cell>
          <cell r="O13759" t="e">
            <v>#N/A</v>
          </cell>
          <cell r="P13759" t="str">
            <v>N/A</v>
          </cell>
          <cell r="Q13759" t="str">
            <v>O31</v>
          </cell>
          <cell r="R13759" t="str">
            <v>Federal Income Taxes Incurred</v>
          </cell>
          <cell r="S13759" t="str">
            <v>Current tax expense</v>
          </cell>
          <cell r="T13759" t="str">
            <v>06-Income Taxes</v>
          </cell>
          <cell r="U13759" t="str">
            <v>IT01</v>
          </cell>
          <cell r="V13759" t="str">
            <v>Federal income taxes incurred</v>
          </cell>
          <cell r="W13759" t="str">
            <v>09-Federal income taxes incurred</v>
          </cell>
          <cell r="X13759" t="str">
            <v>FIT</v>
          </cell>
        </row>
        <row r="13760">
          <cell r="A13760" t="str">
            <v>96360</v>
          </cell>
          <cell r="B13760" t="str">
            <v>2704555</v>
          </cell>
          <cell r="C13760" t="str">
            <v>Fed Income Tax W/H B Notice</v>
          </cell>
          <cell r="D13760" t="str">
            <v>63315</v>
          </cell>
          <cell r="E13760">
            <v>0</v>
          </cell>
          <cell r="F13760" t="str">
            <v>C</v>
          </cell>
          <cell r="G13760">
            <v>144.51</v>
          </cell>
          <cell r="H13760">
            <v>39263</v>
          </cell>
          <cell r="I13760" t="str">
            <v>Balance Sheet</v>
          </cell>
          <cell r="J13760" t="str">
            <v>Liabilities</v>
          </cell>
          <cell r="K13760" t="str">
            <v>2 - Liabilities-08 Remittances &amp; Items Not Allocated</v>
          </cell>
          <cell r="L13760" t="str">
            <v>CORE</v>
          </cell>
          <cell r="M13760" t="str">
            <v>M.Hinkle</v>
          </cell>
          <cell r="N13760" t="str">
            <v>First Commonwealth of ILL, Inc</v>
          </cell>
          <cell r="O13760" t="str">
            <v>FCW - Michigan HMO</v>
          </cell>
          <cell r="P13760" t="str">
            <v>GCSA</v>
          </cell>
          <cell r="Q13760" t="str">
            <v>L13</v>
          </cell>
          <cell r="R13760" t="str">
            <v>Remittances  &amp; Items not Allocated</v>
          </cell>
          <cell r="S13760" t="str">
            <v>Accrued exp &amp; other liabilities</v>
          </cell>
          <cell r="T13760" t="str">
            <v>02-liabilities</v>
          </cell>
          <cell r="U13760" t="str">
            <v>L04</v>
          </cell>
          <cell r="V13760" t="str">
            <v>Other liabilities</v>
          </cell>
          <cell r="W13760" t="str">
            <v>04-Liabilities</v>
          </cell>
          <cell r="X13760" t="str">
            <v>L07</v>
          </cell>
        </row>
        <row r="13761">
          <cell r="A13761" t="str">
            <v>96360</v>
          </cell>
          <cell r="B13761" t="str">
            <v>2704555</v>
          </cell>
          <cell r="C13761" t="str">
            <v>Fed Income Tax W/H B Notice</v>
          </cell>
          <cell r="D13761" t="str">
            <v>63510</v>
          </cell>
          <cell r="E13761">
            <v>0</v>
          </cell>
          <cell r="F13761" t="str">
            <v>C</v>
          </cell>
          <cell r="G13761">
            <v>0</v>
          </cell>
          <cell r="H13761">
            <v>39263</v>
          </cell>
          <cell r="I13761" t="str">
            <v>Balance Sheet</v>
          </cell>
          <cell r="J13761" t="str">
            <v>Liabilities</v>
          </cell>
          <cell r="K13761" t="str">
            <v>2 - Liabilities-08 Remittances &amp; Items Not Allocated</v>
          </cell>
          <cell r="L13761" t="str">
            <v>CORE</v>
          </cell>
          <cell r="M13761" t="str">
            <v>M.Hinkle</v>
          </cell>
          <cell r="N13761" t="str">
            <v>First Commonwealth of ILL, Inc</v>
          </cell>
          <cell r="O13761" t="str">
            <v>FCW - Wisconsin HMO</v>
          </cell>
          <cell r="P13761" t="str">
            <v>GCSA</v>
          </cell>
          <cell r="Q13761" t="str">
            <v>L13</v>
          </cell>
          <cell r="R13761" t="str">
            <v>Remittances  &amp; Items not Allocated</v>
          </cell>
          <cell r="S13761" t="str">
            <v>Accrued exp &amp; other liabilities</v>
          </cell>
          <cell r="T13761" t="str">
            <v>02-liabilities</v>
          </cell>
          <cell r="U13761" t="str">
            <v>L04</v>
          </cell>
          <cell r="V13761" t="str">
            <v>Other liabilities</v>
          </cell>
          <cell r="W13761" t="str">
            <v>04-Liabilities</v>
          </cell>
          <cell r="X13761" t="str">
            <v>L07</v>
          </cell>
        </row>
        <row r="13762">
          <cell r="A13762" t="str">
            <v>96360</v>
          </cell>
          <cell r="B13762" t="str">
            <v>2704555</v>
          </cell>
          <cell r="C13762" t="str">
            <v>Fed Income Tax W/H B Notice</v>
          </cell>
          <cell r="D13762" t="str">
            <v>63610</v>
          </cell>
          <cell r="E13762">
            <v>0</v>
          </cell>
          <cell r="F13762" t="str">
            <v>C</v>
          </cell>
          <cell r="G13762">
            <v>-129.5</v>
          </cell>
          <cell r="H13762">
            <v>39263</v>
          </cell>
          <cell r="I13762" t="str">
            <v>Balance Sheet</v>
          </cell>
          <cell r="J13762" t="str">
            <v>Liabilities</v>
          </cell>
          <cell r="K13762" t="str">
            <v>2 - Liabilities-08 Remittances &amp; Items Not Allocated</v>
          </cell>
          <cell r="L13762" t="str">
            <v>CORE</v>
          </cell>
          <cell r="M13762" t="str">
            <v>M.Hinkle</v>
          </cell>
          <cell r="N13762" t="str">
            <v>First Commonwealth of ILL, Inc</v>
          </cell>
          <cell r="O13762" t="str">
            <v>FCW - Missouri HMO</v>
          </cell>
          <cell r="P13762" t="str">
            <v>GCSA</v>
          </cell>
          <cell r="Q13762" t="str">
            <v>L13</v>
          </cell>
          <cell r="R13762" t="str">
            <v>Remittances  &amp; Items not Allocated</v>
          </cell>
          <cell r="S13762" t="str">
            <v>Accrued exp &amp; other liabilities</v>
          </cell>
          <cell r="T13762" t="str">
            <v>02-liabilities</v>
          </cell>
          <cell r="U13762" t="str">
            <v>L04</v>
          </cell>
          <cell r="V13762" t="str">
            <v>Other liabilities</v>
          </cell>
          <cell r="W13762" t="str">
            <v>04-Liabilities</v>
          </cell>
          <cell r="X13762" t="str">
            <v>L07</v>
          </cell>
        </row>
        <row r="13763">
          <cell r="A13763" t="str">
            <v>96360</v>
          </cell>
          <cell r="B13763" t="str">
            <v>2704555</v>
          </cell>
          <cell r="C13763" t="str">
            <v>Fed Income Tax W/H B Notice</v>
          </cell>
          <cell r="D13763" t="str">
            <v>63710</v>
          </cell>
          <cell r="E13763">
            <v>0</v>
          </cell>
          <cell r="F13763" t="str">
            <v>C</v>
          </cell>
          <cell r="G13763">
            <v>292.10000000000002</v>
          </cell>
          <cell r="H13763">
            <v>39263</v>
          </cell>
          <cell r="I13763" t="str">
            <v>Balance Sheet</v>
          </cell>
          <cell r="J13763" t="str">
            <v>Liabilities</v>
          </cell>
          <cell r="K13763" t="str">
            <v>2 - Liabilities-08 Remittances &amp; Items Not Allocated</v>
          </cell>
          <cell r="L13763" t="str">
            <v>CORE</v>
          </cell>
          <cell r="M13763" t="str">
            <v>M.Hinkle</v>
          </cell>
          <cell r="N13763" t="str">
            <v>First Commonwealth of ILL, Inc</v>
          </cell>
          <cell r="O13763" t="str">
            <v>FCW - Illinois HMO</v>
          </cell>
          <cell r="P13763" t="str">
            <v>GCSA</v>
          </cell>
          <cell r="Q13763" t="str">
            <v>L13</v>
          </cell>
          <cell r="R13763" t="str">
            <v>Remittances  &amp; Items not Allocated</v>
          </cell>
          <cell r="S13763" t="str">
            <v>Accrued exp &amp; other liabilities</v>
          </cell>
          <cell r="T13763" t="str">
            <v>02-liabilities</v>
          </cell>
          <cell r="U13763" t="str">
            <v>L04</v>
          </cell>
          <cell r="V13763" t="str">
            <v>Other liabilities</v>
          </cell>
          <cell r="W13763" t="str">
            <v>04-Liabilities</v>
          </cell>
          <cell r="X13763" t="str">
            <v>L07</v>
          </cell>
        </row>
        <row r="13764">
          <cell r="A13764" t="str">
            <v>96360</v>
          </cell>
          <cell r="B13764" t="str">
            <v>2704555</v>
          </cell>
          <cell r="C13764" t="str">
            <v>Fed Income Tax W/H B Notice</v>
          </cell>
          <cell r="D13764" t="str">
            <v>63710</v>
          </cell>
          <cell r="E13764">
            <v>0</v>
          </cell>
          <cell r="F13764" t="str">
            <v>C</v>
          </cell>
          <cell r="G13764">
            <v>-872.72</v>
          </cell>
          <cell r="H13764">
            <v>39263</v>
          </cell>
          <cell r="I13764" t="str">
            <v>Balance Sheet</v>
          </cell>
          <cell r="J13764" t="str">
            <v>Liabilities</v>
          </cell>
          <cell r="K13764" t="str">
            <v>2 - Liabilities-08 Remittances &amp; Items Not Allocated</v>
          </cell>
          <cell r="L13764" t="str">
            <v>CORE</v>
          </cell>
          <cell r="M13764" t="str">
            <v>M.Hinkle</v>
          </cell>
          <cell r="N13764" t="str">
            <v>First Commonwealth of ILL, Inc</v>
          </cell>
          <cell r="O13764" t="str">
            <v>FCW - Illinois HMO</v>
          </cell>
          <cell r="P13764" t="str">
            <v>GCSA</v>
          </cell>
          <cell r="Q13764" t="str">
            <v>L13</v>
          </cell>
          <cell r="R13764" t="str">
            <v>Remittances  &amp; Items not Allocated</v>
          </cell>
          <cell r="S13764" t="str">
            <v>Accrued exp &amp; other liabilities</v>
          </cell>
          <cell r="T13764" t="str">
            <v>02-liabilities</v>
          </cell>
          <cell r="U13764" t="str">
            <v>L04</v>
          </cell>
          <cell r="V13764" t="str">
            <v>Other liabilities</v>
          </cell>
          <cell r="W13764" t="str">
            <v>04-Liabilities</v>
          </cell>
          <cell r="X13764" t="str">
            <v>L07</v>
          </cell>
        </row>
        <row r="13765">
          <cell r="A13765" t="str">
            <v>96360</v>
          </cell>
          <cell r="B13765" t="str">
            <v>2704555</v>
          </cell>
          <cell r="C13765" t="str">
            <v>Fed Income Tax W/H B Notice</v>
          </cell>
          <cell r="D13765" t="str">
            <v>99999</v>
          </cell>
          <cell r="E13765">
            <v>0</v>
          </cell>
          <cell r="F13765" t="str">
            <v>C</v>
          </cell>
          <cell r="G13765">
            <v>565.61</v>
          </cell>
          <cell r="H13765">
            <v>39263</v>
          </cell>
          <cell r="I13765" t="str">
            <v>Balance Sheet</v>
          </cell>
          <cell r="J13765" t="str">
            <v>Liabilities</v>
          </cell>
          <cell r="K13765" t="str">
            <v>2 - Liabilities-08 Remittances &amp; Items Not Allocated</v>
          </cell>
          <cell r="L13765" t="str">
            <v>CORE</v>
          </cell>
          <cell r="M13765" t="str">
            <v>M.Hinkle</v>
          </cell>
          <cell r="N13765" t="str">
            <v>First Commonwealth of ILL, Inc</v>
          </cell>
          <cell r="O13765" t="e">
            <v>#N/A</v>
          </cell>
          <cell r="P13765" t="str">
            <v>GCSA</v>
          </cell>
          <cell r="Q13765" t="str">
            <v>L13</v>
          </cell>
          <cell r="R13765" t="str">
            <v>Remittances  &amp; Items not Allocated</v>
          </cell>
          <cell r="S13765" t="str">
            <v>Accrued exp &amp; other liabilities</v>
          </cell>
          <cell r="T13765" t="str">
            <v>02-liabilities</v>
          </cell>
          <cell r="U13765" t="str">
            <v>L04</v>
          </cell>
          <cell r="V13765" t="str">
            <v>Other liabilities</v>
          </cell>
          <cell r="W13765" t="str">
            <v>04-Liabilities</v>
          </cell>
          <cell r="X13765" t="str">
            <v>L07</v>
          </cell>
        </row>
        <row r="13766">
          <cell r="A13766" t="str">
            <v>96360</v>
          </cell>
          <cell r="B13766" t="str">
            <v>1512190</v>
          </cell>
          <cell r="C13766" t="str">
            <v>Fleet FCW Deposit # 9429035696</v>
          </cell>
          <cell r="D13766">
            <v>0</v>
          </cell>
          <cell r="E13766">
            <v>0</v>
          </cell>
          <cell r="F13766" t="str">
            <v>C</v>
          </cell>
          <cell r="G13766">
            <v>2999880.4810000001</v>
          </cell>
          <cell r="H13766">
            <v>39263</v>
          </cell>
          <cell r="I13766" t="str">
            <v>Balance Sheet</v>
          </cell>
          <cell r="J13766" t="str">
            <v>Assets</v>
          </cell>
          <cell r="K13766" t="str">
            <v>1 - Assets-08 Cash and Short Term Investments</v>
          </cell>
          <cell r="L13766" t="str">
            <v>CORE</v>
          </cell>
          <cell r="M13766" t="str">
            <v>W. Skinner</v>
          </cell>
          <cell r="N13766" t="str">
            <v>First Commonwealth of ILL, Inc</v>
          </cell>
          <cell r="O13766" t="e">
            <v>#N/A</v>
          </cell>
          <cell r="P13766" t="str">
            <v>N/A</v>
          </cell>
          <cell r="Q13766" t="str">
            <v>A05</v>
          </cell>
          <cell r="R13766" t="str">
            <v>Cash and short term investments</v>
          </cell>
          <cell r="S13766" t="str">
            <v>Cash &amp; cash equivalent</v>
          </cell>
          <cell r="T13766" t="str">
            <v>01-Assets</v>
          </cell>
          <cell r="U13766" t="str">
            <v>A03</v>
          </cell>
          <cell r="V13766" t="str">
            <v>Cash</v>
          </cell>
          <cell r="W13766" t="str">
            <v>01-Cash and invested assets</v>
          </cell>
          <cell r="X13766" t="str">
            <v>A02</v>
          </cell>
        </row>
        <row r="13767">
          <cell r="A13767" t="str">
            <v>96360</v>
          </cell>
          <cell r="B13767" t="str">
            <v>1512190</v>
          </cell>
          <cell r="C13767" t="str">
            <v>Fleet FCW Deposit # 9429035696</v>
          </cell>
          <cell r="D13767">
            <v>0</v>
          </cell>
          <cell r="E13767" t="str">
            <v>96215</v>
          </cell>
          <cell r="F13767" t="str">
            <v>C</v>
          </cell>
          <cell r="G13767">
            <v>417</v>
          </cell>
          <cell r="H13767">
            <v>39263</v>
          </cell>
          <cell r="I13767" t="str">
            <v>Balance Sheet</v>
          </cell>
          <cell r="J13767" t="str">
            <v>Assets</v>
          </cell>
          <cell r="K13767" t="str">
            <v>1 - Assets-08 Cash and Short Term Investments</v>
          </cell>
          <cell r="L13767" t="str">
            <v>CORE</v>
          </cell>
          <cell r="M13767" t="str">
            <v>W. Skinner</v>
          </cell>
          <cell r="N13767" t="str">
            <v>First Commonwealth of ILL, Inc</v>
          </cell>
          <cell r="O13767" t="e">
            <v>#N/A</v>
          </cell>
          <cell r="P13767" t="str">
            <v>N/A</v>
          </cell>
          <cell r="Q13767" t="str">
            <v>A05</v>
          </cell>
          <cell r="R13767" t="str">
            <v>Cash and short term investments</v>
          </cell>
          <cell r="S13767" t="str">
            <v>Cash &amp; cash equivalent</v>
          </cell>
          <cell r="T13767" t="str">
            <v>01-Assets</v>
          </cell>
          <cell r="U13767" t="str">
            <v>A03</v>
          </cell>
          <cell r="V13767" t="str">
            <v>Cash</v>
          </cell>
          <cell r="W13767" t="str">
            <v>01-Cash and invested assets</v>
          </cell>
          <cell r="X13767" t="str">
            <v>A02</v>
          </cell>
        </row>
        <row r="13768">
          <cell r="A13768" t="str">
            <v>96360</v>
          </cell>
          <cell r="B13768" t="str">
            <v>1512190</v>
          </cell>
          <cell r="C13768" t="str">
            <v>Fleet FCW Deposit # 9429035696</v>
          </cell>
          <cell r="D13768" t="str">
            <v>63200</v>
          </cell>
          <cell r="E13768">
            <v>0</v>
          </cell>
          <cell r="F13768" t="str">
            <v>C</v>
          </cell>
          <cell r="G13768">
            <v>-72142</v>
          </cell>
          <cell r="H13768">
            <v>39263</v>
          </cell>
          <cell r="I13768" t="str">
            <v>Balance Sheet</v>
          </cell>
          <cell r="J13768" t="str">
            <v>Assets</v>
          </cell>
          <cell r="K13768" t="str">
            <v>1 - Assets-08 Cash and Short Term Investments</v>
          </cell>
          <cell r="L13768" t="str">
            <v>CORE</v>
          </cell>
          <cell r="M13768" t="str">
            <v>W. Skinner</v>
          </cell>
          <cell r="N13768" t="str">
            <v>First Commonwealth of ILL, Inc</v>
          </cell>
          <cell r="O13768" t="e">
            <v>#N/A</v>
          </cell>
          <cell r="P13768" t="str">
            <v>N/A</v>
          </cell>
          <cell r="Q13768" t="str">
            <v>A05</v>
          </cell>
          <cell r="R13768" t="str">
            <v>Cash and short term investments</v>
          </cell>
          <cell r="S13768" t="str">
            <v>Cash &amp; cash equivalent</v>
          </cell>
          <cell r="T13768" t="str">
            <v>01-Assets</v>
          </cell>
          <cell r="U13768" t="str">
            <v>A03</v>
          </cell>
          <cell r="V13768" t="str">
            <v>Cash</v>
          </cell>
          <cell r="W13768" t="str">
            <v>01-Cash and invested assets</v>
          </cell>
          <cell r="X13768" t="str">
            <v>A02</v>
          </cell>
        </row>
        <row r="13769">
          <cell r="A13769" t="str">
            <v>96360</v>
          </cell>
          <cell r="B13769" t="str">
            <v>1512220</v>
          </cell>
          <cell r="C13769" t="str">
            <v>Fleet FCW Disburse # 69768</v>
          </cell>
          <cell r="D13769">
            <v>0</v>
          </cell>
          <cell r="E13769">
            <v>0</v>
          </cell>
          <cell r="F13769" t="str">
            <v>C</v>
          </cell>
          <cell r="G13769">
            <v>-2099184.4500000002</v>
          </cell>
          <cell r="H13769">
            <v>39263</v>
          </cell>
          <cell r="I13769" t="str">
            <v>Balance Sheet</v>
          </cell>
          <cell r="J13769" t="str">
            <v>Assets</v>
          </cell>
          <cell r="K13769" t="str">
            <v>1 - Assets-08 Cash and Short Term Investments</v>
          </cell>
          <cell r="L13769" t="str">
            <v>CORE</v>
          </cell>
          <cell r="M13769" t="str">
            <v>W. Skinner</v>
          </cell>
          <cell r="N13769" t="str">
            <v>First Commonwealth of ILL, Inc</v>
          </cell>
          <cell r="O13769" t="e">
            <v>#N/A</v>
          </cell>
          <cell r="P13769" t="str">
            <v>N/A</v>
          </cell>
          <cell r="Q13769" t="str">
            <v>A05</v>
          </cell>
          <cell r="R13769" t="str">
            <v>Cash and short term investments</v>
          </cell>
          <cell r="S13769" t="str">
            <v>Cash &amp; cash equivalent</v>
          </cell>
          <cell r="T13769" t="str">
            <v>01-Assets</v>
          </cell>
          <cell r="U13769" t="str">
            <v>A03</v>
          </cell>
          <cell r="V13769" t="str">
            <v>Cash</v>
          </cell>
          <cell r="W13769" t="str">
            <v>01-Cash and invested assets</v>
          </cell>
          <cell r="X13769" t="str">
            <v>A02</v>
          </cell>
        </row>
        <row r="13770">
          <cell r="A13770" t="str">
            <v>96360</v>
          </cell>
          <cell r="B13770" t="str">
            <v>1512220</v>
          </cell>
          <cell r="C13770" t="str">
            <v>Fleet FCW Disburse # 69768</v>
          </cell>
          <cell r="D13770" t="str">
            <v>99999</v>
          </cell>
          <cell r="E13770">
            <v>0</v>
          </cell>
          <cell r="F13770" t="str">
            <v>C</v>
          </cell>
          <cell r="G13770">
            <v>0.01</v>
          </cell>
          <cell r="H13770">
            <v>39263</v>
          </cell>
          <cell r="I13770" t="str">
            <v>Balance Sheet</v>
          </cell>
          <cell r="J13770" t="str">
            <v>Assets</v>
          </cell>
          <cell r="K13770" t="str">
            <v>1 - Assets-08 Cash and Short Term Investments</v>
          </cell>
          <cell r="L13770" t="str">
            <v>CORE</v>
          </cell>
          <cell r="M13770" t="str">
            <v>W. Skinner</v>
          </cell>
          <cell r="N13770" t="str">
            <v>First Commonwealth of ILL, Inc</v>
          </cell>
          <cell r="O13770" t="e">
            <v>#N/A</v>
          </cell>
          <cell r="P13770" t="str">
            <v>N/A</v>
          </cell>
          <cell r="Q13770" t="str">
            <v>A05</v>
          </cell>
          <cell r="R13770" t="str">
            <v>Cash and short term investments</v>
          </cell>
          <cell r="S13770" t="str">
            <v>Cash &amp; cash equivalent</v>
          </cell>
          <cell r="T13770" t="str">
            <v>01-Assets</v>
          </cell>
          <cell r="U13770" t="str">
            <v>A03</v>
          </cell>
          <cell r="V13770" t="str">
            <v>Cash</v>
          </cell>
          <cell r="W13770" t="str">
            <v>01-Cash and invested assets</v>
          </cell>
          <cell r="X13770" t="str">
            <v>A02</v>
          </cell>
        </row>
        <row r="13771">
          <cell r="A13771" t="str">
            <v>96360</v>
          </cell>
          <cell r="B13771" t="str">
            <v>4504800</v>
          </cell>
          <cell r="C13771" t="str">
            <v>Franchise/Income Tax-C Year</v>
          </cell>
          <cell r="D13771" t="str">
            <v>63710</v>
          </cell>
          <cell r="E13771">
            <v>0</v>
          </cell>
          <cell r="F13771" t="str">
            <v>C</v>
          </cell>
          <cell r="G13771">
            <v>111309</v>
          </cell>
          <cell r="H13771">
            <v>39263</v>
          </cell>
          <cell r="I13771" t="str">
            <v>Income Statement</v>
          </cell>
          <cell r="J13771" t="str">
            <v>GA Expenses</v>
          </cell>
          <cell r="K13771" t="str">
            <v>5 - Expense-06 Taxes Other than FIT</v>
          </cell>
          <cell r="L13771" t="str">
            <v>CORE</v>
          </cell>
          <cell r="M13771" t="str">
            <v>J. Recanatini</v>
          </cell>
          <cell r="N13771" t="str">
            <v>First Commonwealth of ILL, Inc</v>
          </cell>
          <cell r="O13771" t="str">
            <v>FCW - Illinois HMO</v>
          </cell>
          <cell r="P13771" t="str">
            <v>N/A</v>
          </cell>
          <cell r="Q13771" t="str">
            <v>O21</v>
          </cell>
          <cell r="R13771" t="str">
            <v>General Administrative Expenses</v>
          </cell>
          <cell r="S13771" t="str">
            <v>Other operating costs and expenses</v>
          </cell>
          <cell r="T13771" t="str">
            <v>05-Expenses</v>
          </cell>
          <cell r="U13771" t="str">
            <v>EX02</v>
          </cell>
          <cell r="V13771" t="str">
            <v>General and administrative expenses</v>
          </cell>
          <cell r="W13771" t="str">
            <v>07-Benefits and expenses</v>
          </cell>
          <cell r="X13771" t="str">
            <v>Ex02</v>
          </cell>
        </row>
        <row r="13772">
          <cell r="A13772" t="str">
            <v>96360</v>
          </cell>
          <cell r="B13772" t="str">
            <v>4504805</v>
          </cell>
          <cell r="C13772" t="str">
            <v>Franchise/Income Tax-P Year</v>
          </cell>
          <cell r="D13772" t="str">
            <v>63710</v>
          </cell>
          <cell r="E13772">
            <v>0</v>
          </cell>
          <cell r="F13772" t="str">
            <v>C</v>
          </cell>
          <cell r="G13772">
            <v>-15896</v>
          </cell>
          <cell r="H13772">
            <v>39263</v>
          </cell>
          <cell r="I13772" t="str">
            <v>Income Statement</v>
          </cell>
          <cell r="J13772" t="str">
            <v>GA Expenses</v>
          </cell>
          <cell r="K13772" t="str">
            <v>5 - Expense-06 Taxes Other than FIT</v>
          </cell>
          <cell r="L13772" t="str">
            <v>CORE</v>
          </cell>
          <cell r="M13772" t="str">
            <v>J. Recanatini</v>
          </cell>
          <cell r="N13772" t="str">
            <v>First Commonwealth of ILL, Inc</v>
          </cell>
          <cell r="O13772" t="str">
            <v>FCW - Illinois HMO</v>
          </cell>
          <cell r="P13772" t="str">
            <v>N/A</v>
          </cell>
          <cell r="Q13772" t="str">
            <v>O21</v>
          </cell>
          <cell r="R13772" t="str">
            <v>General Administrative Expenses</v>
          </cell>
          <cell r="S13772" t="str">
            <v>Other operating costs and expenses</v>
          </cell>
          <cell r="T13772" t="str">
            <v>05-Expenses</v>
          </cell>
          <cell r="U13772" t="str">
            <v>EX02</v>
          </cell>
          <cell r="V13772" t="str">
            <v>General and administrative expenses</v>
          </cell>
          <cell r="W13772" t="str">
            <v>07-Benefits and expenses</v>
          </cell>
          <cell r="X13772" t="str">
            <v>Ex02</v>
          </cell>
        </row>
        <row r="13773">
          <cell r="A13773" t="str">
            <v>96360</v>
          </cell>
          <cell r="B13773" t="str">
            <v>2530150</v>
          </cell>
          <cell r="C13773" t="str">
            <v>General Accrual Liability</v>
          </cell>
          <cell r="D13773" t="str">
            <v>63315</v>
          </cell>
          <cell r="E13773">
            <v>0</v>
          </cell>
          <cell r="F13773" t="str">
            <v>C</v>
          </cell>
          <cell r="G13773">
            <v>-32271.01</v>
          </cell>
          <cell r="H13773">
            <v>39263</v>
          </cell>
          <cell r="I13773" t="str">
            <v>Balance Sheet</v>
          </cell>
          <cell r="J13773" t="str">
            <v>Liabilities</v>
          </cell>
          <cell r="K13773" t="str">
            <v>2 - Liabilities-07 Accrued Expenses, Taxes &amp; Commissions</v>
          </cell>
          <cell r="L13773" t="str">
            <v>CORE</v>
          </cell>
          <cell r="M13773" t="str">
            <v>A. Li</v>
          </cell>
          <cell r="N13773" t="str">
            <v>First Commonwealth of ILL, Inc</v>
          </cell>
          <cell r="O13773" t="str">
            <v>FCW - Michigan HMO</v>
          </cell>
          <cell r="P13773">
            <v>39458</v>
          </cell>
          <cell r="Q13773" t="str">
            <v>L09</v>
          </cell>
          <cell r="R13773" t="str">
            <v>General Expenses Due or Accrued</v>
          </cell>
          <cell r="S13773" t="str">
            <v>Accrued exp &amp; other liabilities</v>
          </cell>
          <cell r="T13773" t="str">
            <v>02-liabilities</v>
          </cell>
          <cell r="U13773" t="str">
            <v>L04</v>
          </cell>
          <cell r="V13773" t="str">
            <v>General expenses due or accrued</v>
          </cell>
          <cell r="W13773" t="str">
            <v>04-Liabilities</v>
          </cell>
          <cell r="X13773" t="str">
            <v>L04</v>
          </cell>
        </row>
        <row r="13774">
          <cell r="A13774" t="str">
            <v>96360</v>
          </cell>
          <cell r="B13774" t="str">
            <v>2530150</v>
          </cell>
          <cell r="C13774" t="str">
            <v>General Accrual Liability</v>
          </cell>
          <cell r="D13774" t="str">
            <v>63410</v>
          </cell>
          <cell r="E13774">
            <v>0</v>
          </cell>
          <cell r="F13774" t="str">
            <v>C</v>
          </cell>
          <cell r="G13774">
            <v>-3229.63</v>
          </cell>
          <cell r="H13774">
            <v>39263</v>
          </cell>
          <cell r="I13774" t="str">
            <v>Balance Sheet</v>
          </cell>
          <cell r="J13774" t="str">
            <v>Liabilities</v>
          </cell>
          <cell r="K13774" t="str">
            <v>2 - Liabilities-07 Accrued Expenses, Taxes &amp; Commissions</v>
          </cell>
          <cell r="L13774" t="str">
            <v>CORE</v>
          </cell>
          <cell r="M13774" t="str">
            <v>A. Li</v>
          </cell>
          <cell r="N13774" t="str">
            <v>First Commonwealth of ILL, Inc</v>
          </cell>
          <cell r="O13774" t="str">
            <v>FCW - Indiana  HMO</v>
          </cell>
          <cell r="P13774">
            <v>39458</v>
          </cell>
          <cell r="Q13774" t="str">
            <v>L09</v>
          </cell>
          <cell r="R13774" t="str">
            <v>General Expenses Due or Accrued</v>
          </cell>
          <cell r="S13774" t="str">
            <v>Accrued exp &amp; other liabilities</v>
          </cell>
          <cell r="T13774" t="str">
            <v>02-liabilities</v>
          </cell>
          <cell r="U13774" t="str">
            <v>L04</v>
          </cell>
          <cell r="V13774" t="str">
            <v>General expenses due or accrued</v>
          </cell>
          <cell r="W13774" t="str">
            <v>04-Liabilities</v>
          </cell>
          <cell r="X13774" t="str">
            <v>L04</v>
          </cell>
        </row>
        <row r="13775">
          <cell r="A13775" t="str">
            <v>96360</v>
          </cell>
          <cell r="B13775" t="str">
            <v>2530150</v>
          </cell>
          <cell r="C13775" t="str">
            <v>General Accrual Liability</v>
          </cell>
          <cell r="D13775" t="str">
            <v>63510</v>
          </cell>
          <cell r="E13775">
            <v>0</v>
          </cell>
          <cell r="F13775" t="str">
            <v>C</v>
          </cell>
          <cell r="G13775">
            <v>-406868.92300000001</v>
          </cell>
          <cell r="H13775">
            <v>39263</v>
          </cell>
          <cell r="I13775" t="str">
            <v>Balance Sheet</v>
          </cell>
          <cell r="J13775" t="str">
            <v>Liabilities</v>
          </cell>
          <cell r="K13775" t="str">
            <v>2 - Liabilities-07 Accrued Expenses, Taxes &amp; Commissions</v>
          </cell>
          <cell r="L13775" t="str">
            <v>CORE</v>
          </cell>
          <cell r="M13775" t="str">
            <v>A. Li</v>
          </cell>
          <cell r="N13775" t="str">
            <v>First Commonwealth of ILL, Inc</v>
          </cell>
          <cell r="O13775" t="str">
            <v>FCW - Wisconsin HMO</v>
          </cell>
          <cell r="P13775">
            <v>39458</v>
          </cell>
          <cell r="Q13775" t="str">
            <v>L09</v>
          </cell>
          <cell r="R13775" t="str">
            <v>General Expenses Due or Accrued</v>
          </cell>
          <cell r="S13775" t="str">
            <v>Accrued exp &amp; other liabilities</v>
          </cell>
          <cell r="T13775" t="str">
            <v>02-liabilities</v>
          </cell>
          <cell r="U13775" t="str">
            <v>L04</v>
          </cell>
          <cell r="V13775" t="str">
            <v>General expenses due or accrued</v>
          </cell>
          <cell r="W13775" t="str">
            <v>04-Liabilities</v>
          </cell>
          <cell r="X13775" t="str">
            <v>L04</v>
          </cell>
        </row>
        <row r="13776">
          <cell r="A13776" t="str">
            <v>96360</v>
          </cell>
          <cell r="B13776" t="str">
            <v>2530150</v>
          </cell>
          <cell r="C13776" t="str">
            <v>General Accrual Liability</v>
          </cell>
          <cell r="D13776" t="str">
            <v>63610</v>
          </cell>
          <cell r="E13776">
            <v>0</v>
          </cell>
          <cell r="F13776" t="str">
            <v>C</v>
          </cell>
          <cell r="G13776">
            <v>-9618.68</v>
          </cell>
          <cell r="H13776">
            <v>39263</v>
          </cell>
          <cell r="I13776" t="str">
            <v>Balance Sheet</v>
          </cell>
          <cell r="J13776" t="str">
            <v>Liabilities</v>
          </cell>
          <cell r="K13776" t="str">
            <v>2 - Liabilities-07 Accrued Expenses, Taxes &amp; Commissions</v>
          </cell>
          <cell r="L13776" t="str">
            <v>CORE</v>
          </cell>
          <cell r="M13776" t="str">
            <v>A. Li</v>
          </cell>
          <cell r="N13776" t="str">
            <v>First Commonwealth of ILL, Inc</v>
          </cell>
          <cell r="O13776" t="str">
            <v>FCW - Missouri HMO</v>
          </cell>
          <cell r="P13776">
            <v>39458</v>
          </cell>
          <cell r="Q13776" t="str">
            <v>L09</v>
          </cell>
          <cell r="R13776" t="str">
            <v>General Expenses Due or Accrued</v>
          </cell>
          <cell r="S13776" t="str">
            <v>Accrued exp &amp; other liabilities</v>
          </cell>
          <cell r="T13776" t="str">
            <v>02-liabilities</v>
          </cell>
          <cell r="U13776" t="str">
            <v>L04</v>
          </cell>
          <cell r="V13776" t="str">
            <v>General expenses due or accrued</v>
          </cell>
          <cell r="W13776" t="str">
            <v>04-Liabilities</v>
          </cell>
          <cell r="X13776" t="str">
            <v>L04</v>
          </cell>
        </row>
        <row r="13777">
          <cell r="A13777" t="str">
            <v>96360</v>
          </cell>
          <cell r="B13777" t="str">
            <v>2530150</v>
          </cell>
          <cell r="C13777" t="str">
            <v>General Accrual Liability</v>
          </cell>
          <cell r="D13777" t="str">
            <v>63710</v>
          </cell>
          <cell r="E13777">
            <v>0</v>
          </cell>
          <cell r="F13777" t="str">
            <v>C</v>
          </cell>
          <cell r="G13777">
            <v>-205688.67</v>
          </cell>
          <cell r="H13777">
            <v>39263</v>
          </cell>
          <cell r="I13777" t="str">
            <v>Balance Sheet</v>
          </cell>
          <cell r="J13777" t="str">
            <v>Liabilities</v>
          </cell>
          <cell r="K13777" t="str">
            <v>2 - Liabilities-07 Accrued Expenses, Taxes &amp; Commissions</v>
          </cell>
          <cell r="L13777" t="str">
            <v>CORE</v>
          </cell>
          <cell r="M13777" t="str">
            <v>A. Li</v>
          </cell>
          <cell r="N13777" t="str">
            <v>First Commonwealth of ILL, Inc</v>
          </cell>
          <cell r="O13777" t="str">
            <v>FCW - Illinois HMO</v>
          </cell>
          <cell r="P13777">
            <v>39458</v>
          </cell>
          <cell r="Q13777" t="str">
            <v>L09</v>
          </cell>
          <cell r="R13777" t="str">
            <v>General Expenses Due or Accrued</v>
          </cell>
          <cell r="S13777" t="str">
            <v>Accrued exp &amp; other liabilities</v>
          </cell>
          <cell r="T13777" t="str">
            <v>02-liabilities</v>
          </cell>
          <cell r="U13777" t="str">
            <v>L04</v>
          </cell>
          <cell r="V13777" t="str">
            <v>General expenses due or accrued</v>
          </cell>
          <cell r="W13777" t="str">
            <v>04-Liabilities</v>
          </cell>
          <cell r="X13777" t="str">
            <v>L04</v>
          </cell>
        </row>
        <row r="13778">
          <cell r="A13778" t="str">
            <v>96360</v>
          </cell>
          <cell r="B13778" t="str">
            <v>2530150</v>
          </cell>
          <cell r="C13778" t="str">
            <v>General Accrual Liability</v>
          </cell>
          <cell r="D13778" t="str">
            <v>63710</v>
          </cell>
          <cell r="E13778">
            <v>0</v>
          </cell>
          <cell r="F13778" t="str">
            <v>C</v>
          </cell>
          <cell r="G13778">
            <v>0</v>
          </cell>
          <cell r="H13778">
            <v>39263</v>
          </cell>
          <cell r="I13778" t="str">
            <v>Balance Sheet</v>
          </cell>
          <cell r="J13778" t="str">
            <v>Liabilities</v>
          </cell>
          <cell r="K13778" t="str">
            <v>2 - Liabilities-07 Accrued Expenses, Taxes &amp; Commissions</v>
          </cell>
          <cell r="L13778" t="str">
            <v>CORE</v>
          </cell>
          <cell r="M13778" t="str">
            <v>A. Li</v>
          </cell>
          <cell r="N13778" t="str">
            <v>First Commonwealth of ILL, Inc</v>
          </cell>
          <cell r="O13778" t="str">
            <v>FCW - Illinois HMO</v>
          </cell>
          <cell r="P13778">
            <v>39458</v>
          </cell>
          <cell r="Q13778" t="str">
            <v>L09</v>
          </cell>
          <cell r="R13778" t="str">
            <v>General Expenses Due or Accrued</v>
          </cell>
          <cell r="S13778" t="str">
            <v>Accrued exp &amp; other liabilities</v>
          </cell>
          <cell r="T13778" t="str">
            <v>02-liabilities</v>
          </cell>
          <cell r="U13778" t="str">
            <v>L04</v>
          </cell>
          <cell r="V13778" t="str">
            <v>General expenses due or accrued</v>
          </cell>
          <cell r="W13778" t="str">
            <v>04-Liabilities</v>
          </cell>
          <cell r="X13778" t="str">
            <v>L04</v>
          </cell>
        </row>
        <row r="13779">
          <cell r="A13779" t="str">
            <v>96360</v>
          </cell>
          <cell r="B13779" t="str">
            <v>1816000</v>
          </cell>
          <cell r="C13779" t="str">
            <v>Income D&amp;U-Oth Assts Mon Markt</v>
          </cell>
          <cell r="D13779" t="str">
            <v>63710</v>
          </cell>
          <cell r="E13779">
            <v>0</v>
          </cell>
          <cell r="F13779" t="str">
            <v>C</v>
          </cell>
          <cell r="G13779">
            <v>0</v>
          </cell>
          <cell r="H13779">
            <v>39263</v>
          </cell>
          <cell r="I13779" t="str">
            <v>Balance Sheet</v>
          </cell>
          <cell r="J13779" t="str">
            <v>Assets</v>
          </cell>
          <cell r="K13779" t="str">
            <v>1 - Assets-09 Investment Income Due &amp; Accrued</v>
          </cell>
          <cell r="L13779" t="str">
            <v>CORE</v>
          </cell>
          <cell r="M13779" t="str">
            <v>A. Gossett</v>
          </cell>
          <cell r="N13779" t="str">
            <v>First Commonwealth of ILL, Inc</v>
          </cell>
          <cell r="O13779" t="str">
            <v>FCW - Illinois HMO</v>
          </cell>
          <cell r="P13779">
            <v>39458</v>
          </cell>
          <cell r="Q13779" t="str">
            <v>A12</v>
          </cell>
          <cell r="R13779" t="str">
            <v>Investment Income Due &amp; Accrued</v>
          </cell>
          <cell r="S13779" t="str">
            <v>Other Receivables</v>
          </cell>
          <cell r="T13779" t="str">
            <v>01-Assets</v>
          </cell>
          <cell r="U13779" t="str">
            <v>A05</v>
          </cell>
          <cell r="V13779" t="str">
            <v>Investment income due and accrued</v>
          </cell>
          <cell r="W13779" t="str">
            <v>02-admited assets</v>
          </cell>
          <cell r="X13779" t="str">
            <v>A05</v>
          </cell>
        </row>
        <row r="13780">
          <cell r="A13780" t="str">
            <v>96360</v>
          </cell>
          <cell r="B13780" t="str">
            <v>3170005</v>
          </cell>
          <cell r="C13780" t="str">
            <v>Int Rec'd -Cash On Hand &amp; Dep</v>
          </cell>
          <cell r="D13780" t="str">
            <v>63710</v>
          </cell>
          <cell r="E13780">
            <v>0</v>
          </cell>
          <cell r="F13780" t="str">
            <v>C</v>
          </cell>
          <cell r="G13780">
            <v>0</v>
          </cell>
          <cell r="H13780">
            <v>39263</v>
          </cell>
          <cell r="I13780" t="str">
            <v>Income Statement</v>
          </cell>
          <cell r="J13780" t="str">
            <v>1-Revenue</v>
          </cell>
          <cell r="K13780" t="str">
            <v>4 - Revenue-02 Net Investment Income</v>
          </cell>
          <cell r="L13780" t="str">
            <v>CORE</v>
          </cell>
          <cell r="M13780" t="str">
            <v>A. Gossett</v>
          </cell>
          <cell r="N13780" t="str">
            <v>First Commonwealth of ILL, Inc</v>
          </cell>
          <cell r="O13780" t="str">
            <v>FCW - Illinois HMO</v>
          </cell>
          <cell r="P13780">
            <v>39462</v>
          </cell>
          <cell r="Q13780" t="str">
            <v>O25</v>
          </cell>
          <cell r="R13780" t="str">
            <v>Net Investment Income Earned</v>
          </cell>
          <cell r="S13780" t="str">
            <v>Net Investment income</v>
          </cell>
          <cell r="T13780" t="str">
            <v>04-Revenue</v>
          </cell>
          <cell r="U13780" t="str">
            <v>R02</v>
          </cell>
          <cell r="V13780" t="str">
            <v>Net Investment Income</v>
          </cell>
          <cell r="W13780" t="str">
            <v>08-Net Investment Income</v>
          </cell>
          <cell r="X13780" t="str">
            <v>NII</v>
          </cell>
        </row>
        <row r="13781">
          <cell r="A13781" t="str">
            <v>96360</v>
          </cell>
          <cell r="B13781" t="str">
            <v>3172020</v>
          </cell>
          <cell r="C13781" t="str">
            <v>Int Rec'd -Cash On Hand&amp;Dep</v>
          </cell>
          <cell r="D13781" t="str">
            <v>63710</v>
          </cell>
          <cell r="E13781">
            <v>0</v>
          </cell>
          <cell r="F13781" t="str">
            <v>C</v>
          </cell>
          <cell r="G13781">
            <v>2500</v>
          </cell>
          <cell r="H13781">
            <v>39263</v>
          </cell>
          <cell r="I13781" t="str">
            <v>Income Statement</v>
          </cell>
          <cell r="J13781" t="str">
            <v>1-Revenue</v>
          </cell>
          <cell r="K13781" t="str">
            <v>4 - Revenue-02 Net Investment Income</v>
          </cell>
          <cell r="L13781" t="str">
            <v>CORE</v>
          </cell>
          <cell r="M13781" t="str">
            <v>A. Li</v>
          </cell>
          <cell r="N13781" t="str">
            <v>First Commonwealth of ILL, Inc</v>
          </cell>
          <cell r="O13781" t="str">
            <v>FCW - Illinois HMO</v>
          </cell>
          <cell r="P13781">
            <v>39458</v>
          </cell>
          <cell r="Q13781" t="str">
            <v>O25</v>
          </cell>
          <cell r="R13781" t="str">
            <v>Net Investment Income Earned</v>
          </cell>
          <cell r="S13781" t="str">
            <v>Net Investment income</v>
          </cell>
          <cell r="T13781" t="str">
            <v>04-Revenue</v>
          </cell>
          <cell r="U13781" t="str">
            <v>R02</v>
          </cell>
          <cell r="V13781" t="str">
            <v>Net Investment Income</v>
          </cell>
          <cell r="W13781" t="str">
            <v>08-Net Investment Income</v>
          </cell>
          <cell r="X13781" t="str">
            <v>NII</v>
          </cell>
        </row>
        <row r="13782">
          <cell r="A13782" t="str">
            <v>96360</v>
          </cell>
          <cell r="B13782" t="str">
            <v>3180005</v>
          </cell>
          <cell r="C13782" t="str">
            <v>Int Recd Other Asset-Money Mkt</v>
          </cell>
          <cell r="D13782" t="str">
            <v>63710</v>
          </cell>
          <cell r="E13782">
            <v>0</v>
          </cell>
          <cell r="F13782" t="str">
            <v>C</v>
          </cell>
          <cell r="G13782">
            <v>-91275.78</v>
          </cell>
          <cell r="H13782">
            <v>39263</v>
          </cell>
          <cell r="I13782" t="str">
            <v>Income Statement</v>
          </cell>
          <cell r="J13782" t="str">
            <v>1-Revenue</v>
          </cell>
          <cell r="K13782" t="str">
            <v>4 - Revenue-02 Net Investment Income</v>
          </cell>
          <cell r="L13782" t="str">
            <v>CORE</v>
          </cell>
          <cell r="M13782" t="str">
            <v>A. Gossett</v>
          </cell>
          <cell r="N13782" t="str">
            <v>First Commonwealth of ILL, Inc</v>
          </cell>
          <cell r="O13782" t="str">
            <v>FCW - Illinois HMO</v>
          </cell>
          <cell r="P13782">
            <v>39462</v>
          </cell>
          <cell r="Q13782" t="str">
            <v>O25</v>
          </cell>
          <cell r="R13782" t="str">
            <v>Net Investment Income Earned</v>
          </cell>
          <cell r="S13782" t="str">
            <v>Net Investment income</v>
          </cell>
          <cell r="T13782" t="str">
            <v>04-Revenue</v>
          </cell>
          <cell r="U13782" t="str">
            <v>R02</v>
          </cell>
          <cell r="V13782" t="str">
            <v>Net Investment Income</v>
          </cell>
          <cell r="W13782" t="str">
            <v>08-Net Investment Income</v>
          </cell>
          <cell r="X13782" t="str">
            <v>NII</v>
          </cell>
        </row>
        <row r="13783">
          <cell r="A13783" t="str">
            <v>96360</v>
          </cell>
          <cell r="B13783" t="str">
            <v>1910050</v>
          </cell>
          <cell r="C13783" t="str">
            <v>Intercompany Amounts Due</v>
          </cell>
          <cell r="D13783">
            <v>0</v>
          </cell>
          <cell r="E13783" t="str">
            <v>00077</v>
          </cell>
          <cell r="F13783" t="str">
            <v>C</v>
          </cell>
          <cell r="G13783">
            <v>88987</v>
          </cell>
          <cell r="H13783">
            <v>39263</v>
          </cell>
          <cell r="I13783" t="str">
            <v>Balance Sheet</v>
          </cell>
          <cell r="J13783" t="str">
            <v>Assets</v>
          </cell>
          <cell r="K13783" t="str">
            <v>1 - Assets-16 Other Assets</v>
          </cell>
          <cell r="L13783" t="str">
            <v>CORE</v>
          </cell>
          <cell r="M13783" t="str">
            <v>A. Li</v>
          </cell>
          <cell r="N13783" t="str">
            <v>First Commonwealth of ILL, Inc</v>
          </cell>
          <cell r="O13783" t="e">
            <v>#N/A</v>
          </cell>
          <cell r="P13783">
            <v>39462</v>
          </cell>
          <cell r="Q13783" t="str">
            <v>A21</v>
          </cell>
          <cell r="R13783" t="str">
            <v>Receivables from Parent, Subsidiaries and Affiliates</v>
          </cell>
          <cell r="S13783" t="str">
            <v>Amount Due to Guardian</v>
          </cell>
          <cell r="T13783" t="str">
            <v>02-Liabilities</v>
          </cell>
          <cell r="U13783" t="str">
            <v>L03</v>
          </cell>
          <cell r="V13783" t="str">
            <v>Amounts due from or to parent and affiliates (See separate analysis)</v>
          </cell>
          <cell r="W13783" t="str">
            <v>03-Assets or Liabilities</v>
          </cell>
          <cell r="X13783" t="str">
            <v>A07 or L06</v>
          </cell>
        </row>
        <row r="13784">
          <cell r="A13784" t="str">
            <v>96360</v>
          </cell>
          <cell r="B13784" t="str">
            <v>1910050</v>
          </cell>
          <cell r="C13784" t="str">
            <v>Intercompany Amounts Due</v>
          </cell>
          <cell r="D13784">
            <v>0</v>
          </cell>
          <cell r="E13784" t="str">
            <v>96123</v>
          </cell>
          <cell r="F13784" t="str">
            <v>C</v>
          </cell>
          <cell r="G13784">
            <v>157.96</v>
          </cell>
          <cell r="H13784">
            <v>39263</v>
          </cell>
          <cell r="I13784" t="str">
            <v>Balance Sheet</v>
          </cell>
          <cell r="J13784" t="str">
            <v>Assets</v>
          </cell>
          <cell r="K13784" t="str">
            <v>1 - Assets-16 Other Assets</v>
          </cell>
          <cell r="L13784" t="str">
            <v>CORE</v>
          </cell>
          <cell r="M13784" t="str">
            <v>A. Li</v>
          </cell>
          <cell r="N13784" t="str">
            <v>First Commonwealth of ILL, Inc</v>
          </cell>
          <cell r="O13784" t="e">
            <v>#N/A</v>
          </cell>
          <cell r="P13784">
            <v>39462</v>
          </cell>
          <cell r="Q13784" t="str">
            <v>A21</v>
          </cell>
          <cell r="R13784" t="str">
            <v>Receivables from Parent, Subsidiaries and Affiliates</v>
          </cell>
          <cell r="S13784" t="str">
            <v>Amount Due to Guardian</v>
          </cell>
          <cell r="T13784" t="str">
            <v>02-Liabilities</v>
          </cell>
          <cell r="U13784" t="str">
            <v>L03</v>
          </cell>
          <cell r="V13784" t="str">
            <v>Amounts due from or to parent and affiliates (See separate analysis)</v>
          </cell>
          <cell r="W13784" t="str">
            <v>03-Assets or Liabilities</v>
          </cell>
          <cell r="X13784" t="str">
            <v>A07 or L06</v>
          </cell>
        </row>
        <row r="13785">
          <cell r="A13785" t="str">
            <v>96360</v>
          </cell>
          <cell r="B13785" t="str">
            <v>1910050</v>
          </cell>
          <cell r="C13785" t="str">
            <v>Intercompany Amounts Due</v>
          </cell>
          <cell r="D13785">
            <v>0</v>
          </cell>
          <cell r="E13785" t="str">
            <v>96124</v>
          </cell>
          <cell r="F13785" t="str">
            <v>C</v>
          </cell>
          <cell r="G13785">
            <v>1E-3</v>
          </cell>
          <cell r="H13785">
            <v>39263</v>
          </cell>
          <cell r="I13785" t="str">
            <v>Balance Sheet</v>
          </cell>
          <cell r="J13785" t="str">
            <v>Assets</v>
          </cell>
          <cell r="K13785" t="str">
            <v>1 - Assets-16 Other Assets</v>
          </cell>
          <cell r="L13785" t="str">
            <v>CORE</v>
          </cell>
          <cell r="M13785" t="str">
            <v>A. Li</v>
          </cell>
          <cell r="N13785" t="str">
            <v>First Commonwealth of ILL, Inc</v>
          </cell>
          <cell r="O13785" t="e">
            <v>#N/A</v>
          </cell>
          <cell r="P13785">
            <v>39462</v>
          </cell>
          <cell r="Q13785" t="str">
            <v>A21</v>
          </cell>
          <cell r="R13785" t="str">
            <v>Receivables from Parent, Subsidiaries and Affiliates</v>
          </cell>
          <cell r="S13785" t="str">
            <v>Amount Due to Guardian</v>
          </cell>
          <cell r="T13785" t="str">
            <v>02-Liabilities</v>
          </cell>
          <cell r="U13785" t="str">
            <v>L03</v>
          </cell>
          <cell r="V13785" t="str">
            <v>Amounts due from or to parent and affiliates (See separate analysis)</v>
          </cell>
          <cell r="W13785" t="str">
            <v>03-Assets or Liabilities</v>
          </cell>
          <cell r="X13785" t="str">
            <v>A07 or L06</v>
          </cell>
        </row>
        <row r="13786">
          <cell r="A13786" t="str">
            <v>96360</v>
          </cell>
          <cell r="B13786" t="str">
            <v>1910050</v>
          </cell>
          <cell r="C13786" t="str">
            <v>Intercompany Amounts Due</v>
          </cell>
          <cell r="D13786">
            <v>0</v>
          </cell>
          <cell r="E13786" t="str">
            <v>96215</v>
          </cell>
          <cell r="F13786" t="str">
            <v>C</v>
          </cell>
          <cell r="G13786">
            <v>18824.054</v>
          </cell>
          <cell r="H13786">
            <v>39263</v>
          </cell>
          <cell r="I13786" t="str">
            <v>Balance Sheet</v>
          </cell>
          <cell r="J13786" t="str">
            <v>Assets</v>
          </cell>
          <cell r="K13786" t="str">
            <v>1 - Assets-16 Other Assets</v>
          </cell>
          <cell r="L13786" t="str">
            <v>CORE</v>
          </cell>
          <cell r="M13786" t="str">
            <v>A. Li</v>
          </cell>
          <cell r="N13786" t="str">
            <v>First Commonwealth of ILL, Inc</v>
          </cell>
          <cell r="O13786" t="e">
            <v>#N/A</v>
          </cell>
          <cell r="P13786">
            <v>39462</v>
          </cell>
          <cell r="Q13786" t="str">
            <v>A21</v>
          </cell>
          <cell r="R13786" t="str">
            <v>Receivables from Parent, Subsidiaries and Affiliates</v>
          </cell>
          <cell r="S13786" t="str">
            <v>Amount Due to Guardian</v>
          </cell>
          <cell r="T13786" t="str">
            <v>02-Liabilities</v>
          </cell>
          <cell r="U13786" t="str">
            <v>L03</v>
          </cell>
          <cell r="V13786" t="str">
            <v>Amounts due from or to parent and affiliates (See separate analysis)</v>
          </cell>
          <cell r="W13786" t="str">
            <v>03-Assets or Liabilities</v>
          </cell>
          <cell r="X13786" t="str">
            <v>A07 or L06</v>
          </cell>
        </row>
        <row r="13787">
          <cell r="A13787" t="str">
            <v>96360</v>
          </cell>
          <cell r="B13787" t="str">
            <v>1910050</v>
          </cell>
          <cell r="C13787" t="str">
            <v>Intercompany Amounts Due</v>
          </cell>
          <cell r="D13787">
            <v>0</v>
          </cell>
          <cell r="E13787" t="str">
            <v>96340</v>
          </cell>
          <cell r="F13787" t="str">
            <v>C</v>
          </cell>
          <cell r="G13787">
            <v>201011.019</v>
          </cell>
          <cell r="H13787">
            <v>39263</v>
          </cell>
          <cell r="I13787" t="str">
            <v>Balance Sheet</v>
          </cell>
          <cell r="J13787" t="str">
            <v>Assets</v>
          </cell>
          <cell r="K13787" t="str">
            <v>1 - Assets-16 Other Assets</v>
          </cell>
          <cell r="L13787" t="str">
            <v>CORE</v>
          </cell>
          <cell r="M13787" t="str">
            <v>A. Li</v>
          </cell>
          <cell r="N13787" t="str">
            <v>First Commonwealth of ILL, Inc</v>
          </cell>
          <cell r="O13787" t="e">
            <v>#N/A</v>
          </cell>
          <cell r="P13787">
            <v>39462</v>
          </cell>
          <cell r="Q13787" t="str">
            <v>A21</v>
          </cell>
          <cell r="R13787" t="str">
            <v>Receivables from Parent, Subsidiaries and Affiliates</v>
          </cell>
          <cell r="S13787" t="str">
            <v>Amount Due to Guardian</v>
          </cell>
          <cell r="T13787" t="str">
            <v>02-Liabilities</v>
          </cell>
          <cell r="U13787" t="str">
            <v>L03</v>
          </cell>
          <cell r="V13787" t="str">
            <v>Amounts due from or to parent and affiliates (See separate analysis)</v>
          </cell>
          <cell r="W13787" t="str">
            <v>03-Assets or Liabilities</v>
          </cell>
          <cell r="X13787" t="str">
            <v>A07 or L06</v>
          </cell>
        </row>
        <row r="13788">
          <cell r="A13788" t="str">
            <v>96360</v>
          </cell>
          <cell r="B13788" t="str">
            <v>1910050</v>
          </cell>
          <cell r="C13788" t="str">
            <v>Intercompany Amounts Due</v>
          </cell>
          <cell r="D13788">
            <v>0</v>
          </cell>
          <cell r="E13788" t="str">
            <v>96350</v>
          </cell>
          <cell r="F13788" t="str">
            <v>C</v>
          </cell>
          <cell r="G13788">
            <v>1428349.122</v>
          </cell>
          <cell r="H13788">
            <v>39263</v>
          </cell>
          <cell r="I13788" t="str">
            <v>Balance Sheet</v>
          </cell>
          <cell r="J13788" t="str">
            <v>Assets</v>
          </cell>
          <cell r="K13788" t="str">
            <v>1 - Assets-16 Other Assets</v>
          </cell>
          <cell r="L13788" t="str">
            <v>CORE</v>
          </cell>
          <cell r="M13788" t="str">
            <v>A. Li</v>
          </cell>
          <cell r="N13788" t="str">
            <v>First Commonwealth of ILL, Inc</v>
          </cell>
          <cell r="O13788" t="e">
            <v>#N/A</v>
          </cell>
          <cell r="P13788">
            <v>39462</v>
          </cell>
          <cell r="Q13788" t="str">
            <v>A21</v>
          </cell>
          <cell r="R13788" t="str">
            <v>Receivables from Parent, Subsidiaries and Affiliates</v>
          </cell>
          <cell r="S13788" t="str">
            <v>Amount Due to Guardian</v>
          </cell>
          <cell r="T13788" t="str">
            <v>02-Liabilities</v>
          </cell>
          <cell r="U13788" t="str">
            <v>L03</v>
          </cell>
          <cell r="V13788" t="str">
            <v>Amounts due from or to parent and affiliates (See separate analysis)</v>
          </cell>
          <cell r="W13788" t="str">
            <v>03-Assets or Liabilities</v>
          </cell>
          <cell r="X13788" t="str">
            <v>A07 or L06</v>
          </cell>
        </row>
        <row r="13789">
          <cell r="A13789" t="str">
            <v>96360</v>
          </cell>
          <cell r="B13789" t="str">
            <v>1910050</v>
          </cell>
          <cell r="C13789" t="str">
            <v>Intercompany Amounts Due</v>
          </cell>
          <cell r="D13789">
            <v>0</v>
          </cell>
          <cell r="E13789" t="str">
            <v>96365</v>
          </cell>
          <cell r="F13789" t="str">
            <v>C</v>
          </cell>
          <cell r="G13789">
            <v>-1E-3</v>
          </cell>
          <cell r="H13789">
            <v>39263</v>
          </cell>
          <cell r="I13789" t="str">
            <v>Balance Sheet</v>
          </cell>
          <cell r="J13789" t="str">
            <v>Assets</v>
          </cell>
          <cell r="K13789" t="str">
            <v>1 - Assets-16 Other Assets</v>
          </cell>
          <cell r="L13789" t="str">
            <v>CORE</v>
          </cell>
          <cell r="M13789" t="str">
            <v>A. Li</v>
          </cell>
          <cell r="N13789" t="str">
            <v>First Commonwealth of ILL, Inc</v>
          </cell>
          <cell r="O13789" t="e">
            <v>#N/A</v>
          </cell>
          <cell r="P13789">
            <v>39462</v>
          </cell>
          <cell r="Q13789" t="str">
            <v>A21</v>
          </cell>
          <cell r="R13789" t="str">
            <v>Receivables from Parent, Subsidiaries and Affiliates</v>
          </cell>
          <cell r="S13789" t="str">
            <v>Amount Due to Guardian</v>
          </cell>
          <cell r="T13789" t="str">
            <v>02-Liabilities</v>
          </cell>
          <cell r="U13789" t="str">
            <v>L03</v>
          </cell>
          <cell r="V13789" t="str">
            <v>Amounts due from or to parent and affiliates (See separate analysis)</v>
          </cell>
          <cell r="W13789" t="str">
            <v>03-Assets or Liabilities</v>
          </cell>
          <cell r="X13789" t="str">
            <v>A07 or L06</v>
          </cell>
        </row>
        <row r="13790">
          <cell r="A13790" t="str">
            <v>96360</v>
          </cell>
          <cell r="B13790" t="str">
            <v>1910050</v>
          </cell>
          <cell r="C13790" t="str">
            <v>Intercompany Amounts Due</v>
          </cell>
          <cell r="D13790">
            <v>0</v>
          </cell>
          <cell r="E13790" t="str">
            <v>96370</v>
          </cell>
          <cell r="F13790" t="str">
            <v>C</v>
          </cell>
          <cell r="G13790">
            <v>-3.0000000000000001E-3</v>
          </cell>
          <cell r="H13790">
            <v>39263</v>
          </cell>
          <cell r="I13790" t="str">
            <v>Balance Sheet</v>
          </cell>
          <cell r="J13790" t="str">
            <v>Assets</v>
          </cell>
          <cell r="K13790" t="str">
            <v>1 - Assets-16 Other Assets</v>
          </cell>
          <cell r="L13790" t="str">
            <v>CORE</v>
          </cell>
          <cell r="M13790" t="str">
            <v>A. Li</v>
          </cell>
          <cell r="N13790" t="str">
            <v>First Commonwealth of ILL, Inc</v>
          </cell>
          <cell r="O13790" t="e">
            <v>#N/A</v>
          </cell>
          <cell r="P13790">
            <v>39462</v>
          </cell>
          <cell r="Q13790" t="str">
            <v>A21</v>
          </cell>
          <cell r="R13790" t="str">
            <v>Receivables from Parent, Subsidiaries and Affiliates</v>
          </cell>
          <cell r="S13790" t="str">
            <v>Amount Due to Guardian</v>
          </cell>
          <cell r="T13790" t="str">
            <v>02-Liabilities</v>
          </cell>
          <cell r="U13790" t="str">
            <v>L03</v>
          </cell>
          <cell r="V13790" t="str">
            <v>Amounts due from or to parent and affiliates (See separate analysis)</v>
          </cell>
          <cell r="W13790" t="str">
            <v>03-Assets or Liabilities</v>
          </cell>
          <cell r="X13790" t="str">
            <v>A07 or L06</v>
          </cell>
        </row>
        <row r="13791">
          <cell r="A13791" t="str">
            <v>96360</v>
          </cell>
          <cell r="B13791" t="str">
            <v>1910050</v>
          </cell>
          <cell r="C13791" t="str">
            <v>Intercompany Amounts Due</v>
          </cell>
          <cell r="D13791">
            <v>0</v>
          </cell>
          <cell r="E13791" t="str">
            <v>96426</v>
          </cell>
          <cell r="F13791" t="str">
            <v>C</v>
          </cell>
          <cell r="G13791">
            <v>106694.564</v>
          </cell>
          <cell r="H13791">
            <v>39263</v>
          </cell>
          <cell r="I13791" t="str">
            <v>Balance Sheet</v>
          </cell>
          <cell r="J13791" t="str">
            <v>Assets</v>
          </cell>
          <cell r="K13791" t="str">
            <v>1 - Assets-16 Other Assets</v>
          </cell>
          <cell r="L13791" t="str">
            <v>CORE</v>
          </cell>
          <cell r="M13791" t="str">
            <v>A. Li</v>
          </cell>
          <cell r="N13791" t="str">
            <v>First Commonwealth of ILL, Inc</v>
          </cell>
          <cell r="O13791" t="e">
            <v>#N/A</v>
          </cell>
          <cell r="P13791">
            <v>39462</v>
          </cell>
          <cell r="Q13791" t="str">
            <v>A21</v>
          </cell>
          <cell r="R13791" t="str">
            <v>Receivables from Parent, Subsidiaries and Affiliates</v>
          </cell>
          <cell r="S13791" t="str">
            <v>Amount Due to Guardian</v>
          </cell>
          <cell r="T13791" t="str">
            <v>02-Liabilities</v>
          </cell>
          <cell r="U13791" t="str">
            <v>L03</v>
          </cell>
          <cell r="V13791" t="str">
            <v>Amounts due from or to parent and affiliates (See separate analysis)</v>
          </cell>
          <cell r="W13791" t="str">
            <v>03-Assets or Liabilities</v>
          </cell>
          <cell r="X13791" t="str">
            <v>A07 or L06</v>
          </cell>
        </row>
        <row r="13792">
          <cell r="A13792" t="str">
            <v>96360</v>
          </cell>
          <cell r="B13792" t="str">
            <v>1910050</v>
          </cell>
          <cell r="C13792" t="str">
            <v>Intercompany Amounts Due</v>
          </cell>
          <cell r="D13792">
            <v>0</v>
          </cell>
          <cell r="E13792" t="str">
            <v>96514</v>
          </cell>
          <cell r="F13792" t="str">
            <v>C</v>
          </cell>
          <cell r="G13792">
            <v>1323152.8589999999</v>
          </cell>
          <cell r="H13792">
            <v>39263</v>
          </cell>
          <cell r="I13792" t="str">
            <v>Balance Sheet</v>
          </cell>
          <cell r="J13792" t="str">
            <v>Assets</v>
          </cell>
          <cell r="K13792" t="str">
            <v>1 - Assets-16 Other Assets</v>
          </cell>
          <cell r="L13792" t="str">
            <v>CORE</v>
          </cell>
          <cell r="M13792" t="str">
            <v>A. Li</v>
          </cell>
          <cell r="N13792" t="str">
            <v>First Commonwealth of ILL, Inc</v>
          </cell>
          <cell r="O13792" t="e">
            <v>#N/A</v>
          </cell>
          <cell r="P13792">
            <v>39462</v>
          </cell>
          <cell r="Q13792" t="str">
            <v>A21</v>
          </cell>
          <cell r="R13792" t="str">
            <v>Receivables from Parent, Subsidiaries and Affiliates</v>
          </cell>
          <cell r="S13792" t="str">
            <v>Amount Due to Guardian</v>
          </cell>
          <cell r="T13792" t="str">
            <v>02-Liabilities</v>
          </cell>
          <cell r="U13792" t="str">
            <v>L03</v>
          </cell>
          <cell r="V13792" t="str">
            <v>Amounts due from or to parent and affiliates (See separate analysis)</v>
          </cell>
          <cell r="W13792" t="str">
            <v>03-Assets or Liabilities</v>
          </cell>
          <cell r="X13792" t="str">
            <v>A07 or L06</v>
          </cell>
        </row>
        <row r="13793">
          <cell r="A13793" t="str">
            <v>96360</v>
          </cell>
          <cell r="B13793" t="str">
            <v>1910050</v>
          </cell>
          <cell r="C13793" t="str">
            <v>Intercompany Amounts Due</v>
          </cell>
          <cell r="D13793" t="str">
            <v>63315</v>
          </cell>
          <cell r="E13793" t="str">
            <v>96426</v>
          </cell>
          <cell r="F13793" t="str">
            <v>C</v>
          </cell>
          <cell r="G13793">
            <v>75.599999999999994</v>
          </cell>
          <cell r="H13793">
            <v>39263</v>
          </cell>
          <cell r="I13793" t="str">
            <v>Balance Sheet</v>
          </cell>
          <cell r="J13793" t="str">
            <v>Assets</v>
          </cell>
          <cell r="K13793" t="str">
            <v>1 - Assets-16 Other Assets</v>
          </cell>
          <cell r="L13793" t="str">
            <v>CORE</v>
          </cell>
          <cell r="M13793" t="str">
            <v>A. Li</v>
          </cell>
          <cell r="N13793" t="str">
            <v>First Commonwealth of ILL, Inc</v>
          </cell>
          <cell r="O13793" t="str">
            <v>FCW - Michigan HMO</v>
          </cell>
          <cell r="P13793">
            <v>39462</v>
          </cell>
          <cell r="Q13793" t="str">
            <v>A21</v>
          </cell>
          <cell r="R13793" t="str">
            <v>Receivables from Parent, Subsidiaries and Affiliates</v>
          </cell>
          <cell r="S13793" t="str">
            <v>Amount Due to Guardian</v>
          </cell>
          <cell r="T13793" t="str">
            <v>02-Liabilities</v>
          </cell>
          <cell r="U13793" t="str">
            <v>L03</v>
          </cell>
          <cell r="V13793" t="str">
            <v>Amounts due from or to parent and affiliates (See separate analysis)</v>
          </cell>
          <cell r="W13793" t="str">
            <v>03-Assets or Liabilities</v>
          </cell>
          <cell r="X13793" t="str">
            <v>A07 or L06</v>
          </cell>
        </row>
        <row r="13794">
          <cell r="A13794" t="str">
            <v>96360</v>
          </cell>
          <cell r="B13794" t="str">
            <v>1910050</v>
          </cell>
          <cell r="C13794" t="str">
            <v>Intercompany Amounts Due</v>
          </cell>
          <cell r="D13794" t="str">
            <v>63510</v>
          </cell>
          <cell r="E13794" t="str">
            <v>96350</v>
          </cell>
          <cell r="F13794" t="str">
            <v>C</v>
          </cell>
          <cell r="G13794">
            <v>1820.4</v>
          </cell>
          <cell r="H13794">
            <v>39263</v>
          </cell>
          <cell r="I13794" t="str">
            <v>Balance Sheet</v>
          </cell>
          <cell r="J13794" t="str">
            <v>Assets</v>
          </cell>
          <cell r="K13794" t="str">
            <v>1 - Assets-16 Other Assets</v>
          </cell>
          <cell r="L13794" t="str">
            <v>CORE</v>
          </cell>
          <cell r="M13794" t="str">
            <v>A. Li</v>
          </cell>
          <cell r="N13794" t="str">
            <v>First Commonwealth of ILL, Inc</v>
          </cell>
          <cell r="O13794" t="str">
            <v>FCW - Wisconsin HMO</v>
          </cell>
          <cell r="P13794">
            <v>39462</v>
          </cell>
          <cell r="Q13794" t="str">
            <v>A21</v>
          </cell>
          <cell r="R13794" t="str">
            <v>Receivables from Parent, Subsidiaries and Affiliates</v>
          </cell>
          <cell r="S13794" t="str">
            <v>Amount Due to Guardian</v>
          </cell>
          <cell r="T13794" t="str">
            <v>02-Liabilities</v>
          </cell>
          <cell r="U13794" t="str">
            <v>L03</v>
          </cell>
          <cell r="V13794" t="str">
            <v>Amounts due from or to parent and affiliates (See separate analysis)</v>
          </cell>
          <cell r="W13794" t="str">
            <v>03-Assets or Liabilities</v>
          </cell>
          <cell r="X13794" t="str">
            <v>A07 or L06</v>
          </cell>
        </row>
        <row r="13795">
          <cell r="A13795" t="str">
            <v>96360</v>
          </cell>
          <cell r="B13795" t="str">
            <v>1910050</v>
          </cell>
          <cell r="C13795" t="str">
            <v>Intercompany Amounts Due</v>
          </cell>
          <cell r="D13795" t="str">
            <v>63610</v>
          </cell>
          <cell r="E13795" t="str">
            <v>96426</v>
          </cell>
          <cell r="F13795" t="str">
            <v>C</v>
          </cell>
          <cell r="G13795">
            <v>21</v>
          </cell>
          <cell r="H13795">
            <v>39263</v>
          </cell>
          <cell r="I13795" t="str">
            <v>Balance Sheet</v>
          </cell>
          <cell r="J13795" t="str">
            <v>Assets</v>
          </cell>
          <cell r="K13795" t="str">
            <v>1 - Assets-16 Other Assets</v>
          </cell>
          <cell r="L13795" t="str">
            <v>CORE</v>
          </cell>
          <cell r="M13795" t="str">
            <v>A. Li</v>
          </cell>
          <cell r="N13795" t="str">
            <v>First Commonwealth of ILL, Inc</v>
          </cell>
          <cell r="O13795" t="str">
            <v>FCW - Missouri HMO</v>
          </cell>
          <cell r="P13795">
            <v>39462</v>
          </cell>
          <cell r="Q13795" t="str">
            <v>A21</v>
          </cell>
          <cell r="R13795" t="str">
            <v>Receivables from Parent, Subsidiaries and Affiliates</v>
          </cell>
          <cell r="S13795" t="str">
            <v>Amount Due to Guardian</v>
          </cell>
          <cell r="T13795" t="str">
            <v>02-Liabilities</v>
          </cell>
          <cell r="U13795" t="str">
            <v>L03</v>
          </cell>
          <cell r="V13795" t="str">
            <v>Amounts due from or to parent and affiliates (See separate analysis)</v>
          </cell>
          <cell r="W13795" t="str">
            <v>03-Assets or Liabilities</v>
          </cell>
          <cell r="X13795" t="str">
            <v>A07 or L06</v>
          </cell>
        </row>
        <row r="13796">
          <cell r="A13796" t="str">
            <v>96360</v>
          </cell>
          <cell r="B13796" t="str">
            <v>1910050</v>
          </cell>
          <cell r="C13796" t="str">
            <v>Intercompany Amounts Due</v>
          </cell>
          <cell r="D13796" t="str">
            <v>63710</v>
          </cell>
          <cell r="E13796" t="str">
            <v>96514</v>
          </cell>
          <cell r="F13796" t="str">
            <v>C</v>
          </cell>
          <cell r="G13796">
            <v>-456</v>
          </cell>
          <cell r="H13796">
            <v>39263</v>
          </cell>
          <cell r="I13796" t="str">
            <v>Balance Sheet</v>
          </cell>
          <cell r="J13796" t="str">
            <v>Assets</v>
          </cell>
          <cell r="K13796" t="str">
            <v>1 - Assets-16 Other Assets</v>
          </cell>
          <cell r="L13796" t="str">
            <v>CORE</v>
          </cell>
          <cell r="M13796" t="str">
            <v>A. Li</v>
          </cell>
          <cell r="N13796" t="str">
            <v>First Commonwealth of ILL, Inc</v>
          </cell>
          <cell r="O13796" t="str">
            <v>FCW - Illinois HMO</v>
          </cell>
          <cell r="P13796">
            <v>39462</v>
          </cell>
          <cell r="Q13796" t="str">
            <v>A21</v>
          </cell>
          <cell r="R13796" t="str">
            <v>Receivables from Parent, Subsidiaries and Affiliates</v>
          </cell>
          <cell r="S13796" t="str">
            <v>Amount Due to Guardian</v>
          </cell>
          <cell r="T13796" t="str">
            <v>02-Liabilities</v>
          </cell>
          <cell r="U13796" t="str">
            <v>L03</v>
          </cell>
          <cell r="V13796" t="str">
            <v>Amounts due from or to parent and affiliates (See separate analysis)</v>
          </cell>
          <cell r="W13796" t="str">
            <v>03-Assets or Liabilities</v>
          </cell>
          <cell r="X13796" t="str">
            <v>A07 or L06</v>
          </cell>
        </row>
        <row r="13797">
          <cell r="A13797" t="str">
            <v>96360</v>
          </cell>
          <cell r="B13797" t="str">
            <v>1910050</v>
          </cell>
          <cell r="C13797" t="str">
            <v>Intercompany Amounts Due</v>
          </cell>
          <cell r="D13797" t="str">
            <v>63710</v>
          </cell>
          <cell r="E13797" t="str">
            <v>96514</v>
          </cell>
          <cell r="F13797" t="str">
            <v>C</v>
          </cell>
          <cell r="G13797">
            <v>1427</v>
          </cell>
          <cell r="H13797">
            <v>39263</v>
          </cell>
          <cell r="I13797" t="str">
            <v>Balance Sheet</v>
          </cell>
          <cell r="J13797" t="str">
            <v>Assets</v>
          </cell>
          <cell r="K13797" t="str">
            <v>1 - Assets-16 Other Assets</v>
          </cell>
          <cell r="L13797" t="str">
            <v>CORE</v>
          </cell>
          <cell r="M13797" t="str">
            <v>A. Li</v>
          </cell>
          <cell r="N13797" t="str">
            <v>First Commonwealth of ILL, Inc</v>
          </cell>
          <cell r="O13797" t="str">
            <v>FCW - Illinois HMO</v>
          </cell>
          <cell r="P13797">
            <v>39462</v>
          </cell>
          <cell r="Q13797" t="str">
            <v>A21</v>
          </cell>
          <cell r="R13797" t="str">
            <v>Receivables from Parent, Subsidiaries and Affiliates</v>
          </cell>
          <cell r="S13797" t="str">
            <v>Amount Due to Guardian</v>
          </cell>
          <cell r="T13797" t="str">
            <v>02-Liabilities</v>
          </cell>
          <cell r="U13797" t="str">
            <v>L03</v>
          </cell>
          <cell r="V13797" t="str">
            <v>Amounts due from or to parent and affiliates (See separate analysis)</v>
          </cell>
          <cell r="W13797" t="str">
            <v>03-Assets or Liabilities</v>
          </cell>
          <cell r="X13797" t="str">
            <v>A07 or L06</v>
          </cell>
        </row>
        <row r="13798">
          <cell r="A13798" t="str">
            <v>96360</v>
          </cell>
          <cell r="B13798" t="str">
            <v>4040117</v>
          </cell>
          <cell r="C13798" t="str">
            <v>Member Reimbursement-Emergency</v>
          </cell>
          <cell r="D13798" t="str">
            <v>63315</v>
          </cell>
          <cell r="E13798">
            <v>0</v>
          </cell>
          <cell r="F13798" t="str">
            <v>C</v>
          </cell>
          <cell r="G13798">
            <v>15</v>
          </cell>
          <cell r="H13798">
            <v>39263</v>
          </cell>
          <cell r="I13798" t="str">
            <v>Income Statement</v>
          </cell>
          <cell r="J13798" t="str">
            <v>Expenses</v>
          </cell>
          <cell r="K13798" t="str">
            <v>5 - Expense-01 Policyholder Benefits</v>
          </cell>
          <cell r="L13798" t="str">
            <v>CORE</v>
          </cell>
          <cell r="M13798" t="str">
            <v>A. Li</v>
          </cell>
          <cell r="N13798" t="str">
            <v>First Commonwealth of ILL, Inc</v>
          </cell>
          <cell r="O13798" t="str">
            <v>FCW - Michigan HMO</v>
          </cell>
          <cell r="P13798">
            <v>39458</v>
          </cell>
          <cell r="Q13798" t="str">
            <v>O10</v>
          </cell>
          <cell r="R13798" t="str">
            <v>Other Professional Services</v>
          </cell>
          <cell r="S13798" t="str">
            <v>Benefit and claims</v>
          </cell>
          <cell r="T13798" t="str">
            <v>05-Expenses</v>
          </cell>
          <cell r="U13798" t="str">
            <v>EX01</v>
          </cell>
          <cell r="V13798" t="str">
            <v>Other professional services for benefits</v>
          </cell>
          <cell r="W13798" t="str">
            <v>07-Benefits and expenses</v>
          </cell>
          <cell r="X13798" t="str">
            <v>Ex01</v>
          </cell>
        </row>
        <row r="13799">
          <cell r="A13799" t="str">
            <v>96360</v>
          </cell>
          <cell r="B13799" t="str">
            <v>4040117</v>
          </cell>
          <cell r="C13799" t="str">
            <v>Member Reimbursement-Emergency</v>
          </cell>
          <cell r="D13799" t="str">
            <v>63410</v>
          </cell>
          <cell r="E13799">
            <v>0</v>
          </cell>
          <cell r="F13799" t="str">
            <v>C</v>
          </cell>
          <cell r="G13799">
            <v>3</v>
          </cell>
          <cell r="H13799">
            <v>39263</v>
          </cell>
          <cell r="I13799" t="str">
            <v>Income Statement</v>
          </cell>
          <cell r="J13799" t="str">
            <v>Expenses</v>
          </cell>
          <cell r="K13799" t="str">
            <v>5 - Expense-01 Policyholder Benefits</v>
          </cell>
          <cell r="L13799" t="str">
            <v>CORE</v>
          </cell>
          <cell r="M13799" t="str">
            <v>A. Li</v>
          </cell>
          <cell r="N13799" t="str">
            <v>First Commonwealth of ILL, Inc</v>
          </cell>
          <cell r="O13799" t="str">
            <v>FCW - Indiana  HMO</v>
          </cell>
          <cell r="P13799">
            <v>39458</v>
          </cell>
          <cell r="Q13799" t="str">
            <v>O10</v>
          </cell>
          <cell r="R13799" t="str">
            <v>Other Professional Services</v>
          </cell>
          <cell r="S13799" t="str">
            <v>Benefit and claims</v>
          </cell>
          <cell r="T13799" t="str">
            <v>05-Expenses</v>
          </cell>
          <cell r="U13799" t="str">
            <v>EX01</v>
          </cell>
          <cell r="V13799" t="str">
            <v>Other professional services for benefits</v>
          </cell>
          <cell r="W13799" t="str">
            <v>07-Benefits and expenses</v>
          </cell>
          <cell r="X13799" t="str">
            <v>Ex01</v>
          </cell>
        </row>
        <row r="13800">
          <cell r="A13800" t="str">
            <v>96360</v>
          </cell>
          <cell r="B13800" t="str">
            <v>4040117</v>
          </cell>
          <cell r="C13800" t="str">
            <v>Member Reimbursement-Emergency</v>
          </cell>
          <cell r="D13800" t="str">
            <v>63510</v>
          </cell>
          <cell r="E13800">
            <v>0</v>
          </cell>
          <cell r="F13800" t="str">
            <v>C</v>
          </cell>
          <cell r="G13800">
            <v>-33</v>
          </cell>
          <cell r="H13800">
            <v>39263</v>
          </cell>
          <cell r="I13800" t="str">
            <v>Income Statement</v>
          </cell>
          <cell r="J13800" t="str">
            <v>Expenses</v>
          </cell>
          <cell r="K13800" t="str">
            <v>5 - Expense-01 Policyholder Benefits</v>
          </cell>
          <cell r="L13800" t="str">
            <v>CORE</v>
          </cell>
          <cell r="M13800" t="str">
            <v>A. Li</v>
          </cell>
          <cell r="N13800" t="str">
            <v>First Commonwealth of ILL, Inc</v>
          </cell>
          <cell r="O13800" t="str">
            <v>FCW - Wisconsin HMO</v>
          </cell>
          <cell r="P13800">
            <v>39458</v>
          </cell>
          <cell r="Q13800" t="str">
            <v>O10</v>
          </cell>
          <cell r="R13800" t="str">
            <v>Other Professional Services</v>
          </cell>
          <cell r="S13800" t="str">
            <v>Benefit and claims</v>
          </cell>
          <cell r="T13800" t="str">
            <v>05-Expenses</v>
          </cell>
          <cell r="U13800" t="str">
            <v>EX01</v>
          </cell>
          <cell r="V13800" t="str">
            <v>Other professional services for benefits</v>
          </cell>
          <cell r="W13800" t="str">
            <v>07-Benefits and expenses</v>
          </cell>
          <cell r="X13800" t="str">
            <v>Ex01</v>
          </cell>
        </row>
        <row r="13801">
          <cell r="A13801" t="str">
            <v>96360</v>
          </cell>
          <cell r="B13801" t="str">
            <v>4040117</v>
          </cell>
          <cell r="C13801" t="str">
            <v>Member Reimbursement-Emergency</v>
          </cell>
          <cell r="D13801" t="str">
            <v>63610</v>
          </cell>
          <cell r="E13801">
            <v>0</v>
          </cell>
          <cell r="F13801" t="str">
            <v>C</v>
          </cell>
          <cell r="G13801">
            <v>-23</v>
          </cell>
          <cell r="H13801">
            <v>39263</v>
          </cell>
          <cell r="I13801" t="str">
            <v>Income Statement</v>
          </cell>
          <cell r="J13801" t="str">
            <v>Expenses</v>
          </cell>
          <cell r="K13801" t="str">
            <v>5 - Expense-01 Policyholder Benefits</v>
          </cell>
          <cell r="L13801" t="str">
            <v>CORE</v>
          </cell>
          <cell r="M13801" t="str">
            <v>A. Li</v>
          </cell>
          <cell r="N13801" t="str">
            <v>First Commonwealth of ILL, Inc</v>
          </cell>
          <cell r="O13801" t="str">
            <v>FCW - Missouri HMO</v>
          </cell>
          <cell r="P13801">
            <v>39458</v>
          </cell>
          <cell r="Q13801" t="str">
            <v>O10</v>
          </cell>
          <cell r="R13801" t="str">
            <v>Other Professional Services</v>
          </cell>
          <cell r="S13801" t="str">
            <v>Benefit and claims</v>
          </cell>
          <cell r="T13801" t="str">
            <v>05-Expenses</v>
          </cell>
          <cell r="U13801" t="str">
            <v>EX01</v>
          </cell>
          <cell r="V13801" t="str">
            <v>Other professional services for benefits</v>
          </cell>
          <cell r="W13801" t="str">
            <v>07-Benefits and expenses</v>
          </cell>
          <cell r="X13801" t="str">
            <v>Ex01</v>
          </cell>
        </row>
        <row r="13802">
          <cell r="A13802" t="str">
            <v>96360</v>
          </cell>
          <cell r="B13802" t="str">
            <v>4040117</v>
          </cell>
          <cell r="C13802" t="str">
            <v>Member Reimbursement-Emergency</v>
          </cell>
          <cell r="D13802" t="str">
            <v>63710</v>
          </cell>
          <cell r="E13802">
            <v>0</v>
          </cell>
          <cell r="F13802" t="str">
            <v>C</v>
          </cell>
          <cell r="G13802">
            <v>-284</v>
          </cell>
          <cell r="H13802">
            <v>39263</v>
          </cell>
          <cell r="I13802" t="str">
            <v>Income Statement</v>
          </cell>
          <cell r="J13802" t="str">
            <v>Expenses</v>
          </cell>
          <cell r="K13802" t="str">
            <v>5 - Expense-01 Policyholder Benefits</v>
          </cell>
          <cell r="L13802" t="str">
            <v>CORE</v>
          </cell>
          <cell r="M13802" t="str">
            <v>A. Li</v>
          </cell>
          <cell r="N13802" t="str">
            <v>First Commonwealth of ILL, Inc</v>
          </cell>
          <cell r="O13802" t="str">
            <v>FCW - Illinois HMO</v>
          </cell>
          <cell r="P13802">
            <v>39458</v>
          </cell>
          <cell r="Q13802" t="str">
            <v>O10</v>
          </cell>
          <cell r="R13802" t="str">
            <v>Other Professional Services</v>
          </cell>
          <cell r="S13802" t="str">
            <v>Benefit and claims</v>
          </cell>
          <cell r="T13802" t="str">
            <v>05-Expenses</v>
          </cell>
          <cell r="U13802" t="str">
            <v>EX01</v>
          </cell>
          <cell r="V13802" t="str">
            <v>Other professional services for benefits</v>
          </cell>
          <cell r="W13802" t="str">
            <v>07-Benefits and expenses</v>
          </cell>
          <cell r="X13802" t="str">
            <v>Ex01</v>
          </cell>
        </row>
        <row r="13803">
          <cell r="A13803" t="str">
            <v>96360</v>
          </cell>
          <cell r="B13803" t="str">
            <v>4041163</v>
          </cell>
          <cell r="C13803" t="str">
            <v>Misc Healthcare Costs Non Cash</v>
          </cell>
          <cell r="D13803" t="str">
            <v>63315</v>
          </cell>
          <cell r="E13803">
            <v>0</v>
          </cell>
          <cell r="F13803" t="str">
            <v>C</v>
          </cell>
          <cell r="G13803">
            <v>3469</v>
          </cell>
          <cell r="H13803">
            <v>39263</v>
          </cell>
          <cell r="I13803" t="str">
            <v>Income Statement</v>
          </cell>
          <cell r="J13803" t="str">
            <v>Expenses</v>
          </cell>
          <cell r="K13803" t="str">
            <v>5 - Expense-01 Policyholder Benefits</v>
          </cell>
          <cell r="L13803" t="str">
            <v>CORE</v>
          </cell>
          <cell r="M13803" t="str">
            <v>K. Lenaghan</v>
          </cell>
          <cell r="N13803" t="str">
            <v>First Commonwealth of ILL, Inc</v>
          </cell>
          <cell r="O13803" t="str">
            <v>FCW - Michigan HMO</v>
          </cell>
          <cell r="P13803">
            <v>39458</v>
          </cell>
          <cell r="Q13803" t="str">
            <v>O10</v>
          </cell>
          <cell r="R13803" t="str">
            <v>Other Professional Services</v>
          </cell>
          <cell r="S13803" t="str">
            <v>Benefit and claims</v>
          </cell>
          <cell r="T13803" t="str">
            <v>05-Expenses</v>
          </cell>
          <cell r="U13803" t="str">
            <v>EX01</v>
          </cell>
          <cell r="V13803" t="str">
            <v>Other professional services for benefits</v>
          </cell>
          <cell r="W13803" t="str">
            <v>07-Benefits and expenses</v>
          </cell>
          <cell r="X13803" t="str">
            <v>Ex01</v>
          </cell>
        </row>
        <row r="13804">
          <cell r="A13804" t="str">
            <v>96360</v>
          </cell>
          <cell r="B13804" t="str">
            <v>4041163</v>
          </cell>
          <cell r="C13804" t="str">
            <v>Misc Healthcare Costs Non Cash</v>
          </cell>
          <cell r="D13804" t="str">
            <v>63510</v>
          </cell>
          <cell r="E13804">
            <v>0</v>
          </cell>
          <cell r="F13804" t="str">
            <v>C</v>
          </cell>
          <cell r="G13804">
            <v>3796</v>
          </cell>
          <cell r="H13804">
            <v>39263</v>
          </cell>
          <cell r="I13804" t="str">
            <v>Income Statement</v>
          </cell>
          <cell r="J13804" t="str">
            <v>Expenses</v>
          </cell>
          <cell r="K13804" t="str">
            <v>5 - Expense-01 Policyholder Benefits</v>
          </cell>
          <cell r="L13804" t="str">
            <v>CORE</v>
          </cell>
          <cell r="M13804" t="str">
            <v>K. Lenaghan</v>
          </cell>
          <cell r="N13804" t="str">
            <v>First Commonwealth of ILL, Inc</v>
          </cell>
          <cell r="O13804" t="str">
            <v>FCW - Wisconsin HMO</v>
          </cell>
          <cell r="P13804">
            <v>39458</v>
          </cell>
          <cell r="Q13804" t="str">
            <v>O10</v>
          </cell>
          <cell r="R13804" t="str">
            <v>Other Professional Services</v>
          </cell>
          <cell r="S13804" t="str">
            <v>Benefit and claims</v>
          </cell>
          <cell r="T13804" t="str">
            <v>05-Expenses</v>
          </cell>
          <cell r="U13804" t="str">
            <v>EX01</v>
          </cell>
          <cell r="V13804" t="str">
            <v>Other professional services for benefits</v>
          </cell>
          <cell r="W13804" t="str">
            <v>07-Benefits and expenses</v>
          </cell>
          <cell r="X13804" t="str">
            <v>Ex01</v>
          </cell>
        </row>
        <row r="13805">
          <cell r="A13805" t="str">
            <v>96360</v>
          </cell>
          <cell r="B13805" t="str">
            <v>4041163</v>
          </cell>
          <cell r="C13805" t="str">
            <v>Misc Healthcare Costs Non Cash</v>
          </cell>
          <cell r="D13805" t="str">
            <v>63610</v>
          </cell>
          <cell r="E13805">
            <v>0</v>
          </cell>
          <cell r="F13805" t="str">
            <v>C</v>
          </cell>
          <cell r="G13805">
            <v>2628</v>
          </cell>
          <cell r="H13805">
            <v>39263</v>
          </cell>
          <cell r="I13805" t="str">
            <v>Income Statement</v>
          </cell>
          <cell r="J13805" t="str">
            <v>Expenses</v>
          </cell>
          <cell r="K13805" t="str">
            <v>5 - Expense-01 Policyholder Benefits</v>
          </cell>
          <cell r="L13805" t="str">
            <v>CORE</v>
          </cell>
          <cell r="M13805" t="str">
            <v>K. Lenaghan</v>
          </cell>
          <cell r="N13805" t="str">
            <v>First Commonwealth of ILL, Inc</v>
          </cell>
          <cell r="O13805" t="str">
            <v>FCW - Missouri HMO</v>
          </cell>
          <cell r="P13805">
            <v>39458</v>
          </cell>
          <cell r="Q13805" t="str">
            <v>O10</v>
          </cell>
          <cell r="R13805" t="str">
            <v>Other Professional Services</v>
          </cell>
          <cell r="S13805" t="str">
            <v>Benefit and claims</v>
          </cell>
          <cell r="T13805" t="str">
            <v>05-Expenses</v>
          </cell>
          <cell r="U13805" t="str">
            <v>EX01</v>
          </cell>
          <cell r="V13805" t="str">
            <v>Other professional services for benefits</v>
          </cell>
          <cell r="W13805" t="str">
            <v>07-Benefits and expenses</v>
          </cell>
          <cell r="X13805" t="str">
            <v>Ex01</v>
          </cell>
        </row>
        <row r="13806">
          <cell r="A13806" t="str">
            <v>96360</v>
          </cell>
          <cell r="B13806" t="str">
            <v>4041163</v>
          </cell>
          <cell r="C13806" t="str">
            <v>Misc Healthcare Costs Non Cash</v>
          </cell>
          <cell r="D13806" t="str">
            <v>63710</v>
          </cell>
          <cell r="E13806">
            <v>0</v>
          </cell>
          <cell r="F13806" t="str">
            <v>C</v>
          </cell>
          <cell r="G13806">
            <v>40043</v>
          </cell>
          <cell r="H13806">
            <v>39263</v>
          </cell>
          <cell r="I13806" t="str">
            <v>Income Statement</v>
          </cell>
          <cell r="J13806" t="str">
            <v>Expenses</v>
          </cell>
          <cell r="K13806" t="str">
            <v>5 - Expense-01 Policyholder Benefits</v>
          </cell>
          <cell r="L13806" t="str">
            <v>CORE</v>
          </cell>
          <cell r="M13806" t="str">
            <v>K. Lenaghan</v>
          </cell>
          <cell r="N13806" t="str">
            <v>First Commonwealth of ILL, Inc</v>
          </cell>
          <cell r="O13806" t="str">
            <v>FCW - Illinois HMO</v>
          </cell>
          <cell r="P13806">
            <v>39458</v>
          </cell>
          <cell r="Q13806" t="str">
            <v>O10</v>
          </cell>
          <cell r="R13806" t="str">
            <v>Other Professional Services</v>
          </cell>
          <cell r="S13806" t="str">
            <v>Benefit and claims</v>
          </cell>
          <cell r="T13806" t="str">
            <v>05-Expenses</v>
          </cell>
          <cell r="U13806" t="str">
            <v>EX01</v>
          </cell>
          <cell r="V13806" t="str">
            <v>Other professional services for benefits</v>
          </cell>
          <cell r="W13806" t="str">
            <v>07-Benefits and expenses</v>
          </cell>
          <cell r="X13806" t="str">
            <v>Ex01</v>
          </cell>
        </row>
        <row r="13807">
          <cell r="A13807" t="str">
            <v>96360</v>
          </cell>
          <cell r="B13807" t="str">
            <v>4738025</v>
          </cell>
          <cell r="C13807" t="str">
            <v>Misc Loss-Bank Reconcil Adjust</v>
          </cell>
          <cell r="D13807" t="str">
            <v>63510</v>
          </cell>
          <cell r="E13807">
            <v>0</v>
          </cell>
          <cell r="F13807" t="str">
            <v>C</v>
          </cell>
          <cell r="G13807">
            <v>15</v>
          </cell>
          <cell r="H13807">
            <v>39263</v>
          </cell>
          <cell r="I13807" t="str">
            <v>Income Statement</v>
          </cell>
          <cell r="J13807" t="str">
            <v>GA Expenses</v>
          </cell>
          <cell r="K13807" t="str">
            <v>5 - Expense-11 Other Expenses</v>
          </cell>
          <cell r="L13807" t="str">
            <v>CORE</v>
          </cell>
          <cell r="M13807" t="str">
            <v>L Reinhart</v>
          </cell>
          <cell r="N13807" t="str">
            <v>First Commonwealth of ILL, Inc</v>
          </cell>
          <cell r="O13807" t="str">
            <v>FCW - Wisconsin HMO</v>
          </cell>
          <cell r="P13807" t="str">
            <v>GCSA</v>
          </cell>
          <cell r="Q13807" t="str">
            <v>O21</v>
          </cell>
          <cell r="R13807" t="str">
            <v>General Administrative Expenses</v>
          </cell>
          <cell r="S13807" t="str">
            <v>Other operating costs and expenses</v>
          </cell>
          <cell r="T13807" t="str">
            <v>05-Expenses</v>
          </cell>
          <cell r="U13807" t="str">
            <v>EX02</v>
          </cell>
          <cell r="V13807" t="str">
            <v>General and administrative expenses</v>
          </cell>
          <cell r="W13807" t="str">
            <v>07-Benefits and expenses</v>
          </cell>
          <cell r="X13807" t="str">
            <v>Ex02</v>
          </cell>
        </row>
        <row r="13808">
          <cell r="A13808" t="str">
            <v>96360</v>
          </cell>
          <cell r="B13808" t="str">
            <v>4738025</v>
          </cell>
          <cell r="C13808" t="str">
            <v>Misc Loss-Bank Reconcil Adjust</v>
          </cell>
          <cell r="D13808" t="str">
            <v>63610</v>
          </cell>
          <cell r="E13808">
            <v>0</v>
          </cell>
          <cell r="F13808" t="str">
            <v>C</v>
          </cell>
          <cell r="G13808">
            <v>30</v>
          </cell>
          <cell r="H13808">
            <v>39263</v>
          </cell>
          <cell r="I13808" t="str">
            <v>Income Statement</v>
          </cell>
          <cell r="J13808" t="str">
            <v>GA Expenses</v>
          </cell>
          <cell r="K13808" t="str">
            <v>5 - Expense-11 Other Expenses</v>
          </cell>
          <cell r="L13808" t="str">
            <v>CORE</v>
          </cell>
          <cell r="M13808" t="str">
            <v>L Reinhart</v>
          </cell>
          <cell r="N13808" t="str">
            <v>First Commonwealth of ILL, Inc</v>
          </cell>
          <cell r="O13808" t="str">
            <v>FCW - Missouri HMO</v>
          </cell>
          <cell r="P13808" t="str">
            <v>GCSA</v>
          </cell>
          <cell r="Q13808" t="str">
            <v>O21</v>
          </cell>
          <cell r="R13808" t="str">
            <v>General Administrative Expenses</v>
          </cell>
          <cell r="S13808" t="str">
            <v>Other operating costs and expenses</v>
          </cell>
          <cell r="T13808" t="str">
            <v>05-Expenses</v>
          </cell>
          <cell r="U13808" t="str">
            <v>EX02</v>
          </cell>
          <cell r="V13808" t="str">
            <v>General and administrative expenses</v>
          </cell>
          <cell r="W13808" t="str">
            <v>07-Benefits and expenses</v>
          </cell>
          <cell r="X13808" t="str">
            <v>Ex02</v>
          </cell>
        </row>
        <row r="13809">
          <cell r="A13809" t="str">
            <v>96360</v>
          </cell>
          <cell r="B13809" t="str">
            <v>4738025</v>
          </cell>
          <cell r="C13809" t="str">
            <v>Misc Loss-Bank Reconcil Adjust</v>
          </cell>
          <cell r="D13809" t="str">
            <v>99999</v>
          </cell>
          <cell r="E13809">
            <v>0</v>
          </cell>
          <cell r="F13809" t="str">
            <v>C</v>
          </cell>
          <cell r="G13809">
            <v>-0.01</v>
          </cell>
          <cell r="H13809">
            <v>39263</v>
          </cell>
          <cell r="I13809" t="str">
            <v>Income Statement</v>
          </cell>
          <cell r="J13809" t="str">
            <v>GA Expenses</v>
          </cell>
          <cell r="K13809" t="str">
            <v>5 - Expense-11 Other Expenses</v>
          </cell>
          <cell r="L13809" t="str">
            <v>CORE</v>
          </cell>
          <cell r="M13809" t="str">
            <v>L Reinhart</v>
          </cell>
          <cell r="N13809" t="str">
            <v>First Commonwealth of ILL, Inc</v>
          </cell>
          <cell r="O13809" t="e">
            <v>#N/A</v>
          </cell>
          <cell r="P13809" t="str">
            <v>GCSA</v>
          </cell>
          <cell r="Q13809" t="str">
            <v>O21</v>
          </cell>
          <cell r="R13809" t="str">
            <v>General Administrative Expenses</v>
          </cell>
          <cell r="S13809" t="str">
            <v>Other operating costs and expenses</v>
          </cell>
          <cell r="T13809" t="str">
            <v>05-Expenses</v>
          </cell>
          <cell r="U13809" t="str">
            <v>EX02</v>
          </cell>
          <cell r="V13809" t="str">
            <v>General and administrative expenses</v>
          </cell>
          <cell r="W13809" t="str">
            <v>07-Benefits and expenses</v>
          </cell>
          <cell r="X13809" t="str">
            <v>Ex02</v>
          </cell>
        </row>
        <row r="13810">
          <cell r="A13810" t="str">
            <v>96360</v>
          </cell>
          <cell r="B13810" t="str">
            <v>1709000</v>
          </cell>
          <cell r="C13810" t="str">
            <v>Prem Ren Uncoll Direct</v>
          </cell>
          <cell r="D13810" t="str">
            <v>63725</v>
          </cell>
          <cell r="E13810">
            <v>0</v>
          </cell>
          <cell r="F13810" t="str">
            <v>C</v>
          </cell>
          <cell r="G13810">
            <v>719.4</v>
          </cell>
          <cell r="H13810">
            <v>39263</v>
          </cell>
          <cell r="I13810" t="str">
            <v>Balance Sheet</v>
          </cell>
          <cell r="J13810" t="str">
            <v>Assets</v>
          </cell>
          <cell r="K13810" t="str">
            <v xml:space="preserve">1 - Assets-10 Premiums Deferred and Uncollected </v>
          </cell>
          <cell r="L13810" t="str">
            <v>CORE</v>
          </cell>
          <cell r="M13810" t="str">
            <v>J.Vaughan</v>
          </cell>
          <cell r="N13810" t="str">
            <v>First Commonwealth of ILL, Inc</v>
          </cell>
          <cell r="O13810" t="str">
            <v>FCW - Illinois Fees</v>
          </cell>
          <cell r="P13810">
            <v>39458</v>
          </cell>
          <cell r="Q13810" t="str">
            <v>A13.1</v>
          </cell>
          <cell r="R13810" t="str">
            <v>Uncollected Premiums</v>
          </cell>
          <cell r="S13810" t="str">
            <v>Premium Receivable-Net</v>
          </cell>
          <cell r="T13810" t="str">
            <v>01-Assets</v>
          </cell>
          <cell r="U13810" t="str">
            <v>A04</v>
          </cell>
          <cell r="V13810" t="str">
            <v>Premiums due and unpaid</v>
          </cell>
          <cell r="W13810" t="str">
            <v>02-admited assets</v>
          </cell>
          <cell r="X13810" t="str">
            <v>A04</v>
          </cell>
        </row>
        <row r="13811">
          <cell r="A13811" t="str">
            <v>96360</v>
          </cell>
          <cell r="B13811" t="str">
            <v>1915065</v>
          </cell>
          <cell r="C13811" t="str">
            <v>Prepaid Capitation</v>
          </cell>
          <cell r="D13811" t="str">
            <v>63315</v>
          </cell>
          <cell r="E13811">
            <v>0</v>
          </cell>
          <cell r="F13811" t="str">
            <v>C</v>
          </cell>
          <cell r="G13811">
            <v>102784.94</v>
          </cell>
          <cell r="H13811">
            <v>39263</v>
          </cell>
          <cell r="I13811" t="str">
            <v>Balance Sheet</v>
          </cell>
          <cell r="J13811" t="str">
            <v>Assets</v>
          </cell>
          <cell r="K13811" t="str">
            <v>1 - Assets-16 Other Assets</v>
          </cell>
          <cell r="L13811" t="str">
            <v>CORE</v>
          </cell>
          <cell r="M13811" t="str">
            <v>M.Hinkle</v>
          </cell>
          <cell r="N13811" t="str">
            <v>First Commonwealth of ILL, Inc</v>
          </cell>
          <cell r="O13811" t="str">
            <v>FCW - Michigan HMO</v>
          </cell>
          <cell r="P13811" t="str">
            <v>GCSA</v>
          </cell>
          <cell r="Q13811" t="str">
            <v>A2301</v>
          </cell>
          <cell r="R13811" t="str">
            <v>Aggregate Write-Ins for Other than Invested Assets</v>
          </cell>
          <cell r="S13811" t="str">
            <v>Prepaid Expenses</v>
          </cell>
          <cell r="T13811" t="str">
            <v>01-Assets</v>
          </cell>
          <cell r="U13811" t="str">
            <v>A06</v>
          </cell>
          <cell r="V13811">
            <v>0</v>
          </cell>
          <cell r="W13811">
            <v>0</v>
          </cell>
          <cell r="X13811">
            <v>0</v>
          </cell>
        </row>
        <row r="13812">
          <cell r="A13812" t="str">
            <v>96360</v>
          </cell>
          <cell r="B13812" t="str">
            <v>1915065</v>
          </cell>
          <cell r="C13812" t="str">
            <v>Prepaid Capitation</v>
          </cell>
          <cell r="D13812" t="str">
            <v>63410</v>
          </cell>
          <cell r="E13812">
            <v>0</v>
          </cell>
          <cell r="F13812" t="str">
            <v>C</v>
          </cell>
          <cell r="G13812">
            <v>5339.41</v>
          </cell>
          <cell r="H13812">
            <v>39263</v>
          </cell>
          <cell r="I13812" t="str">
            <v>Balance Sheet</v>
          </cell>
          <cell r="J13812" t="str">
            <v>Assets</v>
          </cell>
          <cell r="K13812" t="str">
            <v>1 - Assets-16 Other Assets</v>
          </cell>
          <cell r="L13812" t="str">
            <v>CORE</v>
          </cell>
          <cell r="M13812" t="str">
            <v>M.Hinkle</v>
          </cell>
          <cell r="N13812" t="str">
            <v>First Commonwealth of ILL, Inc</v>
          </cell>
          <cell r="O13812" t="str">
            <v>FCW - Indiana  HMO</v>
          </cell>
          <cell r="P13812" t="str">
            <v>GCSA</v>
          </cell>
          <cell r="Q13812" t="str">
            <v>A2301</v>
          </cell>
          <cell r="R13812" t="str">
            <v>Aggregate Write-Ins for Other than Invested Assets</v>
          </cell>
          <cell r="S13812" t="str">
            <v>Prepaid Expenses</v>
          </cell>
          <cell r="T13812" t="str">
            <v>01-Assets</v>
          </cell>
          <cell r="U13812" t="str">
            <v>A06</v>
          </cell>
          <cell r="V13812">
            <v>0</v>
          </cell>
          <cell r="W13812">
            <v>0</v>
          </cell>
          <cell r="X13812">
            <v>0</v>
          </cell>
        </row>
        <row r="13813">
          <cell r="A13813" t="str">
            <v>96360</v>
          </cell>
          <cell r="B13813" t="str">
            <v>1915065</v>
          </cell>
          <cell r="C13813" t="str">
            <v>Prepaid Capitation</v>
          </cell>
          <cell r="D13813" t="str">
            <v>63510</v>
          </cell>
          <cell r="E13813">
            <v>0</v>
          </cell>
          <cell r="F13813" t="str">
            <v>C</v>
          </cell>
          <cell r="G13813">
            <v>583772.64</v>
          </cell>
          <cell r="H13813">
            <v>39263</v>
          </cell>
          <cell r="I13813" t="str">
            <v>Balance Sheet</v>
          </cell>
          <cell r="J13813" t="str">
            <v>Assets</v>
          </cell>
          <cell r="K13813" t="str">
            <v>1 - Assets-16 Other Assets</v>
          </cell>
          <cell r="L13813" t="str">
            <v>CORE</v>
          </cell>
          <cell r="M13813" t="str">
            <v>M.Hinkle</v>
          </cell>
          <cell r="N13813" t="str">
            <v>First Commonwealth of ILL, Inc</v>
          </cell>
          <cell r="O13813" t="str">
            <v>FCW - Wisconsin HMO</v>
          </cell>
          <cell r="P13813" t="str">
            <v>GCSA</v>
          </cell>
          <cell r="Q13813" t="str">
            <v>A2301</v>
          </cell>
          <cell r="R13813" t="str">
            <v>Aggregate Write-Ins for Other than Invested Assets</v>
          </cell>
          <cell r="S13813" t="str">
            <v>Prepaid Expenses</v>
          </cell>
          <cell r="T13813" t="str">
            <v>01-Assets</v>
          </cell>
          <cell r="U13813" t="str">
            <v>A06</v>
          </cell>
          <cell r="V13813">
            <v>0</v>
          </cell>
          <cell r="W13813">
            <v>0</v>
          </cell>
          <cell r="X13813">
            <v>0</v>
          </cell>
        </row>
        <row r="13814">
          <cell r="A13814" t="str">
            <v>96360</v>
          </cell>
          <cell r="B13814" t="str">
            <v>1915065</v>
          </cell>
          <cell r="C13814" t="str">
            <v>Prepaid Capitation</v>
          </cell>
          <cell r="D13814" t="str">
            <v>63610</v>
          </cell>
          <cell r="E13814">
            <v>0</v>
          </cell>
          <cell r="F13814" t="str">
            <v>C</v>
          </cell>
          <cell r="G13814">
            <v>29269.01</v>
          </cell>
          <cell r="H13814">
            <v>39263</v>
          </cell>
          <cell r="I13814" t="str">
            <v>Balance Sheet</v>
          </cell>
          <cell r="J13814" t="str">
            <v>Assets</v>
          </cell>
          <cell r="K13814" t="str">
            <v>1 - Assets-16 Other Assets</v>
          </cell>
          <cell r="L13814" t="str">
            <v>CORE</v>
          </cell>
          <cell r="M13814" t="str">
            <v>M.Hinkle</v>
          </cell>
          <cell r="N13814" t="str">
            <v>First Commonwealth of ILL, Inc</v>
          </cell>
          <cell r="O13814" t="str">
            <v>FCW - Missouri HMO</v>
          </cell>
          <cell r="P13814" t="str">
            <v>GCSA</v>
          </cell>
          <cell r="Q13814" t="str">
            <v>A2301</v>
          </cell>
          <cell r="R13814" t="str">
            <v>Aggregate Write-Ins for Other than Invested Assets</v>
          </cell>
          <cell r="S13814" t="str">
            <v>Prepaid Expenses</v>
          </cell>
          <cell r="T13814" t="str">
            <v>01-Assets</v>
          </cell>
          <cell r="U13814" t="str">
            <v>A06</v>
          </cell>
          <cell r="V13814">
            <v>0</v>
          </cell>
          <cell r="W13814">
            <v>0</v>
          </cell>
          <cell r="X13814">
            <v>0</v>
          </cell>
        </row>
        <row r="13815">
          <cell r="A13815" t="str">
            <v>96360</v>
          </cell>
          <cell r="B13815" t="str">
            <v>1915065</v>
          </cell>
          <cell r="C13815" t="str">
            <v>Prepaid Capitation</v>
          </cell>
          <cell r="D13815" t="str">
            <v>63710</v>
          </cell>
          <cell r="E13815">
            <v>0</v>
          </cell>
          <cell r="F13815" t="str">
            <v>C</v>
          </cell>
          <cell r="G13815">
            <v>839641.41</v>
          </cell>
          <cell r="H13815">
            <v>39263</v>
          </cell>
          <cell r="I13815" t="str">
            <v>Balance Sheet</v>
          </cell>
          <cell r="J13815" t="str">
            <v>Assets</v>
          </cell>
          <cell r="K13815" t="str">
            <v>1 - Assets-16 Other Assets</v>
          </cell>
          <cell r="L13815" t="str">
            <v>CORE</v>
          </cell>
          <cell r="M13815" t="str">
            <v>M.Hinkle</v>
          </cell>
          <cell r="N13815" t="str">
            <v>First Commonwealth of ILL, Inc</v>
          </cell>
          <cell r="O13815" t="str">
            <v>FCW - Illinois HMO</v>
          </cell>
          <cell r="P13815" t="str">
            <v>GCSA</v>
          </cell>
          <cell r="Q13815" t="str">
            <v>A2301</v>
          </cell>
          <cell r="R13815" t="str">
            <v>Aggregate Write-Ins for Other than Invested Assets</v>
          </cell>
          <cell r="S13815" t="str">
            <v>Prepaid Expenses</v>
          </cell>
          <cell r="T13815" t="str">
            <v>01-Assets</v>
          </cell>
          <cell r="U13815" t="str">
            <v>A06</v>
          </cell>
          <cell r="V13815">
            <v>0</v>
          </cell>
          <cell r="W13815">
            <v>0</v>
          </cell>
          <cell r="X13815">
            <v>0</v>
          </cell>
        </row>
        <row r="13816">
          <cell r="A13816" t="str">
            <v>96360</v>
          </cell>
          <cell r="B13816" t="str">
            <v>4040830</v>
          </cell>
          <cell r="C13816" t="str">
            <v>Provider Incent-Cap Guarantees</v>
          </cell>
          <cell r="D13816" t="str">
            <v>63315</v>
          </cell>
          <cell r="E13816">
            <v>0</v>
          </cell>
          <cell r="F13816" t="str">
            <v>C</v>
          </cell>
          <cell r="G13816">
            <v>186701.39</v>
          </cell>
          <cell r="H13816">
            <v>39263</v>
          </cell>
          <cell r="I13816" t="str">
            <v>Income Statement</v>
          </cell>
          <cell r="J13816" t="str">
            <v>Expenses</v>
          </cell>
          <cell r="K13816" t="str">
            <v>5 - Expense-01 Policyholder Benefits</v>
          </cell>
          <cell r="L13816" t="str">
            <v>CORE</v>
          </cell>
          <cell r="M13816" t="str">
            <v>M.Hinkle</v>
          </cell>
          <cell r="N13816" t="str">
            <v>First Commonwealth of ILL, Inc</v>
          </cell>
          <cell r="O13816" t="str">
            <v>FCW - Michigan HMO</v>
          </cell>
          <cell r="P13816" t="str">
            <v>GCSA</v>
          </cell>
          <cell r="Q13816" t="str">
            <v>O10</v>
          </cell>
          <cell r="R13816" t="str">
            <v>Other Professional Services</v>
          </cell>
          <cell r="S13816" t="str">
            <v>Benefit and claims</v>
          </cell>
          <cell r="T13816" t="str">
            <v>05-Expenses</v>
          </cell>
          <cell r="U13816" t="str">
            <v>EX01</v>
          </cell>
          <cell r="V13816" t="str">
            <v>Other professional services for benefits</v>
          </cell>
          <cell r="W13816" t="str">
            <v>07-Benefits and expenses</v>
          </cell>
          <cell r="X13816" t="str">
            <v>Ex01</v>
          </cell>
        </row>
        <row r="13817">
          <cell r="A13817" t="str">
            <v>96360</v>
          </cell>
          <cell r="B13817" t="str">
            <v>4040830</v>
          </cell>
          <cell r="C13817" t="str">
            <v>Provider Incent-Cap Guarantees</v>
          </cell>
          <cell r="D13817" t="str">
            <v>63410</v>
          </cell>
          <cell r="E13817">
            <v>0</v>
          </cell>
          <cell r="F13817" t="str">
            <v>C</v>
          </cell>
          <cell r="G13817">
            <v>6491</v>
          </cell>
          <cell r="H13817">
            <v>39263</v>
          </cell>
          <cell r="I13817" t="str">
            <v>Income Statement</v>
          </cell>
          <cell r="J13817" t="str">
            <v>Expenses</v>
          </cell>
          <cell r="K13817" t="str">
            <v>5 - Expense-01 Policyholder Benefits</v>
          </cell>
          <cell r="L13817" t="str">
            <v>CORE</v>
          </cell>
          <cell r="M13817" t="str">
            <v>M.Hinkle</v>
          </cell>
          <cell r="N13817" t="str">
            <v>First Commonwealth of ILL, Inc</v>
          </cell>
          <cell r="O13817" t="str">
            <v>FCW - Indiana  HMO</v>
          </cell>
          <cell r="P13817" t="str">
            <v>GCSA</v>
          </cell>
          <cell r="Q13817" t="str">
            <v>O10</v>
          </cell>
          <cell r="R13817" t="str">
            <v>Other Professional Services</v>
          </cell>
          <cell r="S13817" t="str">
            <v>Benefit and claims</v>
          </cell>
          <cell r="T13817" t="str">
            <v>05-Expenses</v>
          </cell>
          <cell r="U13817" t="str">
            <v>EX01</v>
          </cell>
          <cell r="V13817" t="str">
            <v>Other professional services for benefits</v>
          </cell>
          <cell r="W13817" t="str">
            <v>07-Benefits and expenses</v>
          </cell>
          <cell r="X13817" t="str">
            <v>Ex01</v>
          </cell>
        </row>
        <row r="13818">
          <cell r="A13818" t="str">
            <v>96360</v>
          </cell>
          <cell r="B13818" t="str">
            <v>4040830</v>
          </cell>
          <cell r="C13818" t="str">
            <v>Provider Incent-Cap Guarantees</v>
          </cell>
          <cell r="D13818" t="str">
            <v>63510</v>
          </cell>
          <cell r="E13818">
            <v>0</v>
          </cell>
          <cell r="F13818" t="str">
            <v>C</v>
          </cell>
          <cell r="G13818">
            <v>2564086.0929999999</v>
          </cell>
          <cell r="H13818">
            <v>39263</v>
          </cell>
          <cell r="I13818" t="str">
            <v>Income Statement</v>
          </cell>
          <cell r="J13818" t="str">
            <v>Expenses</v>
          </cell>
          <cell r="K13818" t="str">
            <v>5 - Expense-01 Policyholder Benefits</v>
          </cell>
          <cell r="L13818" t="str">
            <v>CORE</v>
          </cell>
          <cell r="M13818" t="str">
            <v>M.Hinkle</v>
          </cell>
          <cell r="N13818" t="str">
            <v>First Commonwealth of ILL, Inc</v>
          </cell>
          <cell r="O13818" t="str">
            <v>FCW - Wisconsin HMO</v>
          </cell>
          <cell r="P13818" t="str">
            <v>GCSA</v>
          </cell>
          <cell r="Q13818" t="str">
            <v>O10</v>
          </cell>
          <cell r="R13818" t="str">
            <v>Other Professional Services</v>
          </cell>
          <cell r="S13818" t="str">
            <v>Benefit and claims</v>
          </cell>
          <cell r="T13818" t="str">
            <v>05-Expenses</v>
          </cell>
          <cell r="U13818" t="str">
            <v>EX01</v>
          </cell>
          <cell r="V13818" t="str">
            <v>Other professional services for benefits</v>
          </cell>
          <cell r="W13818" t="str">
            <v>07-Benefits and expenses</v>
          </cell>
          <cell r="X13818" t="str">
            <v>Ex01</v>
          </cell>
        </row>
        <row r="13819">
          <cell r="A13819" t="str">
            <v>96360</v>
          </cell>
          <cell r="B13819" t="str">
            <v>4040830</v>
          </cell>
          <cell r="C13819" t="str">
            <v>Provider Incent-Cap Guarantees</v>
          </cell>
          <cell r="D13819" t="str">
            <v>63610</v>
          </cell>
          <cell r="E13819">
            <v>0</v>
          </cell>
          <cell r="F13819" t="str">
            <v>C</v>
          </cell>
          <cell r="G13819">
            <v>10183.75</v>
          </cell>
          <cell r="H13819">
            <v>39263</v>
          </cell>
          <cell r="I13819" t="str">
            <v>Income Statement</v>
          </cell>
          <cell r="J13819" t="str">
            <v>Expenses</v>
          </cell>
          <cell r="K13819" t="str">
            <v>5 - Expense-01 Policyholder Benefits</v>
          </cell>
          <cell r="L13819" t="str">
            <v>CORE</v>
          </cell>
          <cell r="M13819" t="str">
            <v>M.Hinkle</v>
          </cell>
          <cell r="N13819" t="str">
            <v>First Commonwealth of ILL, Inc</v>
          </cell>
          <cell r="O13819" t="str">
            <v>FCW - Missouri HMO</v>
          </cell>
          <cell r="P13819" t="str">
            <v>GCSA</v>
          </cell>
          <cell r="Q13819" t="str">
            <v>O10</v>
          </cell>
          <cell r="R13819" t="str">
            <v>Other Professional Services</v>
          </cell>
          <cell r="S13819" t="str">
            <v>Benefit and claims</v>
          </cell>
          <cell r="T13819" t="str">
            <v>05-Expenses</v>
          </cell>
          <cell r="U13819" t="str">
            <v>EX01</v>
          </cell>
          <cell r="V13819" t="str">
            <v>Other professional services for benefits</v>
          </cell>
          <cell r="W13819" t="str">
            <v>07-Benefits and expenses</v>
          </cell>
          <cell r="X13819" t="str">
            <v>Ex01</v>
          </cell>
        </row>
        <row r="13820">
          <cell r="A13820" t="str">
            <v>96360</v>
          </cell>
          <cell r="B13820" t="str">
            <v>4040830</v>
          </cell>
          <cell r="C13820" t="str">
            <v>Provider Incent-Cap Guarantees</v>
          </cell>
          <cell r="D13820" t="str">
            <v>63710</v>
          </cell>
          <cell r="E13820">
            <v>0</v>
          </cell>
          <cell r="F13820" t="str">
            <v>C</v>
          </cell>
          <cell r="G13820">
            <v>400829.73</v>
          </cell>
          <cell r="H13820">
            <v>39263</v>
          </cell>
          <cell r="I13820" t="str">
            <v>Income Statement</v>
          </cell>
          <cell r="J13820" t="str">
            <v>Expenses</v>
          </cell>
          <cell r="K13820" t="str">
            <v>5 - Expense-01 Policyholder Benefits</v>
          </cell>
          <cell r="L13820" t="str">
            <v>CORE</v>
          </cell>
          <cell r="M13820" t="str">
            <v>M.Hinkle</v>
          </cell>
          <cell r="N13820" t="str">
            <v>First Commonwealth of ILL, Inc</v>
          </cell>
          <cell r="O13820" t="str">
            <v>FCW - Illinois HMO</v>
          </cell>
          <cell r="P13820" t="str">
            <v>GCSA</v>
          </cell>
          <cell r="Q13820" t="str">
            <v>O10</v>
          </cell>
          <cell r="R13820" t="str">
            <v>Other Professional Services</v>
          </cell>
          <cell r="S13820" t="str">
            <v>Benefit and claims</v>
          </cell>
          <cell r="T13820" t="str">
            <v>05-Expenses</v>
          </cell>
          <cell r="U13820" t="str">
            <v>EX01</v>
          </cell>
          <cell r="V13820" t="str">
            <v>Other professional services for benefits</v>
          </cell>
          <cell r="W13820" t="str">
            <v>07-Benefits and expenses</v>
          </cell>
          <cell r="X13820" t="str">
            <v>Ex01</v>
          </cell>
        </row>
        <row r="13821">
          <cell r="A13821" t="str">
            <v>96360</v>
          </cell>
          <cell r="B13821" t="str">
            <v>4040835</v>
          </cell>
          <cell r="C13821" t="str">
            <v>Provider Incent-FFS Agreements</v>
          </cell>
          <cell r="D13821" t="str">
            <v>63315</v>
          </cell>
          <cell r="E13821">
            <v>0</v>
          </cell>
          <cell r="F13821" t="str">
            <v>C</v>
          </cell>
          <cell r="G13821">
            <v>-1487.75</v>
          </cell>
          <cell r="H13821">
            <v>39263</v>
          </cell>
          <cell r="I13821" t="str">
            <v>Income Statement</v>
          </cell>
          <cell r="J13821" t="str">
            <v>Expenses</v>
          </cell>
          <cell r="K13821" t="str">
            <v>5 - Expense-01 Policyholder Benefits</v>
          </cell>
          <cell r="L13821" t="str">
            <v>CORE</v>
          </cell>
          <cell r="M13821" t="str">
            <v>M.Hinkle</v>
          </cell>
          <cell r="N13821" t="str">
            <v>First Commonwealth of ILL, Inc</v>
          </cell>
          <cell r="O13821" t="str">
            <v>FCW - Michigan HMO</v>
          </cell>
          <cell r="P13821" t="str">
            <v>GCSA</v>
          </cell>
          <cell r="Q13821" t="str">
            <v>O10</v>
          </cell>
          <cell r="R13821" t="str">
            <v>Other Professional Services</v>
          </cell>
          <cell r="S13821" t="str">
            <v>Benefit and claims</v>
          </cell>
          <cell r="T13821" t="str">
            <v>05-Expenses</v>
          </cell>
          <cell r="U13821" t="str">
            <v>EX01</v>
          </cell>
          <cell r="V13821" t="str">
            <v>Other professional services for benefits</v>
          </cell>
          <cell r="W13821" t="str">
            <v>07-Benefits and expenses</v>
          </cell>
          <cell r="X13821" t="str">
            <v>Ex01</v>
          </cell>
        </row>
        <row r="13822">
          <cell r="A13822" t="str">
            <v>96360</v>
          </cell>
          <cell r="B13822" t="str">
            <v>4040835</v>
          </cell>
          <cell r="C13822" t="str">
            <v>Provider Incent-FFS Agreements</v>
          </cell>
          <cell r="D13822" t="str">
            <v>63510</v>
          </cell>
          <cell r="E13822">
            <v>0</v>
          </cell>
          <cell r="F13822" t="str">
            <v>C</v>
          </cell>
          <cell r="G13822">
            <v>0</v>
          </cell>
          <cell r="H13822">
            <v>39263</v>
          </cell>
          <cell r="I13822" t="str">
            <v>Income Statement</v>
          </cell>
          <cell r="J13822" t="str">
            <v>Expenses</v>
          </cell>
          <cell r="K13822" t="str">
            <v>5 - Expense-01 Policyholder Benefits</v>
          </cell>
          <cell r="L13822" t="str">
            <v>CORE</v>
          </cell>
          <cell r="M13822" t="str">
            <v>M.Hinkle</v>
          </cell>
          <cell r="N13822" t="str">
            <v>First Commonwealth of ILL, Inc</v>
          </cell>
          <cell r="O13822" t="str">
            <v>FCW - Wisconsin HMO</v>
          </cell>
          <cell r="P13822" t="str">
            <v>GCSA</v>
          </cell>
          <cell r="Q13822" t="str">
            <v>O10</v>
          </cell>
          <cell r="R13822" t="str">
            <v>Other Professional Services</v>
          </cell>
          <cell r="S13822" t="str">
            <v>Benefit and claims</v>
          </cell>
          <cell r="T13822" t="str">
            <v>05-Expenses</v>
          </cell>
          <cell r="U13822" t="str">
            <v>EX01</v>
          </cell>
          <cell r="V13822" t="str">
            <v>Other professional services for benefits</v>
          </cell>
          <cell r="W13822" t="str">
            <v>07-Benefits and expenses</v>
          </cell>
          <cell r="X13822" t="str">
            <v>Ex01</v>
          </cell>
        </row>
        <row r="13823">
          <cell r="A13823" t="str">
            <v>96360</v>
          </cell>
          <cell r="B13823" t="str">
            <v>4040835</v>
          </cell>
          <cell r="C13823" t="str">
            <v>Provider Incent-FFS Agreements</v>
          </cell>
          <cell r="D13823" t="str">
            <v>63610</v>
          </cell>
          <cell r="E13823">
            <v>0</v>
          </cell>
          <cell r="F13823" t="str">
            <v>C</v>
          </cell>
          <cell r="G13823">
            <v>0</v>
          </cell>
          <cell r="H13823">
            <v>39263</v>
          </cell>
          <cell r="I13823" t="str">
            <v>Income Statement</v>
          </cell>
          <cell r="J13823" t="str">
            <v>Expenses</v>
          </cell>
          <cell r="K13823" t="str">
            <v>5 - Expense-01 Policyholder Benefits</v>
          </cell>
          <cell r="L13823" t="str">
            <v>CORE</v>
          </cell>
          <cell r="M13823" t="str">
            <v>M.Hinkle</v>
          </cell>
          <cell r="N13823" t="str">
            <v>First Commonwealth of ILL, Inc</v>
          </cell>
          <cell r="O13823" t="str">
            <v>FCW - Missouri HMO</v>
          </cell>
          <cell r="P13823" t="str">
            <v>GCSA</v>
          </cell>
          <cell r="Q13823" t="str">
            <v>O10</v>
          </cell>
          <cell r="R13823" t="str">
            <v>Other Professional Services</v>
          </cell>
          <cell r="S13823" t="str">
            <v>Benefit and claims</v>
          </cell>
          <cell r="T13823" t="str">
            <v>05-Expenses</v>
          </cell>
          <cell r="U13823" t="str">
            <v>EX01</v>
          </cell>
          <cell r="V13823" t="str">
            <v>Other professional services for benefits</v>
          </cell>
          <cell r="W13823" t="str">
            <v>07-Benefits and expenses</v>
          </cell>
          <cell r="X13823" t="str">
            <v>Ex01</v>
          </cell>
        </row>
        <row r="13824">
          <cell r="A13824" t="str">
            <v>96360</v>
          </cell>
          <cell r="B13824" t="str">
            <v>4040835</v>
          </cell>
          <cell r="C13824" t="str">
            <v>Provider Incent-FFS Agreements</v>
          </cell>
          <cell r="D13824" t="str">
            <v>63710</v>
          </cell>
          <cell r="E13824">
            <v>0</v>
          </cell>
          <cell r="F13824" t="str">
            <v>C</v>
          </cell>
          <cell r="G13824">
            <v>4962.6499999999996</v>
          </cell>
          <cell r="H13824">
            <v>39263</v>
          </cell>
          <cell r="I13824" t="str">
            <v>Income Statement</v>
          </cell>
          <cell r="J13824" t="str">
            <v>Expenses</v>
          </cell>
          <cell r="K13824" t="str">
            <v>5 - Expense-01 Policyholder Benefits</v>
          </cell>
          <cell r="L13824" t="str">
            <v>CORE</v>
          </cell>
          <cell r="M13824" t="str">
            <v>M.Hinkle</v>
          </cell>
          <cell r="N13824" t="str">
            <v>First Commonwealth of ILL, Inc</v>
          </cell>
          <cell r="O13824" t="str">
            <v>FCW - Illinois HMO</v>
          </cell>
          <cell r="P13824" t="str">
            <v>GCSA</v>
          </cell>
          <cell r="Q13824" t="str">
            <v>O10</v>
          </cell>
          <cell r="R13824" t="str">
            <v>Other Professional Services</v>
          </cell>
          <cell r="S13824" t="str">
            <v>Benefit and claims</v>
          </cell>
          <cell r="T13824" t="str">
            <v>05-Expenses</v>
          </cell>
          <cell r="U13824" t="str">
            <v>EX01</v>
          </cell>
          <cell r="V13824" t="str">
            <v>Other professional services for benefits</v>
          </cell>
          <cell r="W13824" t="str">
            <v>07-Benefits and expenses</v>
          </cell>
          <cell r="X13824" t="str">
            <v>Ex01</v>
          </cell>
        </row>
        <row r="13825">
          <cell r="A13825" t="str">
            <v>96360</v>
          </cell>
          <cell r="B13825" t="str">
            <v>4040800</v>
          </cell>
          <cell r="C13825" t="str">
            <v>Provider Incent-Infection Cont</v>
          </cell>
          <cell r="D13825" t="str">
            <v>63710</v>
          </cell>
          <cell r="E13825">
            <v>0</v>
          </cell>
          <cell r="F13825" t="str">
            <v>C</v>
          </cell>
          <cell r="G13825">
            <v>95059.46</v>
          </cell>
          <cell r="H13825">
            <v>39263</v>
          </cell>
          <cell r="I13825" t="str">
            <v>Income Statement</v>
          </cell>
          <cell r="J13825" t="str">
            <v>Expenses</v>
          </cell>
          <cell r="K13825" t="str">
            <v>5 - Expense-01 Policyholder Benefits</v>
          </cell>
          <cell r="L13825" t="str">
            <v>CORE</v>
          </cell>
          <cell r="M13825" t="str">
            <v>M.Hinkle</v>
          </cell>
          <cell r="N13825" t="str">
            <v>First Commonwealth of ILL, Inc</v>
          </cell>
          <cell r="O13825" t="str">
            <v>FCW - Illinois HMO</v>
          </cell>
          <cell r="P13825" t="str">
            <v>GCSA</v>
          </cell>
          <cell r="Q13825" t="str">
            <v>O10</v>
          </cell>
          <cell r="R13825" t="str">
            <v>Other Professional Services</v>
          </cell>
          <cell r="S13825" t="str">
            <v>Benefit and claims</v>
          </cell>
          <cell r="T13825" t="str">
            <v>05-Expenses</v>
          </cell>
          <cell r="U13825" t="str">
            <v>EX01</v>
          </cell>
          <cell r="V13825" t="str">
            <v>Other professional services for benefits</v>
          </cell>
          <cell r="W13825" t="str">
            <v>07-Benefits and expenses</v>
          </cell>
          <cell r="X13825" t="str">
            <v>Ex01</v>
          </cell>
        </row>
        <row r="13826">
          <cell r="A13826" t="str">
            <v>96360</v>
          </cell>
          <cell r="B13826" t="str">
            <v>4040172</v>
          </cell>
          <cell r="C13826" t="str">
            <v>Provider Reimburse-Emergency</v>
          </cell>
          <cell r="D13826" t="str">
            <v>63315</v>
          </cell>
          <cell r="E13826">
            <v>0</v>
          </cell>
          <cell r="F13826" t="str">
            <v>C</v>
          </cell>
          <cell r="G13826">
            <v>15</v>
          </cell>
          <cell r="H13826">
            <v>39263</v>
          </cell>
          <cell r="I13826" t="str">
            <v>Income Statement</v>
          </cell>
          <cell r="J13826" t="str">
            <v>Expenses</v>
          </cell>
          <cell r="K13826" t="str">
            <v>5 - Expense-01 Policyholder Benefits</v>
          </cell>
          <cell r="L13826" t="str">
            <v>CORE</v>
          </cell>
          <cell r="M13826" t="str">
            <v>J.Vaughan</v>
          </cell>
          <cell r="N13826" t="str">
            <v>First Commonwealth of ILL, Inc</v>
          </cell>
          <cell r="O13826" t="str">
            <v>FCW - Michigan HMO</v>
          </cell>
          <cell r="P13826">
            <v>39458</v>
          </cell>
          <cell r="Q13826" t="str">
            <v>O10</v>
          </cell>
          <cell r="R13826" t="str">
            <v>Other Professional Services</v>
          </cell>
          <cell r="S13826" t="str">
            <v>Benefit and claims</v>
          </cell>
          <cell r="T13826" t="str">
            <v>05-Expenses</v>
          </cell>
          <cell r="U13826" t="str">
            <v>EX01</v>
          </cell>
          <cell r="V13826" t="str">
            <v>Other professional services for benefits</v>
          </cell>
          <cell r="W13826" t="str">
            <v>07-Benefits and expenses</v>
          </cell>
          <cell r="X13826" t="str">
            <v>Ex01</v>
          </cell>
        </row>
        <row r="13827">
          <cell r="A13827" t="str">
            <v>96360</v>
          </cell>
          <cell r="B13827" t="str">
            <v>4040172</v>
          </cell>
          <cell r="C13827" t="str">
            <v>Provider Reimburse-Emergency</v>
          </cell>
          <cell r="D13827" t="str">
            <v>63410</v>
          </cell>
          <cell r="E13827">
            <v>0</v>
          </cell>
          <cell r="F13827" t="str">
            <v>C</v>
          </cell>
          <cell r="G13827">
            <v>3</v>
          </cell>
          <cell r="H13827">
            <v>39263</v>
          </cell>
          <cell r="I13827" t="str">
            <v>Income Statement</v>
          </cell>
          <cell r="J13827" t="str">
            <v>Expenses</v>
          </cell>
          <cell r="K13827" t="str">
            <v>5 - Expense-01 Policyholder Benefits</v>
          </cell>
          <cell r="L13827" t="str">
            <v>CORE</v>
          </cell>
          <cell r="M13827" t="str">
            <v>J.Vaughan</v>
          </cell>
          <cell r="N13827" t="str">
            <v>First Commonwealth of ILL, Inc</v>
          </cell>
          <cell r="O13827" t="str">
            <v>FCW - Indiana  HMO</v>
          </cell>
          <cell r="P13827">
            <v>39458</v>
          </cell>
          <cell r="Q13827" t="str">
            <v>O10</v>
          </cell>
          <cell r="R13827" t="str">
            <v>Other Professional Services</v>
          </cell>
          <cell r="S13827" t="str">
            <v>Benefit and claims</v>
          </cell>
          <cell r="T13827" t="str">
            <v>05-Expenses</v>
          </cell>
          <cell r="U13827" t="str">
            <v>EX01</v>
          </cell>
          <cell r="V13827" t="str">
            <v>Other professional services for benefits</v>
          </cell>
          <cell r="W13827" t="str">
            <v>07-Benefits and expenses</v>
          </cell>
          <cell r="X13827" t="str">
            <v>Ex01</v>
          </cell>
        </row>
        <row r="13828">
          <cell r="A13828" t="str">
            <v>96360</v>
          </cell>
          <cell r="B13828" t="str">
            <v>4040172</v>
          </cell>
          <cell r="C13828" t="str">
            <v>Provider Reimburse-Emergency</v>
          </cell>
          <cell r="D13828" t="str">
            <v>63510</v>
          </cell>
          <cell r="E13828">
            <v>0</v>
          </cell>
          <cell r="F13828" t="str">
            <v>C</v>
          </cell>
          <cell r="G13828">
            <v>-33</v>
          </cell>
          <cell r="H13828">
            <v>39263</v>
          </cell>
          <cell r="I13828" t="str">
            <v>Income Statement</v>
          </cell>
          <cell r="J13828" t="str">
            <v>Expenses</v>
          </cell>
          <cell r="K13828" t="str">
            <v>5 - Expense-01 Policyholder Benefits</v>
          </cell>
          <cell r="L13828" t="str">
            <v>CORE</v>
          </cell>
          <cell r="M13828" t="str">
            <v>J.Vaughan</v>
          </cell>
          <cell r="N13828" t="str">
            <v>First Commonwealth of ILL, Inc</v>
          </cell>
          <cell r="O13828" t="str">
            <v>FCW - Wisconsin HMO</v>
          </cell>
          <cell r="P13828">
            <v>39458</v>
          </cell>
          <cell r="Q13828" t="str">
            <v>O10</v>
          </cell>
          <cell r="R13828" t="str">
            <v>Other Professional Services</v>
          </cell>
          <cell r="S13828" t="str">
            <v>Benefit and claims</v>
          </cell>
          <cell r="T13828" t="str">
            <v>05-Expenses</v>
          </cell>
          <cell r="U13828" t="str">
            <v>EX01</v>
          </cell>
          <cell r="V13828" t="str">
            <v>Other professional services for benefits</v>
          </cell>
          <cell r="W13828" t="str">
            <v>07-Benefits and expenses</v>
          </cell>
          <cell r="X13828" t="str">
            <v>Ex01</v>
          </cell>
        </row>
        <row r="13829">
          <cell r="A13829" t="str">
            <v>96360</v>
          </cell>
          <cell r="B13829" t="str">
            <v>4040172</v>
          </cell>
          <cell r="C13829" t="str">
            <v>Provider Reimburse-Emergency</v>
          </cell>
          <cell r="D13829" t="str">
            <v>63610</v>
          </cell>
          <cell r="E13829">
            <v>0</v>
          </cell>
          <cell r="F13829" t="str">
            <v>C</v>
          </cell>
          <cell r="G13829">
            <v>-23</v>
          </cell>
          <cell r="H13829">
            <v>39263</v>
          </cell>
          <cell r="I13829" t="str">
            <v>Income Statement</v>
          </cell>
          <cell r="J13829" t="str">
            <v>Expenses</v>
          </cell>
          <cell r="K13829" t="str">
            <v>5 - Expense-01 Policyholder Benefits</v>
          </cell>
          <cell r="L13829" t="str">
            <v>CORE</v>
          </cell>
          <cell r="M13829" t="str">
            <v>J.Vaughan</v>
          </cell>
          <cell r="N13829" t="str">
            <v>First Commonwealth of ILL, Inc</v>
          </cell>
          <cell r="O13829" t="str">
            <v>FCW - Missouri HMO</v>
          </cell>
          <cell r="P13829">
            <v>39458</v>
          </cell>
          <cell r="Q13829" t="str">
            <v>O10</v>
          </cell>
          <cell r="R13829" t="str">
            <v>Other Professional Services</v>
          </cell>
          <cell r="S13829" t="str">
            <v>Benefit and claims</v>
          </cell>
          <cell r="T13829" t="str">
            <v>05-Expenses</v>
          </cell>
          <cell r="U13829" t="str">
            <v>EX01</v>
          </cell>
          <cell r="V13829" t="str">
            <v>Other professional services for benefits</v>
          </cell>
          <cell r="W13829" t="str">
            <v>07-Benefits and expenses</v>
          </cell>
          <cell r="X13829" t="str">
            <v>Ex01</v>
          </cell>
        </row>
        <row r="13830">
          <cell r="A13830" t="str">
            <v>96360</v>
          </cell>
          <cell r="B13830" t="str">
            <v>4040172</v>
          </cell>
          <cell r="C13830" t="str">
            <v>Provider Reimburse-Emergency</v>
          </cell>
          <cell r="D13830" t="str">
            <v>63710</v>
          </cell>
          <cell r="E13830">
            <v>0</v>
          </cell>
          <cell r="F13830" t="str">
            <v>C</v>
          </cell>
          <cell r="G13830">
            <v>-284</v>
          </cell>
          <cell r="H13830">
            <v>39263</v>
          </cell>
          <cell r="I13830" t="str">
            <v>Income Statement</v>
          </cell>
          <cell r="J13830" t="str">
            <v>Expenses</v>
          </cell>
          <cell r="K13830" t="str">
            <v>5 - Expense-01 Policyholder Benefits</v>
          </cell>
          <cell r="L13830" t="str">
            <v>CORE</v>
          </cell>
          <cell r="M13830" t="str">
            <v>J.Vaughan</v>
          </cell>
          <cell r="N13830" t="str">
            <v>First Commonwealth of ILL, Inc</v>
          </cell>
          <cell r="O13830" t="str">
            <v>FCW - Illinois HMO</v>
          </cell>
          <cell r="P13830">
            <v>39458</v>
          </cell>
          <cell r="Q13830" t="str">
            <v>O10</v>
          </cell>
          <cell r="R13830" t="str">
            <v>Other Professional Services</v>
          </cell>
          <cell r="S13830" t="str">
            <v>Benefit and claims</v>
          </cell>
          <cell r="T13830" t="str">
            <v>05-Expenses</v>
          </cell>
          <cell r="U13830" t="str">
            <v>EX01</v>
          </cell>
          <cell r="V13830" t="str">
            <v>Other professional services for benefits</v>
          </cell>
          <cell r="W13830" t="str">
            <v>07-Benefits and expenses</v>
          </cell>
          <cell r="X13830" t="str">
            <v>Ex01</v>
          </cell>
        </row>
        <row r="13831">
          <cell r="A13831" t="str">
            <v>96360</v>
          </cell>
          <cell r="B13831" t="str">
            <v>4040170</v>
          </cell>
          <cell r="C13831" t="str">
            <v>Provider Reimbursements</v>
          </cell>
          <cell r="D13831" t="str">
            <v>63315</v>
          </cell>
          <cell r="E13831">
            <v>0</v>
          </cell>
          <cell r="F13831" t="str">
            <v>C</v>
          </cell>
          <cell r="G13831">
            <v>2621.04</v>
          </cell>
          <cell r="H13831">
            <v>39263</v>
          </cell>
          <cell r="I13831" t="str">
            <v>Income Statement</v>
          </cell>
          <cell r="J13831" t="str">
            <v>Expenses</v>
          </cell>
          <cell r="K13831" t="str">
            <v>5 - Expense-01 Policyholder Benefits</v>
          </cell>
          <cell r="L13831" t="str">
            <v>CORE</v>
          </cell>
          <cell r="M13831" t="str">
            <v>M.Hinkle</v>
          </cell>
          <cell r="N13831" t="str">
            <v>First Commonwealth of ILL, Inc</v>
          </cell>
          <cell r="O13831" t="str">
            <v>FCW - Michigan HMO</v>
          </cell>
          <cell r="P13831" t="str">
            <v>GCSA</v>
          </cell>
          <cell r="Q13831" t="str">
            <v>O10</v>
          </cell>
          <cell r="R13831" t="str">
            <v>Other Professional Services</v>
          </cell>
          <cell r="S13831" t="str">
            <v>Benefit and claims</v>
          </cell>
          <cell r="T13831" t="str">
            <v>05-Expenses</v>
          </cell>
          <cell r="U13831" t="str">
            <v>EX01</v>
          </cell>
          <cell r="V13831" t="str">
            <v>Other professional services for benefits</v>
          </cell>
          <cell r="W13831" t="str">
            <v>07-Benefits and expenses</v>
          </cell>
          <cell r="X13831" t="str">
            <v>Ex01</v>
          </cell>
        </row>
        <row r="13832">
          <cell r="A13832" t="str">
            <v>96360</v>
          </cell>
          <cell r="B13832" t="str">
            <v>4040170</v>
          </cell>
          <cell r="C13832" t="str">
            <v>Provider Reimbursements</v>
          </cell>
          <cell r="D13832" t="str">
            <v>63410</v>
          </cell>
          <cell r="E13832">
            <v>0</v>
          </cell>
          <cell r="F13832" t="str">
            <v>C</v>
          </cell>
          <cell r="G13832">
            <v>4849.62</v>
          </cell>
          <cell r="H13832">
            <v>39263</v>
          </cell>
          <cell r="I13832" t="str">
            <v>Income Statement</v>
          </cell>
          <cell r="J13832" t="str">
            <v>Expenses</v>
          </cell>
          <cell r="K13832" t="str">
            <v>5 - Expense-01 Policyholder Benefits</v>
          </cell>
          <cell r="L13832" t="str">
            <v>CORE</v>
          </cell>
          <cell r="M13832" t="str">
            <v>M.Hinkle</v>
          </cell>
          <cell r="N13832" t="str">
            <v>First Commonwealth of ILL, Inc</v>
          </cell>
          <cell r="O13832" t="str">
            <v>FCW - Indiana  HMO</v>
          </cell>
          <cell r="P13832" t="str">
            <v>GCSA</v>
          </cell>
          <cell r="Q13832" t="str">
            <v>O10</v>
          </cell>
          <cell r="R13832" t="str">
            <v>Other Professional Services</v>
          </cell>
          <cell r="S13832" t="str">
            <v>Benefit and claims</v>
          </cell>
          <cell r="T13832" t="str">
            <v>05-Expenses</v>
          </cell>
          <cell r="U13832" t="str">
            <v>EX01</v>
          </cell>
          <cell r="V13832" t="str">
            <v>Other professional services for benefits</v>
          </cell>
          <cell r="W13832" t="str">
            <v>07-Benefits and expenses</v>
          </cell>
          <cell r="X13832" t="str">
            <v>Ex01</v>
          </cell>
        </row>
        <row r="13833">
          <cell r="A13833" t="str">
            <v>96360</v>
          </cell>
          <cell r="B13833" t="str">
            <v>4040170</v>
          </cell>
          <cell r="C13833" t="str">
            <v>Provider Reimbursements</v>
          </cell>
          <cell r="D13833" t="str">
            <v>63510</v>
          </cell>
          <cell r="E13833">
            <v>0</v>
          </cell>
          <cell r="F13833" t="str">
            <v>C</v>
          </cell>
          <cell r="G13833">
            <v>78461.42</v>
          </cell>
          <cell r="H13833">
            <v>39263</v>
          </cell>
          <cell r="I13833" t="str">
            <v>Income Statement</v>
          </cell>
          <cell r="J13833" t="str">
            <v>Expenses</v>
          </cell>
          <cell r="K13833" t="str">
            <v>5 - Expense-01 Policyholder Benefits</v>
          </cell>
          <cell r="L13833" t="str">
            <v>CORE</v>
          </cell>
          <cell r="M13833" t="str">
            <v>M.Hinkle</v>
          </cell>
          <cell r="N13833" t="str">
            <v>First Commonwealth of ILL, Inc</v>
          </cell>
          <cell r="O13833" t="str">
            <v>FCW - Wisconsin HMO</v>
          </cell>
          <cell r="P13833" t="str">
            <v>GCSA</v>
          </cell>
          <cell r="Q13833" t="str">
            <v>O10</v>
          </cell>
          <cell r="R13833" t="str">
            <v>Other Professional Services</v>
          </cell>
          <cell r="S13833" t="str">
            <v>Benefit and claims</v>
          </cell>
          <cell r="T13833" t="str">
            <v>05-Expenses</v>
          </cell>
          <cell r="U13833" t="str">
            <v>EX01</v>
          </cell>
          <cell r="V13833" t="str">
            <v>Other professional services for benefits</v>
          </cell>
          <cell r="W13833" t="str">
            <v>07-Benefits and expenses</v>
          </cell>
          <cell r="X13833" t="str">
            <v>Ex01</v>
          </cell>
        </row>
        <row r="13834">
          <cell r="A13834" t="str">
            <v>96360</v>
          </cell>
          <cell r="B13834" t="str">
            <v>4040170</v>
          </cell>
          <cell r="C13834" t="str">
            <v>Provider Reimbursements</v>
          </cell>
          <cell r="D13834" t="str">
            <v>63610</v>
          </cell>
          <cell r="E13834">
            <v>0</v>
          </cell>
          <cell r="F13834" t="str">
            <v>C</v>
          </cell>
          <cell r="G13834">
            <v>14982.2</v>
          </cell>
          <cell r="H13834">
            <v>39263</v>
          </cell>
          <cell r="I13834" t="str">
            <v>Income Statement</v>
          </cell>
          <cell r="J13834" t="str">
            <v>Expenses</v>
          </cell>
          <cell r="K13834" t="str">
            <v>5 - Expense-01 Policyholder Benefits</v>
          </cell>
          <cell r="L13834" t="str">
            <v>CORE</v>
          </cell>
          <cell r="M13834" t="str">
            <v>M.Hinkle</v>
          </cell>
          <cell r="N13834" t="str">
            <v>First Commonwealth of ILL, Inc</v>
          </cell>
          <cell r="O13834" t="str">
            <v>FCW - Missouri HMO</v>
          </cell>
          <cell r="P13834" t="str">
            <v>GCSA</v>
          </cell>
          <cell r="Q13834" t="str">
            <v>O10</v>
          </cell>
          <cell r="R13834" t="str">
            <v>Other Professional Services</v>
          </cell>
          <cell r="S13834" t="str">
            <v>Benefit and claims</v>
          </cell>
          <cell r="T13834" t="str">
            <v>05-Expenses</v>
          </cell>
          <cell r="U13834" t="str">
            <v>EX01</v>
          </cell>
          <cell r="V13834" t="str">
            <v>Other professional services for benefits</v>
          </cell>
          <cell r="W13834" t="str">
            <v>07-Benefits and expenses</v>
          </cell>
          <cell r="X13834" t="str">
            <v>Ex01</v>
          </cell>
        </row>
        <row r="13835">
          <cell r="A13835" t="str">
            <v>96360</v>
          </cell>
          <cell r="B13835" t="str">
            <v>4040170</v>
          </cell>
          <cell r="C13835" t="str">
            <v>Provider Reimbursements</v>
          </cell>
          <cell r="D13835" t="str">
            <v>63710</v>
          </cell>
          <cell r="E13835">
            <v>0</v>
          </cell>
          <cell r="F13835" t="str">
            <v>C</v>
          </cell>
          <cell r="G13835">
            <v>36971.64</v>
          </cell>
          <cell r="H13835">
            <v>39263</v>
          </cell>
          <cell r="I13835" t="str">
            <v>Income Statement</v>
          </cell>
          <cell r="J13835" t="str">
            <v>Expenses</v>
          </cell>
          <cell r="K13835" t="str">
            <v>5 - Expense-01 Policyholder Benefits</v>
          </cell>
          <cell r="L13835" t="str">
            <v>CORE</v>
          </cell>
          <cell r="M13835" t="str">
            <v>M.Hinkle</v>
          </cell>
          <cell r="N13835" t="str">
            <v>First Commonwealth of ILL, Inc</v>
          </cell>
          <cell r="O13835" t="str">
            <v>FCW - Illinois HMO</v>
          </cell>
          <cell r="P13835" t="str">
            <v>GCSA</v>
          </cell>
          <cell r="Q13835" t="str">
            <v>O10</v>
          </cell>
          <cell r="R13835" t="str">
            <v>Other Professional Services</v>
          </cell>
          <cell r="S13835" t="str">
            <v>Benefit and claims</v>
          </cell>
          <cell r="T13835" t="str">
            <v>05-Expenses</v>
          </cell>
          <cell r="U13835" t="str">
            <v>EX01</v>
          </cell>
          <cell r="V13835" t="str">
            <v>Other professional services for benefits</v>
          </cell>
          <cell r="W13835" t="str">
            <v>07-Benefits and expenses</v>
          </cell>
          <cell r="X13835" t="str">
            <v>Ex01</v>
          </cell>
        </row>
        <row r="13836">
          <cell r="A13836" t="str">
            <v>96360</v>
          </cell>
          <cell r="B13836" t="str">
            <v>4040170</v>
          </cell>
          <cell r="C13836" t="str">
            <v>Provider Reimbursements</v>
          </cell>
          <cell r="D13836" t="str">
            <v>63710</v>
          </cell>
          <cell r="E13836">
            <v>0</v>
          </cell>
          <cell r="F13836" t="str">
            <v>C</v>
          </cell>
          <cell r="G13836">
            <v>4.96</v>
          </cell>
          <cell r="H13836">
            <v>39263</v>
          </cell>
          <cell r="I13836" t="str">
            <v>Income Statement</v>
          </cell>
          <cell r="J13836" t="str">
            <v>Expenses</v>
          </cell>
          <cell r="K13836" t="str">
            <v>5 - Expense-01 Policyholder Benefits</v>
          </cell>
          <cell r="L13836" t="str">
            <v>CORE</v>
          </cell>
          <cell r="M13836" t="str">
            <v>M.Hinkle</v>
          </cell>
          <cell r="N13836" t="str">
            <v>First Commonwealth of ILL, Inc</v>
          </cell>
          <cell r="O13836" t="str">
            <v>FCW - Illinois HMO</v>
          </cell>
          <cell r="P13836" t="str">
            <v>GCSA</v>
          </cell>
          <cell r="Q13836" t="str">
            <v>O10</v>
          </cell>
          <cell r="R13836" t="str">
            <v>Other Professional Services</v>
          </cell>
          <cell r="S13836" t="str">
            <v>Benefit and claims</v>
          </cell>
          <cell r="T13836" t="str">
            <v>05-Expenses</v>
          </cell>
          <cell r="U13836" t="str">
            <v>EX01</v>
          </cell>
          <cell r="V13836" t="str">
            <v>Other professional services for benefits</v>
          </cell>
          <cell r="W13836" t="str">
            <v>07-Benefits and expenses</v>
          </cell>
          <cell r="X13836" t="str">
            <v>Ex01</v>
          </cell>
        </row>
        <row r="13837">
          <cell r="A13837" t="str">
            <v>96360</v>
          </cell>
          <cell r="B13837" t="str">
            <v>5004005</v>
          </cell>
          <cell r="C13837" t="str">
            <v>Retained Earnings</v>
          </cell>
          <cell r="D13837" t="str">
            <v>63200</v>
          </cell>
          <cell r="E13837">
            <v>0</v>
          </cell>
          <cell r="F13837" t="str">
            <v>C</v>
          </cell>
          <cell r="G13837">
            <v>19828615.670000002</v>
          </cell>
          <cell r="H13837">
            <v>39263</v>
          </cell>
          <cell r="I13837" t="str">
            <v>Balance Sheet</v>
          </cell>
          <cell r="J13837" t="str">
            <v>Surplus</v>
          </cell>
          <cell r="K13837" t="str">
            <v>3 - Surplus-02 Retained Earnings/Unassigned Surplus</v>
          </cell>
          <cell r="L13837" t="str">
            <v>CORE</v>
          </cell>
          <cell r="M13837" t="str">
            <v>K. Lenaghan</v>
          </cell>
          <cell r="N13837" t="str">
            <v>First Commonwealth of ILL, Inc</v>
          </cell>
          <cell r="O13837" t="e">
            <v>#N/A</v>
          </cell>
          <cell r="P13837">
            <v>39462</v>
          </cell>
          <cell r="Q13837" t="str">
            <v>L29</v>
          </cell>
          <cell r="R13837" t="str">
            <v>Unassigned Funds (Surplus)</v>
          </cell>
          <cell r="S13837" t="str">
            <v>Retained earnings</v>
          </cell>
          <cell r="T13837" t="str">
            <v>03-Equity</v>
          </cell>
          <cell r="U13837" t="str">
            <v>E04</v>
          </cell>
          <cell r="V13837" t="str">
            <v>Unassigned surplus</v>
          </cell>
          <cell r="W13837" t="str">
            <v>05-Capital and surplus</v>
          </cell>
          <cell r="X13837" t="str">
            <v>E04</v>
          </cell>
        </row>
        <row r="13838">
          <cell r="A13838" t="str">
            <v>96360</v>
          </cell>
          <cell r="B13838" t="str">
            <v>5004005</v>
          </cell>
          <cell r="C13838" t="str">
            <v>Retained Earnings</v>
          </cell>
          <cell r="D13838" t="str">
            <v>63315</v>
          </cell>
          <cell r="E13838">
            <v>0</v>
          </cell>
          <cell r="F13838" t="str">
            <v>C</v>
          </cell>
          <cell r="G13838">
            <v>-3575.9389999999999</v>
          </cell>
          <cell r="H13838">
            <v>39263</v>
          </cell>
          <cell r="I13838" t="str">
            <v>Balance Sheet</v>
          </cell>
          <cell r="J13838" t="str">
            <v>Surplus</v>
          </cell>
          <cell r="K13838" t="str">
            <v>3 - Surplus-02 Retained Earnings/Unassigned Surplus</v>
          </cell>
          <cell r="L13838" t="str">
            <v>CORE</v>
          </cell>
          <cell r="M13838" t="str">
            <v>K. Lenaghan</v>
          </cell>
          <cell r="N13838" t="str">
            <v>First Commonwealth of ILL, Inc</v>
          </cell>
          <cell r="O13838" t="str">
            <v>FCW - Michigan HMO</v>
          </cell>
          <cell r="P13838">
            <v>39462</v>
          </cell>
          <cell r="Q13838" t="str">
            <v>L29</v>
          </cell>
          <cell r="R13838" t="str">
            <v>Unassigned Funds (Surplus)</v>
          </cell>
          <cell r="S13838" t="str">
            <v>Retained earnings</v>
          </cell>
          <cell r="T13838" t="str">
            <v>03-Equity</v>
          </cell>
          <cell r="U13838" t="str">
            <v>E04</v>
          </cell>
          <cell r="V13838" t="str">
            <v>Unassigned surplus</v>
          </cell>
          <cell r="W13838" t="str">
            <v>05-Capital and surplus</v>
          </cell>
          <cell r="X13838" t="str">
            <v>E04</v>
          </cell>
        </row>
        <row r="13839">
          <cell r="A13839" t="str">
            <v>96360</v>
          </cell>
          <cell r="B13839" t="str">
            <v>5004005</v>
          </cell>
          <cell r="C13839" t="str">
            <v>Retained Earnings</v>
          </cell>
          <cell r="D13839" t="str">
            <v>63410</v>
          </cell>
          <cell r="E13839">
            <v>0</v>
          </cell>
          <cell r="F13839" t="str">
            <v>C</v>
          </cell>
          <cell r="G13839">
            <v>85552.4</v>
          </cell>
          <cell r="H13839">
            <v>39263</v>
          </cell>
          <cell r="I13839" t="str">
            <v>Balance Sheet</v>
          </cell>
          <cell r="J13839" t="str">
            <v>Surplus</v>
          </cell>
          <cell r="K13839" t="str">
            <v>3 - Surplus-02 Retained Earnings/Unassigned Surplus</v>
          </cell>
          <cell r="L13839" t="str">
            <v>CORE</v>
          </cell>
          <cell r="M13839" t="str">
            <v>K. Lenaghan</v>
          </cell>
          <cell r="N13839" t="str">
            <v>First Commonwealth of ILL, Inc</v>
          </cell>
          <cell r="O13839" t="str">
            <v>FCW - Indiana  HMO</v>
          </cell>
          <cell r="P13839">
            <v>39462</v>
          </cell>
          <cell r="Q13839" t="str">
            <v>L29</v>
          </cell>
          <cell r="R13839" t="str">
            <v>Unassigned Funds (Surplus)</v>
          </cell>
          <cell r="S13839" t="str">
            <v>Retained earnings</v>
          </cell>
          <cell r="T13839" t="str">
            <v>03-Equity</v>
          </cell>
          <cell r="U13839" t="str">
            <v>E04</v>
          </cell>
          <cell r="V13839" t="str">
            <v>Unassigned surplus</v>
          </cell>
          <cell r="W13839" t="str">
            <v>05-Capital and surplus</v>
          </cell>
          <cell r="X13839" t="str">
            <v>E04</v>
          </cell>
        </row>
        <row r="13840">
          <cell r="A13840" t="str">
            <v>96360</v>
          </cell>
          <cell r="B13840" t="str">
            <v>5004005</v>
          </cell>
          <cell r="C13840" t="str">
            <v>Retained Earnings</v>
          </cell>
          <cell r="D13840" t="str">
            <v>63420</v>
          </cell>
          <cell r="E13840">
            <v>0</v>
          </cell>
          <cell r="F13840" t="str">
            <v>C</v>
          </cell>
          <cell r="G13840">
            <v>70395.08</v>
          </cell>
          <cell r="H13840">
            <v>39263</v>
          </cell>
          <cell r="I13840" t="str">
            <v>Balance Sheet</v>
          </cell>
          <cell r="J13840" t="str">
            <v>Surplus</v>
          </cell>
          <cell r="K13840" t="str">
            <v>3 - Surplus-02 Retained Earnings/Unassigned Surplus</v>
          </cell>
          <cell r="L13840" t="str">
            <v>CORE</v>
          </cell>
          <cell r="M13840" t="str">
            <v>K. Lenaghan</v>
          </cell>
          <cell r="N13840" t="str">
            <v>First Commonwealth of ILL, Inc</v>
          </cell>
          <cell r="O13840" t="str">
            <v>FCW - Indiana PPO</v>
          </cell>
          <cell r="P13840">
            <v>39462</v>
          </cell>
          <cell r="Q13840" t="str">
            <v>L29</v>
          </cell>
          <cell r="R13840" t="str">
            <v>Unassigned Funds (Surplus)</v>
          </cell>
          <cell r="S13840" t="str">
            <v>Retained earnings</v>
          </cell>
          <cell r="T13840" t="str">
            <v>03-Equity</v>
          </cell>
          <cell r="U13840" t="str">
            <v>E04</v>
          </cell>
          <cell r="V13840" t="str">
            <v>Unassigned surplus</v>
          </cell>
          <cell r="W13840" t="str">
            <v>05-Capital and surplus</v>
          </cell>
          <cell r="X13840" t="str">
            <v>E04</v>
          </cell>
        </row>
        <row r="13841">
          <cell r="A13841" t="str">
            <v>96360</v>
          </cell>
          <cell r="B13841" t="str">
            <v>5004005</v>
          </cell>
          <cell r="C13841" t="str">
            <v>Retained Earnings</v>
          </cell>
          <cell r="D13841" t="str">
            <v>63510</v>
          </cell>
          <cell r="E13841">
            <v>0</v>
          </cell>
          <cell r="F13841" t="str">
            <v>C</v>
          </cell>
          <cell r="G13841">
            <v>6543.1139999999996</v>
          </cell>
          <cell r="H13841">
            <v>39263</v>
          </cell>
          <cell r="I13841" t="str">
            <v>Balance Sheet</v>
          </cell>
          <cell r="J13841" t="str">
            <v>Surplus</v>
          </cell>
          <cell r="K13841" t="str">
            <v>3 - Surplus-02 Retained Earnings/Unassigned Surplus</v>
          </cell>
          <cell r="L13841" t="str">
            <v>CORE</v>
          </cell>
          <cell r="M13841" t="str">
            <v>K. Lenaghan</v>
          </cell>
          <cell r="N13841" t="str">
            <v>First Commonwealth of ILL, Inc</v>
          </cell>
          <cell r="O13841" t="str">
            <v>FCW - Wisconsin HMO</v>
          </cell>
          <cell r="P13841">
            <v>39462</v>
          </cell>
          <cell r="Q13841" t="str">
            <v>L29</v>
          </cell>
          <cell r="R13841" t="str">
            <v>Unassigned Funds (Surplus)</v>
          </cell>
          <cell r="S13841" t="str">
            <v>Retained earnings</v>
          </cell>
          <cell r="T13841" t="str">
            <v>03-Equity</v>
          </cell>
          <cell r="U13841" t="str">
            <v>E04</v>
          </cell>
          <cell r="V13841" t="str">
            <v>Unassigned surplus</v>
          </cell>
          <cell r="W13841" t="str">
            <v>05-Capital and surplus</v>
          </cell>
          <cell r="X13841" t="str">
            <v>E04</v>
          </cell>
        </row>
        <row r="13842">
          <cell r="A13842" t="str">
            <v>96360</v>
          </cell>
          <cell r="B13842" t="str">
            <v>5004005</v>
          </cell>
          <cell r="C13842" t="str">
            <v>Retained Earnings</v>
          </cell>
          <cell r="D13842" t="str">
            <v>63515</v>
          </cell>
          <cell r="E13842">
            <v>0</v>
          </cell>
          <cell r="F13842" t="str">
            <v>C</v>
          </cell>
          <cell r="G13842">
            <v>-51696.94</v>
          </cell>
          <cell r="H13842">
            <v>39263</v>
          </cell>
          <cell r="I13842" t="str">
            <v>Balance Sheet</v>
          </cell>
          <cell r="J13842" t="str">
            <v>Surplus</v>
          </cell>
          <cell r="K13842" t="str">
            <v>3 - Surplus-02 Retained Earnings/Unassigned Surplus</v>
          </cell>
          <cell r="L13842" t="str">
            <v>CORE</v>
          </cell>
          <cell r="M13842" t="str">
            <v>K. Lenaghan</v>
          </cell>
          <cell r="N13842" t="str">
            <v>First Commonwealth of ILL, Inc</v>
          </cell>
          <cell r="O13842" t="str">
            <v>FCW - Wisconsin PPO</v>
          </cell>
          <cell r="P13842">
            <v>39462</v>
          </cell>
          <cell r="Q13842" t="str">
            <v>L29</v>
          </cell>
          <cell r="R13842" t="str">
            <v>Unassigned Funds (Surplus)</v>
          </cell>
          <cell r="S13842" t="str">
            <v>Retained earnings</v>
          </cell>
          <cell r="T13842" t="str">
            <v>03-Equity</v>
          </cell>
          <cell r="U13842" t="str">
            <v>E04</v>
          </cell>
          <cell r="V13842" t="str">
            <v>Unassigned surplus</v>
          </cell>
          <cell r="W13842" t="str">
            <v>05-Capital and surplus</v>
          </cell>
          <cell r="X13842" t="str">
            <v>E04</v>
          </cell>
        </row>
        <row r="13843">
          <cell r="A13843" t="str">
            <v>96360</v>
          </cell>
          <cell r="B13843" t="str">
            <v>5004005</v>
          </cell>
          <cell r="C13843" t="str">
            <v>Retained Earnings</v>
          </cell>
          <cell r="D13843" t="str">
            <v>63610</v>
          </cell>
          <cell r="E13843">
            <v>0</v>
          </cell>
          <cell r="F13843" t="str">
            <v>C</v>
          </cell>
          <cell r="G13843">
            <v>-807.16</v>
          </cell>
          <cell r="H13843">
            <v>39263</v>
          </cell>
          <cell r="I13843" t="str">
            <v>Balance Sheet</v>
          </cell>
          <cell r="J13843" t="str">
            <v>Surplus</v>
          </cell>
          <cell r="K13843" t="str">
            <v>3 - Surplus-02 Retained Earnings/Unassigned Surplus</v>
          </cell>
          <cell r="L13843" t="str">
            <v>CORE</v>
          </cell>
          <cell r="M13843" t="str">
            <v>K. Lenaghan</v>
          </cell>
          <cell r="N13843" t="str">
            <v>First Commonwealth of ILL, Inc</v>
          </cell>
          <cell r="O13843" t="str">
            <v>FCW - Missouri HMO</v>
          </cell>
          <cell r="P13843">
            <v>39462</v>
          </cell>
          <cell r="Q13843" t="str">
            <v>L29</v>
          </cell>
          <cell r="R13843" t="str">
            <v>Unassigned Funds (Surplus)</v>
          </cell>
          <cell r="S13843" t="str">
            <v>Retained earnings</v>
          </cell>
          <cell r="T13843" t="str">
            <v>03-Equity</v>
          </cell>
          <cell r="U13843" t="str">
            <v>E04</v>
          </cell>
          <cell r="V13843" t="str">
            <v>Unassigned surplus</v>
          </cell>
          <cell r="W13843" t="str">
            <v>05-Capital and surplus</v>
          </cell>
          <cell r="X13843" t="str">
            <v>E04</v>
          </cell>
        </row>
        <row r="13844">
          <cell r="A13844" t="str">
            <v>96360</v>
          </cell>
          <cell r="B13844" t="str">
            <v>5004005</v>
          </cell>
          <cell r="C13844" t="str">
            <v>Retained Earnings</v>
          </cell>
          <cell r="D13844" t="str">
            <v>63701</v>
          </cell>
          <cell r="E13844">
            <v>0</v>
          </cell>
          <cell r="F13844" t="str">
            <v>C</v>
          </cell>
          <cell r="G13844">
            <v>30643.599999999999</v>
          </cell>
          <cell r="H13844">
            <v>39263</v>
          </cell>
          <cell r="I13844" t="str">
            <v>Balance Sheet</v>
          </cell>
          <cell r="J13844" t="str">
            <v>Surplus</v>
          </cell>
          <cell r="K13844" t="str">
            <v>3 - Surplus-02 Retained Earnings/Unassigned Surplus</v>
          </cell>
          <cell r="L13844" t="str">
            <v>CORE</v>
          </cell>
          <cell r="M13844" t="str">
            <v>K. Lenaghan</v>
          </cell>
          <cell r="N13844" t="str">
            <v>First Commonwealth of ILL, Inc</v>
          </cell>
          <cell r="O13844" t="str">
            <v>FCW - Illinois - Unallocated</v>
          </cell>
          <cell r="P13844">
            <v>39462</v>
          </cell>
          <cell r="Q13844" t="str">
            <v>L29</v>
          </cell>
          <cell r="R13844" t="str">
            <v>Unassigned Funds (Surplus)</v>
          </cell>
          <cell r="S13844" t="str">
            <v>Retained earnings</v>
          </cell>
          <cell r="T13844" t="str">
            <v>03-Equity</v>
          </cell>
          <cell r="U13844" t="str">
            <v>E04</v>
          </cell>
          <cell r="V13844" t="str">
            <v>Unassigned surplus</v>
          </cell>
          <cell r="W13844" t="str">
            <v>05-Capital and surplus</v>
          </cell>
          <cell r="X13844" t="str">
            <v>E04</v>
          </cell>
        </row>
        <row r="13845">
          <cell r="A13845" t="str">
            <v>96360</v>
          </cell>
          <cell r="B13845" t="str">
            <v>5004005</v>
          </cell>
          <cell r="C13845" t="str">
            <v>Retained Earnings</v>
          </cell>
          <cell r="D13845" t="str">
            <v>63705</v>
          </cell>
          <cell r="E13845">
            <v>0</v>
          </cell>
          <cell r="F13845" t="str">
            <v>C</v>
          </cell>
          <cell r="G13845">
            <v>-48889.39</v>
          </cell>
          <cell r="H13845">
            <v>39263</v>
          </cell>
          <cell r="I13845" t="str">
            <v>Balance Sheet</v>
          </cell>
          <cell r="J13845" t="str">
            <v>Surplus</v>
          </cell>
          <cell r="K13845" t="str">
            <v>3 - Surplus-02 Retained Earnings/Unassigned Surplus</v>
          </cell>
          <cell r="L13845" t="str">
            <v>CORE</v>
          </cell>
          <cell r="M13845" t="str">
            <v>K. Lenaghan</v>
          </cell>
          <cell r="N13845" t="str">
            <v>First Commonwealth of ILL, Inc</v>
          </cell>
          <cell r="O13845" t="str">
            <v>FCW - Illinois Indemnity</v>
          </cell>
          <cell r="P13845">
            <v>39462</v>
          </cell>
          <cell r="Q13845" t="str">
            <v>L29</v>
          </cell>
          <cell r="R13845" t="str">
            <v>Unassigned Funds (Surplus)</v>
          </cell>
          <cell r="S13845" t="str">
            <v>Retained earnings</v>
          </cell>
          <cell r="T13845" t="str">
            <v>03-Equity</v>
          </cell>
          <cell r="U13845" t="str">
            <v>E04</v>
          </cell>
          <cell r="V13845" t="str">
            <v>Unassigned surplus</v>
          </cell>
          <cell r="W13845" t="str">
            <v>05-Capital and surplus</v>
          </cell>
          <cell r="X13845" t="str">
            <v>E04</v>
          </cell>
        </row>
        <row r="13846">
          <cell r="A13846" t="str">
            <v>96360</v>
          </cell>
          <cell r="B13846" t="str">
            <v>5004005</v>
          </cell>
          <cell r="C13846" t="str">
            <v>Retained Earnings</v>
          </cell>
          <cell r="D13846" t="str">
            <v>63710</v>
          </cell>
          <cell r="E13846">
            <v>0</v>
          </cell>
          <cell r="F13846" t="str">
            <v>C</v>
          </cell>
          <cell r="G13846">
            <v>-24042677.574999999</v>
          </cell>
          <cell r="H13846">
            <v>39263</v>
          </cell>
          <cell r="I13846" t="str">
            <v>Balance Sheet</v>
          </cell>
          <cell r="J13846" t="str">
            <v>Surplus</v>
          </cell>
          <cell r="K13846" t="str">
            <v>3 - Surplus-02 Retained Earnings/Unassigned Surplus</v>
          </cell>
          <cell r="L13846" t="str">
            <v>CORE</v>
          </cell>
          <cell r="M13846" t="str">
            <v>K. Lenaghan</v>
          </cell>
          <cell r="N13846" t="str">
            <v>First Commonwealth of ILL, Inc</v>
          </cell>
          <cell r="O13846" t="str">
            <v>FCW - Illinois HMO</v>
          </cell>
          <cell r="P13846">
            <v>39462</v>
          </cell>
          <cell r="Q13846" t="str">
            <v>L29</v>
          </cell>
          <cell r="R13846" t="str">
            <v>Unassigned Funds (Surplus)</v>
          </cell>
          <cell r="S13846" t="str">
            <v>Retained earnings</v>
          </cell>
          <cell r="T13846" t="str">
            <v>03-Equity</v>
          </cell>
          <cell r="U13846" t="str">
            <v>E04</v>
          </cell>
          <cell r="V13846" t="str">
            <v>Unassigned surplus</v>
          </cell>
          <cell r="W13846" t="str">
            <v>05-Capital and surplus</v>
          </cell>
          <cell r="X13846" t="str">
            <v>E04</v>
          </cell>
        </row>
        <row r="13847">
          <cell r="A13847" t="str">
            <v>96360</v>
          </cell>
          <cell r="B13847" t="str">
            <v>5004005</v>
          </cell>
          <cell r="C13847" t="str">
            <v>Retained Earnings</v>
          </cell>
          <cell r="D13847" t="str">
            <v>63715</v>
          </cell>
          <cell r="E13847">
            <v>0</v>
          </cell>
          <cell r="F13847" t="str">
            <v>C</v>
          </cell>
          <cell r="G13847">
            <v>1518.58</v>
          </cell>
          <cell r="H13847">
            <v>39263</v>
          </cell>
          <cell r="I13847" t="str">
            <v>Balance Sheet</v>
          </cell>
          <cell r="J13847" t="str">
            <v>Surplus</v>
          </cell>
          <cell r="K13847" t="str">
            <v>3 - Surplus-02 Retained Earnings/Unassigned Surplus</v>
          </cell>
          <cell r="L13847" t="str">
            <v>CORE</v>
          </cell>
          <cell r="M13847" t="str">
            <v>K. Lenaghan</v>
          </cell>
          <cell r="N13847" t="str">
            <v>First Commonwealth of ILL, Inc</v>
          </cell>
          <cell r="O13847" t="str">
            <v>FCW - Illinois PPO</v>
          </cell>
          <cell r="P13847">
            <v>39462</v>
          </cell>
          <cell r="Q13847" t="str">
            <v>L29</v>
          </cell>
          <cell r="R13847" t="str">
            <v>Unassigned Funds (Surplus)</v>
          </cell>
          <cell r="S13847" t="str">
            <v>Retained earnings</v>
          </cell>
          <cell r="T13847" t="str">
            <v>03-Equity</v>
          </cell>
          <cell r="U13847" t="str">
            <v>E04</v>
          </cell>
          <cell r="V13847" t="str">
            <v>Unassigned surplus</v>
          </cell>
          <cell r="W13847" t="str">
            <v>05-Capital and surplus</v>
          </cell>
          <cell r="X13847" t="str">
            <v>E04</v>
          </cell>
        </row>
        <row r="13848">
          <cell r="A13848" t="str">
            <v>96360</v>
          </cell>
          <cell r="B13848" t="str">
            <v>5004005</v>
          </cell>
          <cell r="C13848" t="str">
            <v>Retained Earnings</v>
          </cell>
          <cell r="D13848" t="str">
            <v>63725</v>
          </cell>
          <cell r="E13848">
            <v>0</v>
          </cell>
          <cell r="F13848" t="str">
            <v>C</v>
          </cell>
          <cell r="G13848">
            <v>-321796.8</v>
          </cell>
          <cell r="H13848">
            <v>39263</v>
          </cell>
          <cell r="I13848" t="str">
            <v>Balance Sheet</v>
          </cell>
          <cell r="J13848" t="str">
            <v>Surplus</v>
          </cell>
          <cell r="K13848" t="str">
            <v>3 - Surplus-02 Retained Earnings/Unassigned Surplus</v>
          </cell>
          <cell r="L13848" t="str">
            <v>CORE</v>
          </cell>
          <cell r="M13848" t="str">
            <v>K. Lenaghan</v>
          </cell>
          <cell r="N13848" t="str">
            <v>First Commonwealth of ILL, Inc</v>
          </cell>
          <cell r="O13848" t="str">
            <v>FCW - Illinois Fees</v>
          </cell>
          <cell r="P13848">
            <v>39462</v>
          </cell>
          <cell r="Q13848" t="str">
            <v>L29</v>
          </cell>
          <cell r="R13848" t="str">
            <v>Unassigned Funds (Surplus)</v>
          </cell>
          <cell r="S13848" t="str">
            <v>Retained earnings</v>
          </cell>
          <cell r="T13848" t="str">
            <v>03-Equity</v>
          </cell>
          <cell r="U13848" t="str">
            <v>E04</v>
          </cell>
          <cell r="V13848" t="str">
            <v>Unassigned surplus</v>
          </cell>
          <cell r="W13848" t="str">
            <v>05-Capital and surplus</v>
          </cell>
          <cell r="X13848" t="str">
            <v>E04</v>
          </cell>
        </row>
        <row r="13849">
          <cell r="A13849" t="str">
            <v>96360</v>
          </cell>
          <cell r="B13849" t="str">
            <v>5004005</v>
          </cell>
          <cell r="C13849" t="str">
            <v>Retained Earnings</v>
          </cell>
          <cell r="D13849" t="str">
            <v>90022</v>
          </cell>
          <cell r="E13849">
            <v>0</v>
          </cell>
          <cell r="F13849" t="str">
            <v>C</v>
          </cell>
          <cell r="G13849">
            <v>135733.99</v>
          </cell>
          <cell r="H13849">
            <v>39263</v>
          </cell>
          <cell r="I13849" t="str">
            <v>Balance Sheet</v>
          </cell>
          <cell r="J13849" t="str">
            <v>Surplus</v>
          </cell>
          <cell r="K13849" t="str">
            <v>3 - Surplus-02 Retained Earnings/Unassigned Surplus</v>
          </cell>
          <cell r="L13849" t="str">
            <v>CORE</v>
          </cell>
          <cell r="M13849" t="str">
            <v>K. Lenaghan</v>
          </cell>
          <cell r="N13849" t="str">
            <v>First Commonwealth of ILL, Inc</v>
          </cell>
          <cell r="O13849" t="e">
            <v>#N/A</v>
          </cell>
          <cell r="P13849">
            <v>39462</v>
          </cell>
          <cell r="Q13849" t="str">
            <v>L29</v>
          </cell>
          <cell r="R13849" t="str">
            <v>Unassigned Funds (Surplus)</v>
          </cell>
          <cell r="S13849" t="str">
            <v>Retained earnings</v>
          </cell>
          <cell r="T13849" t="str">
            <v>03-Equity</v>
          </cell>
          <cell r="U13849" t="str">
            <v>E04</v>
          </cell>
          <cell r="V13849" t="str">
            <v>Unassigned surplus</v>
          </cell>
          <cell r="W13849" t="str">
            <v>05-Capital and surplus</v>
          </cell>
          <cell r="X13849" t="str">
            <v>E04</v>
          </cell>
        </row>
        <row r="13850">
          <cell r="A13850" t="str">
            <v>96360</v>
          </cell>
          <cell r="B13850" t="str">
            <v>5004005</v>
          </cell>
          <cell r="C13850" t="str">
            <v>Retained Earnings</v>
          </cell>
          <cell r="D13850" t="str">
            <v>99999</v>
          </cell>
          <cell r="E13850">
            <v>0</v>
          </cell>
          <cell r="F13850" t="str">
            <v>C</v>
          </cell>
          <cell r="G13850">
            <v>0.61</v>
          </cell>
          <cell r="H13850">
            <v>39263</v>
          </cell>
          <cell r="I13850" t="str">
            <v>Balance Sheet</v>
          </cell>
          <cell r="J13850" t="str">
            <v>Surplus</v>
          </cell>
          <cell r="K13850" t="str">
            <v>3 - Surplus-02 Retained Earnings/Unassigned Surplus</v>
          </cell>
          <cell r="L13850" t="str">
            <v>CORE</v>
          </cell>
          <cell r="M13850" t="str">
            <v>K. Lenaghan</v>
          </cell>
          <cell r="N13850" t="str">
            <v>First Commonwealth of ILL, Inc</v>
          </cell>
          <cell r="O13850" t="e">
            <v>#N/A</v>
          </cell>
          <cell r="P13850">
            <v>39462</v>
          </cell>
          <cell r="Q13850" t="str">
            <v>L29</v>
          </cell>
          <cell r="R13850" t="str">
            <v>Unassigned Funds (Surplus)</v>
          </cell>
          <cell r="S13850" t="str">
            <v>Retained earnings</v>
          </cell>
          <cell r="T13850" t="str">
            <v>03-Equity</v>
          </cell>
          <cell r="U13850" t="str">
            <v>E04</v>
          </cell>
          <cell r="V13850" t="str">
            <v>Unassigned surplus</v>
          </cell>
          <cell r="W13850" t="str">
            <v>05-Capital and surplus</v>
          </cell>
          <cell r="X13850" t="str">
            <v>E04</v>
          </cell>
        </row>
        <row r="13851">
          <cell r="A13851" t="str">
            <v>96360</v>
          </cell>
          <cell r="B13851" t="str">
            <v>4040900</v>
          </cell>
          <cell r="C13851" t="str">
            <v>Specialist Care-Endo</v>
          </cell>
          <cell r="D13851" t="str">
            <v>63315</v>
          </cell>
          <cell r="E13851">
            <v>0</v>
          </cell>
          <cell r="F13851" t="str">
            <v>C</v>
          </cell>
          <cell r="G13851">
            <v>352940.23</v>
          </cell>
          <cell r="H13851">
            <v>39263</v>
          </cell>
          <cell r="I13851" t="str">
            <v>Income Statement</v>
          </cell>
          <cell r="J13851" t="str">
            <v>Expenses</v>
          </cell>
          <cell r="K13851" t="str">
            <v>5 - Expense-01 Policyholder Benefits</v>
          </cell>
          <cell r="L13851" t="str">
            <v>CORE</v>
          </cell>
          <cell r="M13851" t="str">
            <v>M.Hinkle</v>
          </cell>
          <cell r="N13851" t="str">
            <v>First Commonwealth of ILL, Inc</v>
          </cell>
          <cell r="O13851" t="str">
            <v>FCW - Michigan HMO</v>
          </cell>
          <cell r="P13851" t="str">
            <v>GCSA</v>
          </cell>
          <cell r="Q13851" t="str">
            <v>O10</v>
          </cell>
          <cell r="R13851" t="str">
            <v>Other Professional Services</v>
          </cell>
          <cell r="S13851" t="str">
            <v>Benefit and claims</v>
          </cell>
          <cell r="T13851" t="str">
            <v>05-Expenses</v>
          </cell>
          <cell r="U13851" t="str">
            <v>EX01</v>
          </cell>
          <cell r="V13851" t="str">
            <v>Other professional services for benefits</v>
          </cell>
          <cell r="W13851" t="str">
            <v>07-Benefits and expenses</v>
          </cell>
          <cell r="X13851" t="str">
            <v>Ex01</v>
          </cell>
        </row>
        <row r="13852">
          <cell r="A13852" t="str">
            <v>96360</v>
          </cell>
          <cell r="B13852" t="str">
            <v>4040900</v>
          </cell>
          <cell r="C13852" t="str">
            <v>Specialist Care-Endo</v>
          </cell>
          <cell r="D13852" t="str">
            <v>63410</v>
          </cell>
          <cell r="E13852">
            <v>0</v>
          </cell>
          <cell r="F13852" t="str">
            <v>C</v>
          </cell>
          <cell r="G13852">
            <v>1143.77</v>
          </cell>
          <cell r="H13852">
            <v>39263</v>
          </cell>
          <cell r="I13852" t="str">
            <v>Income Statement</v>
          </cell>
          <cell r="J13852" t="str">
            <v>Expenses</v>
          </cell>
          <cell r="K13852" t="str">
            <v>5 - Expense-01 Policyholder Benefits</v>
          </cell>
          <cell r="L13852" t="str">
            <v>CORE</v>
          </cell>
          <cell r="M13852" t="str">
            <v>M.Hinkle</v>
          </cell>
          <cell r="N13852" t="str">
            <v>First Commonwealth of ILL, Inc</v>
          </cell>
          <cell r="O13852" t="str">
            <v>FCW - Indiana  HMO</v>
          </cell>
          <cell r="P13852" t="str">
            <v>GCSA</v>
          </cell>
          <cell r="Q13852" t="str">
            <v>O10</v>
          </cell>
          <cell r="R13852" t="str">
            <v>Other Professional Services</v>
          </cell>
          <cell r="S13852" t="str">
            <v>Benefit and claims</v>
          </cell>
          <cell r="T13852" t="str">
            <v>05-Expenses</v>
          </cell>
          <cell r="U13852" t="str">
            <v>EX01</v>
          </cell>
          <cell r="V13852" t="str">
            <v>Other professional services for benefits</v>
          </cell>
          <cell r="W13852" t="str">
            <v>07-Benefits and expenses</v>
          </cell>
          <cell r="X13852" t="str">
            <v>Ex01</v>
          </cell>
        </row>
        <row r="13853">
          <cell r="A13853" t="str">
            <v>96360</v>
          </cell>
          <cell r="B13853" t="str">
            <v>4040900</v>
          </cell>
          <cell r="C13853" t="str">
            <v>Specialist Care-Endo</v>
          </cell>
          <cell r="D13853" t="str">
            <v>63510</v>
          </cell>
          <cell r="E13853">
            <v>0</v>
          </cell>
          <cell r="F13853" t="str">
            <v>C</v>
          </cell>
          <cell r="G13853">
            <v>440287.44</v>
          </cell>
          <cell r="H13853">
            <v>39263</v>
          </cell>
          <cell r="I13853" t="str">
            <v>Income Statement</v>
          </cell>
          <cell r="J13853" t="str">
            <v>Expenses</v>
          </cell>
          <cell r="K13853" t="str">
            <v>5 - Expense-01 Policyholder Benefits</v>
          </cell>
          <cell r="L13853" t="str">
            <v>CORE</v>
          </cell>
          <cell r="M13853" t="str">
            <v>M.Hinkle</v>
          </cell>
          <cell r="N13853" t="str">
            <v>First Commonwealth of ILL, Inc</v>
          </cell>
          <cell r="O13853" t="str">
            <v>FCW - Wisconsin HMO</v>
          </cell>
          <cell r="P13853" t="str">
            <v>GCSA</v>
          </cell>
          <cell r="Q13853" t="str">
            <v>O10</v>
          </cell>
          <cell r="R13853" t="str">
            <v>Other Professional Services</v>
          </cell>
          <cell r="S13853" t="str">
            <v>Benefit and claims</v>
          </cell>
          <cell r="T13853" t="str">
            <v>05-Expenses</v>
          </cell>
          <cell r="U13853" t="str">
            <v>EX01</v>
          </cell>
          <cell r="V13853" t="str">
            <v>Other professional services for benefits</v>
          </cell>
          <cell r="W13853" t="str">
            <v>07-Benefits and expenses</v>
          </cell>
          <cell r="X13853" t="str">
            <v>Ex01</v>
          </cell>
        </row>
        <row r="13854">
          <cell r="A13854" t="str">
            <v>96360</v>
          </cell>
          <cell r="B13854" t="str">
            <v>4040900</v>
          </cell>
          <cell r="C13854" t="str">
            <v>Specialist Care-Endo</v>
          </cell>
          <cell r="D13854" t="str">
            <v>63610</v>
          </cell>
          <cell r="E13854">
            <v>0</v>
          </cell>
          <cell r="F13854" t="str">
            <v>C</v>
          </cell>
          <cell r="G13854">
            <v>319926.28000000003</v>
          </cell>
          <cell r="H13854">
            <v>39263</v>
          </cell>
          <cell r="I13854" t="str">
            <v>Income Statement</v>
          </cell>
          <cell r="J13854" t="str">
            <v>Expenses</v>
          </cell>
          <cell r="K13854" t="str">
            <v>5 - Expense-01 Policyholder Benefits</v>
          </cell>
          <cell r="L13854" t="str">
            <v>CORE</v>
          </cell>
          <cell r="M13854" t="str">
            <v>M.Hinkle</v>
          </cell>
          <cell r="N13854" t="str">
            <v>First Commonwealth of ILL, Inc</v>
          </cell>
          <cell r="O13854" t="str">
            <v>FCW - Missouri HMO</v>
          </cell>
          <cell r="P13854" t="str">
            <v>GCSA</v>
          </cell>
          <cell r="Q13854" t="str">
            <v>O10</v>
          </cell>
          <cell r="R13854" t="str">
            <v>Other Professional Services</v>
          </cell>
          <cell r="S13854" t="str">
            <v>Benefit and claims</v>
          </cell>
          <cell r="T13854" t="str">
            <v>05-Expenses</v>
          </cell>
          <cell r="U13854" t="str">
            <v>EX01</v>
          </cell>
          <cell r="V13854" t="str">
            <v>Other professional services for benefits</v>
          </cell>
          <cell r="W13854" t="str">
            <v>07-Benefits and expenses</v>
          </cell>
          <cell r="X13854" t="str">
            <v>Ex01</v>
          </cell>
        </row>
        <row r="13855">
          <cell r="A13855" t="str">
            <v>96360</v>
          </cell>
          <cell r="B13855" t="str">
            <v>4040900</v>
          </cell>
          <cell r="C13855" t="str">
            <v>Specialist Care-Endo</v>
          </cell>
          <cell r="D13855" t="str">
            <v>63710</v>
          </cell>
          <cell r="E13855">
            <v>0</v>
          </cell>
          <cell r="F13855" t="str">
            <v>C</v>
          </cell>
          <cell r="G13855">
            <v>1557715.22</v>
          </cell>
          <cell r="H13855">
            <v>39263</v>
          </cell>
          <cell r="I13855" t="str">
            <v>Income Statement</v>
          </cell>
          <cell r="J13855" t="str">
            <v>Expenses</v>
          </cell>
          <cell r="K13855" t="str">
            <v>5 - Expense-01 Policyholder Benefits</v>
          </cell>
          <cell r="L13855" t="str">
            <v>CORE</v>
          </cell>
          <cell r="M13855" t="str">
            <v>M.Hinkle</v>
          </cell>
          <cell r="N13855" t="str">
            <v>First Commonwealth of ILL, Inc</v>
          </cell>
          <cell r="O13855" t="str">
            <v>FCW - Illinois HMO</v>
          </cell>
          <cell r="P13855" t="str">
            <v>GCSA</v>
          </cell>
          <cell r="Q13855" t="str">
            <v>O10</v>
          </cell>
          <cell r="R13855" t="str">
            <v>Other Professional Services</v>
          </cell>
          <cell r="S13855" t="str">
            <v>Benefit and claims</v>
          </cell>
          <cell r="T13855" t="str">
            <v>05-Expenses</v>
          </cell>
          <cell r="U13855" t="str">
            <v>EX01</v>
          </cell>
          <cell r="V13855" t="str">
            <v>Other professional services for benefits</v>
          </cell>
          <cell r="W13855" t="str">
            <v>07-Benefits and expenses</v>
          </cell>
          <cell r="X13855" t="str">
            <v>Ex01</v>
          </cell>
        </row>
        <row r="13856">
          <cell r="A13856" t="str">
            <v>96360</v>
          </cell>
          <cell r="B13856" t="str">
            <v>4040905</v>
          </cell>
          <cell r="C13856" t="str">
            <v>Specialist Care-Oral Surgery</v>
          </cell>
          <cell r="D13856" t="str">
            <v>63315</v>
          </cell>
          <cell r="E13856">
            <v>0</v>
          </cell>
          <cell r="F13856" t="str">
            <v>C</v>
          </cell>
          <cell r="G13856">
            <v>55465.51</v>
          </cell>
          <cell r="H13856">
            <v>39263</v>
          </cell>
          <cell r="I13856" t="str">
            <v>Income Statement</v>
          </cell>
          <cell r="J13856" t="str">
            <v>Expenses</v>
          </cell>
          <cell r="K13856" t="str">
            <v>5 - Expense-01 Policyholder Benefits</v>
          </cell>
          <cell r="L13856" t="str">
            <v>CORE</v>
          </cell>
          <cell r="M13856" t="str">
            <v>M.Hinkle</v>
          </cell>
          <cell r="N13856" t="str">
            <v>First Commonwealth of ILL, Inc</v>
          </cell>
          <cell r="O13856" t="str">
            <v>FCW - Michigan HMO</v>
          </cell>
          <cell r="P13856" t="str">
            <v>GCSA</v>
          </cell>
          <cell r="Q13856" t="str">
            <v>O10</v>
          </cell>
          <cell r="R13856" t="str">
            <v>Other Professional Services</v>
          </cell>
          <cell r="S13856" t="str">
            <v>Benefit and claims</v>
          </cell>
          <cell r="T13856" t="str">
            <v>05-Expenses</v>
          </cell>
          <cell r="U13856" t="str">
            <v>EX01</v>
          </cell>
          <cell r="V13856" t="str">
            <v>Other professional services for benefits</v>
          </cell>
          <cell r="W13856" t="str">
            <v>07-Benefits and expenses</v>
          </cell>
          <cell r="X13856" t="str">
            <v>Ex01</v>
          </cell>
        </row>
        <row r="13857">
          <cell r="A13857" t="str">
            <v>96360</v>
          </cell>
          <cell r="B13857" t="str">
            <v>4040905</v>
          </cell>
          <cell r="C13857" t="str">
            <v>Specialist Care-Oral Surgery</v>
          </cell>
          <cell r="D13857" t="str">
            <v>63510</v>
          </cell>
          <cell r="E13857">
            <v>0</v>
          </cell>
          <cell r="F13857" t="str">
            <v>C</v>
          </cell>
          <cell r="G13857">
            <v>8998.93</v>
          </cell>
          <cell r="H13857">
            <v>39263</v>
          </cell>
          <cell r="I13857" t="str">
            <v>Income Statement</v>
          </cell>
          <cell r="J13857" t="str">
            <v>Expenses</v>
          </cell>
          <cell r="K13857" t="str">
            <v>5 - Expense-01 Policyholder Benefits</v>
          </cell>
          <cell r="L13857" t="str">
            <v>CORE</v>
          </cell>
          <cell r="M13857" t="str">
            <v>M.Hinkle</v>
          </cell>
          <cell r="N13857" t="str">
            <v>First Commonwealth of ILL, Inc</v>
          </cell>
          <cell r="O13857" t="str">
            <v>FCW - Wisconsin HMO</v>
          </cell>
          <cell r="P13857" t="str">
            <v>GCSA</v>
          </cell>
          <cell r="Q13857" t="str">
            <v>O10</v>
          </cell>
          <cell r="R13857" t="str">
            <v>Other Professional Services</v>
          </cell>
          <cell r="S13857" t="str">
            <v>Benefit and claims</v>
          </cell>
          <cell r="T13857" t="str">
            <v>05-Expenses</v>
          </cell>
          <cell r="U13857" t="str">
            <v>EX01</v>
          </cell>
          <cell r="V13857" t="str">
            <v>Other professional services for benefits</v>
          </cell>
          <cell r="W13857" t="str">
            <v>07-Benefits and expenses</v>
          </cell>
          <cell r="X13857" t="str">
            <v>Ex01</v>
          </cell>
        </row>
        <row r="13858">
          <cell r="A13858" t="str">
            <v>96360</v>
          </cell>
          <cell r="B13858" t="str">
            <v>4040905</v>
          </cell>
          <cell r="C13858" t="str">
            <v>Specialist Care-Oral Surgery</v>
          </cell>
          <cell r="D13858" t="str">
            <v>63610</v>
          </cell>
          <cell r="E13858">
            <v>0</v>
          </cell>
          <cell r="F13858" t="str">
            <v>C</v>
          </cell>
          <cell r="G13858">
            <v>31348.5</v>
          </cell>
          <cell r="H13858">
            <v>39263</v>
          </cell>
          <cell r="I13858" t="str">
            <v>Income Statement</v>
          </cell>
          <cell r="J13858" t="str">
            <v>Expenses</v>
          </cell>
          <cell r="K13858" t="str">
            <v>5 - Expense-01 Policyholder Benefits</v>
          </cell>
          <cell r="L13858" t="str">
            <v>CORE</v>
          </cell>
          <cell r="M13858" t="str">
            <v>M.Hinkle</v>
          </cell>
          <cell r="N13858" t="str">
            <v>First Commonwealth of ILL, Inc</v>
          </cell>
          <cell r="O13858" t="str">
            <v>FCW - Missouri HMO</v>
          </cell>
          <cell r="P13858" t="str">
            <v>GCSA</v>
          </cell>
          <cell r="Q13858" t="str">
            <v>O10</v>
          </cell>
          <cell r="R13858" t="str">
            <v>Other Professional Services</v>
          </cell>
          <cell r="S13858" t="str">
            <v>Benefit and claims</v>
          </cell>
          <cell r="T13858" t="str">
            <v>05-Expenses</v>
          </cell>
          <cell r="U13858" t="str">
            <v>EX01</v>
          </cell>
          <cell r="V13858" t="str">
            <v>Other professional services for benefits</v>
          </cell>
          <cell r="W13858" t="str">
            <v>07-Benefits and expenses</v>
          </cell>
          <cell r="X13858" t="str">
            <v>Ex01</v>
          </cell>
        </row>
        <row r="13859">
          <cell r="A13859" t="str">
            <v>96360</v>
          </cell>
          <cell r="B13859" t="str">
            <v>4040905</v>
          </cell>
          <cell r="C13859" t="str">
            <v>Specialist Care-Oral Surgery</v>
          </cell>
          <cell r="D13859" t="str">
            <v>63710</v>
          </cell>
          <cell r="E13859">
            <v>0</v>
          </cell>
          <cell r="F13859" t="str">
            <v>C</v>
          </cell>
          <cell r="G13859">
            <v>485452.54</v>
          </cell>
          <cell r="H13859">
            <v>39263</v>
          </cell>
          <cell r="I13859" t="str">
            <v>Income Statement</v>
          </cell>
          <cell r="J13859" t="str">
            <v>Expenses</v>
          </cell>
          <cell r="K13859" t="str">
            <v>5 - Expense-01 Policyholder Benefits</v>
          </cell>
          <cell r="L13859" t="str">
            <v>CORE</v>
          </cell>
          <cell r="M13859" t="str">
            <v>M.Hinkle</v>
          </cell>
          <cell r="N13859" t="str">
            <v>First Commonwealth of ILL, Inc</v>
          </cell>
          <cell r="O13859" t="str">
            <v>FCW - Illinois HMO</v>
          </cell>
          <cell r="P13859" t="str">
            <v>GCSA</v>
          </cell>
          <cell r="Q13859" t="str">
            <v>O10</v>
          </cell>
          <cell r="R13859" t="str">
            <v>Other Professional Services</v>
          </cell>
          <cell r="S13859" t="str">
            <v>Benefit and claims</v>
          </cell>
          <cell r="T13859" t="str">
            <v>05-Expenses</v>
          </cell>
          <cell r="U13859" t="str">
            <v>EX01</v>
          </cell>
          <cell r="V13859" t="str">
            <v>Other professional services for benefits</v>
          </cell>
          <cell r="W13859" t="str">
            <v>07-Benefits and expenses</v>
          </cell>
          <cell r="X13859" t="str">
            <v>Ex01</v>
          </cell>
        </row>
        <row r="13860">
          <cell r="A13860" t="str">
            <v>96360</v>
          </cell>
          <cell r="B13860" t="str">
            <v>4040914</v>
          </cell>
          <cell r="C13860" t="str">
            <v>Specialist Care-Pedodontic</v>
          </cell>
          <cell r="D13860" t="str">
            <v>63315</v>
          </cell>
          <cell r="E13860">
            <v>0</v>
          </cell>
          <cell r="F13860" t="str">
            <v>C</v>
          </cell>
          <cell r="G13860">
            <v>3895</v>
          </cell>
          <cell r="H13860">
            <v>39263</v>
          </cell>
          <cell r="I13860" t="str">
            <v>Income Statement</v>
          </cell>
          <cell r="J13860" t="str">
            <v>Expenses</v>
          </cell>
          <cell r="K13860" t="str">
            <v>5 - Expense-01 Policyholder Benefits</v>
          </cell>
          <cell r="L13860" t="str">
            <v>CORE</v>
          </cell>
          <cell r="M13860" t="str">
            <v>M.Hinkle</v>
          </cell>
          <cell r="N13860" t="str">
            <v>First Commonwealth of ILL, Inc</v>
          </cell>
          <cell r="O13860" t="str">
            <v>FCW - Michigan HMO</v>
          </cell>
          <cell r="P13860" t="str">
            <v>GCSA</v>
          </cell>
          <cell r="Q13860" t="str">
            <v>O10</v>
          </cell>
          <cell r="R13860" t="str">
            <v>Other Professional Services</v>
          </cell>
          <cell r="S13860" t="str">
            <v>Benefit and claims</v>
          </cell>
          <cell r="T13860" t="str">
            <v>05-Expenses</v>
          </cell>
          <cell r="U13860" t="str">
            <v>EX01</v>
          </cell>
          <cell r="V13860" t="str">
            <v>Other professional services for benefits</v>
          </cell>
          <cell r="W13860" t="str">
            <v>07-Benefits and expenses</v>
          </cell>
          <cell r="X13860" t="str">
            <v>Ex01</v>
          </cell>
        </row>
        <row r="13861">
          <cell r="A13861" t="str">
            <v>96360</v>
          </cell>
          <cell r="B13861" t="str">
            <v>4040914</v>
          </cell>
          <cell r="C13861" t="str">
            <v>Specialist Care-Pedodontic</v>
          </cell>
          <cell r="D13861" t="str">
            <v>63510</v>
          </cell>
          <cell r="E13861">
            <v>0</v>
          </cell>
          <cell r="F13861" t="str">
            <v>C</v>
          </cell>
          <cell r="G13861">
            <v>953.45</v>
          </cell>
          <cell r="H13861">
            <v>39263</v>
          </cell>
          <cell r="I13861" t="str">
            <v>Income Statement</v>
          </cell>
          <cell r="J13861" t="str">
            <v>Expenses</v>
          </cell>
          <cell r="K13861" t="str">
            <v>5 - Expense-01 Policyholder Benefits</v>
          </cell>
          <cell r="L13861" t="str">
            <v>CORE</v>
          </cell>
          <cell r="M13861" t="str">
            <v>M.Hinkle</v>
          </cell>
          <cell r="N13861" t="str">
            <v>First Commonwealth of ILL, Inc</v>
          </cell>
          <cell r="O13861" t="str">
            <v>FCW - Wisconsin HMO</v>
          </cell>
          <cell r="P13861" t="str">
            <v>GCSA</v>
          </cell>
          <cell r="Q13861" t="str">
            <v>O10</v>
          </cell>
          <cell r="R13861" t="str">
            <v>Other Professional Services</v>
          </cell>
          <cell r="S13861" t="str">
            <v>Benefit and claims</v>
          </cell>
          <cell r="T13861" t="str">
            <v>05-Expenses</v>
          </cell>
          <cell r="U13861" t="str">
            <v>EX01</v>
          </cell>
          <cell r="V13861" t="str">
            <v>Other professional services for benefits</v>
          </cell>
          <cell r="W13861" t="str">
            <v>07-Benefits and expenses</v>
          </cell>
          <cell r="X13861" t="str">
            <v>Ex01</v>
          </cell>
        </row>
        <row r="13862">
          <cell r="A13862" t="str">
            <v>96360</v>
          </cell>
          <cell r="B13862" t="str">
            <v>4040914</v>
          </cell>
          <cell r="C13862" t="str">
            <v>Specialist Care-Pedodontic</v>
          </cell>
          <cell r="D13862" t="str">
            <v>63710</v>
          </cell>
          <cell r="E13862">
            <v>0</v>
          </cell>
          <cell r="F13862" t="str">
            <v>C</v>
          </cell>
          <cell r="G13862">
            <v>109311.56</v>
          </cell>
          <cell r="H13862">
            <v>39263</v>
          </cell>
          <cell r="I13862" t="str">
            <v>Income Statement</v>
          </cell>
          <cell r="J13862" t="str">
            <v>Expenses</v>
          </cell>
          <cell r="K13862" t="str">
            <v>5 - Expense-01 Policyholder Benefits</v>
          </cell>
          <cell r="L13862" t="str">
            <v>CORE</v>
          </cell>
          <cell r="M13862" t="str">
            <v>M.Hinkle</v>
          </cell>
          <cell r="N13862" t="str">
            <v>First Commonwealth of ILL, Inc</v>
          </cell>
          <cell r="O13862" t="str">
            <v>FCW - Illinois HMO</v>
          </cell>
          <cell r="P13862" t="str">
            <v>GCSA</v>
          </cell>
          <cell r="Q13862" t="str">
            <v>O10</v>
          </cell>
          <cell r="R13862" t="str">
            <v>Other Professional Services</v>
          </cell>
          <cell r="S13862" t="str">
            <v>Benefit and claims</v>
          </cell>
          <cell r="T13862" t="str">
            <v>05-Expenses</v>
          </cell>
          <cell r="U13862" t="str">
            <v>EX01</v>
          </cell>
          <cell r="V13862" t="str">
            <v>Other professional services for benefits</v>
          </cell>
          <cell r="W13862" t="str">
            <v>07-Benefits and expenses</v>
          </cell>
          <cell r="X13862" t="str">
            <v>Ex01</v>
          </cell>
        </row>
        <row r="13863">
          <cell r="A13863" t="str">
            <v>96360</v>
          </cell>
          <cell r="B13863" t="str">
            <v>4040910</v>
          </cell>
          <cell r="C13863" t="str">
            <v>Specialist Care-Periodontal</v>
          </cell>
          <cell r="D13863" t="str">
            <v>63315</v>
          </cell>
          <cell r="E13863">
            <v>0</v>
          </cell>
          <cell r="F13863" t="str">
            <v>C</v>
          </cell>
          <cell r="G13863">
            <v>12345</v>
          </cell>
          <cell r="H13863">
            <v>39263</v>
          </cell>
          <cell r="I13863" t="str">
            <v>Income Statement</v>
          </cell>
          <cell r="J13863" t="str">
            <v>Expenses</v>
          </cell>
          <cell r="K13863" t="str">
            <v>5 - Expense-01 Policyholder Benefits</v>
          </cell>
          <cell r="L13863" t="str">
            <v>CORE</v>
          </cell>
          <cell r="M13863" t="str">
            <v>M.Hinkle</v>
          </cell>
          <cell r="N13863" t="str">
            <v>First Commonwealth of ILL, Inc</v>
          </cell>
          <cell r="O13863" t="str">
            <v>FCW - Michigan HMO</v>
          </cell>
          <cell r="P13863" t="str">
            <v>GCSA</v>
          </cell>
          <cell r="Q13863" t="str">
            <v>O10</v>
          </cell>
          <cell r="R13863" t="str">
            <v>Other Professional Services</v>
          </cell>
          <cell r="S13863" t="str">
            <v>Benefit and claims</v>
          </cell>
          <cell r="T13863" t="str">
            <v>05-Expenses</v>
          </cell>
          <cell r="U13863" t="str">
            <v>EX01</v>
          </cell>
          <cell r="V13863" t="str">
            <v>Other professional services for benefits</v>
          </cell>
          <cell r="W13863" t="str">
            <v>07-Benefits and expenses</v>
          </cell>
          <cell r="X13863" t="str">
            <v>Ex01</v>
          </cell>
        </row>
        <row r="13864">
          <cell r="A13864" t="str">
            <v>96360</v>
          </cell>
          <cell r="B13864" t="str">
            <v>4040910</v>
          </cell>
          <cell r="C13864" t="str">
            <v>Specialist Care-Periodontal</v>
          </cell>
          <cell r="D13864" t="str">
            <v>63510</v>
          </cell>
          <cell r="E13864">
            <v>0</v>
          </cell>
          <cell r="F13864" t="str">
            <v>C</v>
          </cell>
          <cell r="G13864">
            <v>28</v>
          </cell>
          <cell r="H13864">
            <v>39263</v>
          </cell>
          <cell r="I13864" t="str">
            <v>Income Statement</v>
          </cell>
          <cell r="J13864" t="str">
            <v>Expenses</v>
          </cell>
          <cell r="K13864" t="str">
            <v>5 - Expense-01 Policyholder Benefits</v>
          </cell>
          <cell r="L13864" t="str">
            <v>CORE</v>
          </cell>
          <cell r="M13864" t="str">
            <v>M.Hinkle</v>
          </cell>
          <cell r="N13864" t="str">
            <v>First Commonwealth of ILL, Inc</v>
          </cell>
          <cell r="O13864" t="str">
            <v>FCW - Wisconsin HMO</v>
          </cell>
          <cell r="P13864" t="str">
            <v>GCSA</v>
          </cell>
          <cell r="Q13864" t="str">
            <v>O10</v>
          </cell>
          <cell r="R13864" t="str">
            <v>Other Professional Services</v>
          </cell>
          <cell r="S13864" t="str">
            <v>Benefit and claims</v>
          </cell>
          <cell r="T13864" t="str">
            <v>05-Expenses</v>
          </cell>
          <cell r="U13864" t="str">
            <v>EX01</v>
          </cell>
          <cell r="V13864" t="str">
            <v>Other professional services for benefits</v>
          </cell>
          <cell r="W13864" t="str">
            <v>07-Benefits and expenses</v>
          </cell>
          <cell r="X13864" t="str">
            <v>Ex01</v>
          </cell>
        </row>
        <row r="13865">
          <cell r="A13865" t="str">
            <v>96360</v>
          </cell>
          <cell r="B13865" t="str">
            <v>4040910</v>
          </cell>
          <cell r="C13865" t="str">
            <v>Specialist Care-Periodontal</v>
          </cell>
          <cell r="D13865" t="str">
            <v>63610</v>
          </cell>
          <cell r="E13865">
            <v>0</v>
          </cell>
          <cell r="F13865" t="str">
            <v>C</v>
          </cell>
          <cell r="G13865">
            <v>1204</v>
          </cell>
          <cell r="H13865">
            <v>39263</v>
          </cell>
          <cell r="I13865" t="str">
            <v>Income Statement</v>
          </cell>
          <cell r="J13865" t="str">
            <v>Expenses</v>
          </cell>
          <cell r="K13865" t="str">
            <v>5 - Expense-01 Policyholder Benefits</v>
          </cell>
          <cell r="L13865" t="str">
            <v>CORE</v>
          </cell>
          <cell r="M13865" t="str">
            <v>M.Hinkle</v>
          </cell>
          <cell r="N13865" t="str">
            <v>First Commonwealth of ILL, Inc</v>
          </cell>
          <cell r="O13865" t="str">
            <v>FCW - Missouri HMO</v>
          </cell>
          <cell r="P13865" t="str">
            <v>GCSA</v>
          </cell>
          <cell r="Q13865" t="str">
            <v>O10</v>
          </cell>
          <cell r="R13865" t="str">
            <v>Other Professional Services</v>
          </cell>
          <cell r="S13865" t="str">
            <v>Benefit and claims</v>
          </cell>
          <cell r="T13865" t="str">
            <v>05-Expenses</v>
          </cell>
          <cell r="U13865" t="str">
            <v>EX01</v>
          </cell>
          <cell r="V13865" t="str">
            <v>Other professional services for benefits</v>
          </cell>
          <cell r="W13865" t="str">
            <v>07-Benefits and expenses</v>
          </cell>
          <cell r="X13865" t="str">
            <v>Ex01</v>
          </cell>
        </row>
        <row r="13866">
          <cell r="A13866" t="str">
            <v>96360</v>
          </cell>
          <cell r="B13866" t="str">
            <v>4040910</v>
          </cell>
          <cell r="C13866" t="str">
            <v>Specialist Care-Periodontal</v>
          </cell>
          <cell r="D13866" t="str">
            <v>63710</v>
          </cell>
          <cell r="E13866">
            <v>0</v>
          </cell>
          <cell r="F13866" t="str">
            <v>C</v>
          </cell>
          <cell r="G13866">
            <v>215224.34</v>
          </cell>
          <cell r="H13866">
            <v>39263</v>
          </cell>
          <cell r="I13866" t="str">
            <v>Income Statement</v>
          </cell>
          <cell r="J13866" t="str">
            <v>Expenses</v>
          </cell>
          <cell r="K13866" t="str">
            <v>5 - Expense-01 Policyholder Benefits</v>
          </cell>
          <cell r="L13866" t="str">
            <v>CORE</v>
          </cell>
          <cell r="M13866" t="str">
            <v>M.Hinkle</v>
          </cell>
          <cell r="N13866" t="str">
            <v>First Commonwealth of ILL, Inc</v>
          </cell>
          <cell r="O13866" t="str">
            <v>FCW - Illinois HMO</v>
          </cell>
          <cell r="P13866" t="str">
            <v>GCSA</v>
          </cell>
          <cell r="Q13866" t="str">
            <v>O10</v>
          </cell>
          <cell r="R13866" t="str">
            <v>Other Professional Services</v>
          </cell>
          <cell r="S13866" t="str">
            <v>Benefit and claims</v>
          </cell>
          <cell r="T13866" t="str">
            <v>05-Expenses</v>
          </cell>
          <cell r="U13866" t="str">
            <v>EX01</v>
          </cell>
          <cell r="V13866" t="str">
            <v>Other professional services for benefits</v>
          </cell>
          <cell r="W13866" t="str">
            <v>07-Benefits and expenses</v>
          </cell>
          <cell r="X13866" t="str">
            <v>Ex01</v>
          </cell>
        </row>
        <row r="13867">
          <cell r="A13867" t="str">
            <v>96360</v>
          </cell>
          <cell r="B13867" t="str">
            <v>2714105</v>
          </cell>
          <cell r="C13867" t="str">
            <v>Suspense - Cards</v>
          </cell>
          <cell r="D13867" t="str">
            <v>63315</v>
          </cell>
          <cell r="E13867">
            <v>0</v>
          </cell>
          <cell r="F13867" t="str">
            <v>C</v>
          </cell>
          <cell r="G13867">
            <v>0</v>
          </cell>
          <cell r="H13867">
            <v>39263</v>
          </cell>
          <cell r="I13867" t="str">
            <v>Balance Sheet</v>
          </cell>
          <cell r="J13867" t="str">
            <v>Liabilities</v>
          </cell>
          <cell r="K13867" t="str">
            <v>2 - Liabilities-08 Remittances &amp; Items Not Allocated</v>
          </cell>
          <cell r="L13867" t="str">
            <v>CORE</v>
          </cell>
          <cell r="M13867" t="str">
            <v>Figueroa C./GCSA</v>
          </cell>
          <cell r="N13867" t="str">
            <v>First Commonwealth of ILL, Inc</v>
          </cell>
          <cell r="O13867" t="str">
            <v>FCW - Michigan HMO</v>
          </cell>
          <cell r="P13867" t="str">
            <v>N/A</v>
          </cell>
          <cell r="Q13867" t="str">
            <v>L13</v>
          </cell>
          <cell r="R13867" t="str">
            <v>Remittances  &amp; Items not Allocated</v>
          </cell>
          <cell r="S13867" t="str">
            <v>Accrued exp &amp; other liabilities</v>
          </cell>
          <cell r="T13867" t="str">
            <v>02-liabilities</v>
          </cell>
          <cell r="U13867" t="str">
            <v>L04</v>
          </cell>
          <cell r="V13867" t="str">
            <v>Other liabilities</v>
          </cell>
          <cell r="W13867" t="str">
            <v>04-Liabilities</v>
          </cell>
          <cell r="X13867" t="str">
            <v>L07</v>
          </cell>
        </row>
        <row r="13868">
          <cell r="A13868" t="str">
            <v>96360</v>
          </cell>
          <cell r="B13868" t="str">
            <v>2714060</v>
          </cell>
          <cell r="C13868" t="str">
            <v>Suspense - Miscellaneous</v>
          </cell>
          <cell r="D13868" t="str">
            <v>63315</v>
          </cell>
          <cell r="E13868">
            <v>0</v>
          </cell>
          <cell r="F13868" t="str">
            <v>C</v>
          </cell>
          <cell r="G13868">
            <v>187</v>
          </cell>
          <cell r="H13868">
            <v>39263</v>
          </cell>
          <cell r="I13868" t="str">
            <v>Balance Sheet</v>
          </cell>
          <cell r="J13868" t="str">
            <v>Liabilities</v>
          </cell>
          <cell r="K13868" t="str">
            <v>2 - Liabilities-08 Remittances &amp; Items Not Allocated</v>
          </cell>
          <cell r="L13868" t="str">
            <v>CORE</v>
          </cell>
          <cell r="M13868" t="str">
            <v>M.Hinkle</v>
          </cell>
          <cell r="N13868" t="str">
            <v>First Commonwealth of ILL, Inc</v>
          </cell>
          <cell r="O13868" t="str">
            <v>FCW - Michigan HMO</v>
          </cell>
          <cell r="P13868" t="str">
            <v>GCSA</v>
          </cell>
          <cell r="Q13868" t="str">
            <v>L13</v>
          </cell>
          <cell r="R13868" t="str">
            <v>Remittances  &amp; Items not Allocated</v>
          </cell>
          <cell r="S13868" t="str">
            <v>Accrued exp &amp; other liabilities</v>
          </cell>
          <cell r="T13868" t="str">
            <v>02-liabilities</v>
          </cell>
          <cell r="U13868" t="str">
            <v>L04</v>
          </cell>
          <cell r="V13868" t="str">
            <v>Other liabilities</v>
          </cell>
          <cell r="W13868" t="str">
            <v>04-Liabilities</v>
          </cell>
          <cell r="X13868" t="str">
            <v>L07</v>
          </cell>
        </row>
        <row r="13869">
          <cell r="A13869" t="str">
            <v>96360</v>
          </cell>
          <cell r="B13869" t="str">
            <v>2714060</v>
          </cell>
          <cell r="C13869" t="str">
            <v>Suspense - Miscellaneous</v>
          </cell>
          <cell r="D13869" t="str">
            <v>63510</v>
          </cell>
          <cell r="E13869">
            <v>0</v>
          </cell>
          <cell r="F13869" t="str">
            <v>C</v>
          </cell>
          <cell r="G13869">
            <v>0</v>
          </cell>
          <cell r="H13869">
            <v>39263</v>
          </cell>
          <cell r="I13869" t="str">
            <v>Balance Sheet</v>
          </cell>
          <cell r="J13869" t="str">
            <v>Liabilities</v>
          </cell>
          <cell r="K13869" t="str">
            <v>2 - Liabilities-08 Remittances &amp; Items Not Allocated</v>
          </cell>
          <cell r="L13869" t="str">
            <v>CORE</v>
          </cell>
          <cell r="M13869" t="str">
            <v>M.Hinkle</v>
          </cell>
          <cell r="N13869" t="str">
            <v>First Commonwealth of ILL, Inc</v>
          </cell>
          <cell r="O13869" t="str">
            <v>FCW - Wisconsin HMO</v>
          </cell>
          <cell r="P13869" t="str">
            <v>GCSA</v>
          </cell>
          <cell r="Q13869" t="str">
            <v>L13</v>
          </cell>
          <cell r="R13869" t="str">
            <v>Remittances  &amp; Items not Allocated</v>
          </cell>
          <cell r="S13869" t="str">
            <v>Accrued exp &amp; other liabilities</v>
          </cell>
          <cell r="T13869" t="str">
            <v>02-liabilities</v>
          </cell>
          <cell r="U13869" t="str">
            <v>L04</v>
          </cell>
          <cell r="V13869" t="str">
            <v>Other liabilities</v>
          </cell>
          <cell r="W13869" t="str">
            <v>04-Liabilities</v>
          </cell>
          <cell r="X13869" t="str">
            <v>L07</v>
          </cell>
        </row>
        <row r="13870">
          <cell r="A13870" t="str">
            <v>96360</v>
          </cell>
          <cell r="B13870" t="str">
            <v>2714060</v>
          </cell>
          <cell r="C13870" t="str">
            <v>Suspense - Miscellaneous</v>
          </cell>
          <cell r="D13870" t="str">
            <v>63610</v>
          </cell>
          <cell r="E13870">
            <v>0</v>
          </cell>
          <cell r="F13870" t="str">
            <v>C</v>
          </cell>
          <cell r="G13870">
            <v>180.96</v>
          </cell>
          <cell r="H13870">
            <v>39263</v>
          </cell>
          <cell r="I13870" t="str">
            <v>Balance Sheet</v>
          </cell>
          <cell r="J13870" t="str">
            <v>Liabilities</v>
          </cell>
          <cell r="K13870" t="str">
            <v>2 - Liabilities-08 Remittances &amp; Items Not Allocated</v>
          </cell>
          <cell r="L13870" t="str">
            <v>CORE</v>
          </cell>
          <cell r="M13870" t="str">
            <v>M.Hinkle</v>
          </cell>
          <cell r="N13870" t="str">
            <v>First Commonwealth of ILL, Inc</v>
          </cell>
          <cell r="O13870" t="str">
            <v>FCW - Missouri HMO</v>
          </cell>
          <cell r="P13870" t="str">
            <v>GCSA</v>
          </cell>
          <cell r="Q13870" t="str">
            <v>L13</v>
          </cell>
          <cell r="R13870" t="str">
            <v>Remittances  &amp; Items not Allocated</v>
          </cell>
          <cell r="S13870" t="str">
            <v>Accrued exp &amp; other liabilities</v>
          </cell>
          <cell r="T13870" t="str">
            <v>02-liabilities</v>
          </cell>
          <cell r="U13870" t="str">
            <v>L04</v>
          </cell>
          <cell r="V13870" t="str">
            <v>Other liabilities</v>
          </cell>
          <cell r="W13870" t="str">
            <v>04-Liabilities</v>
          </cell>
          <cell r="X13870" t="str">
            <v>L07</v>
          </cell>
        </row>
        <row r="13871">
          <cell r="A13871" t="str">
            <v>96360</v>
          </cell>
          <cell r="B13871" t="str">
            <v>2714060</v>
          </cell>
          <cell r="C13871" t="str">
            <v>Suspense - Miscellaneous</v>
          </cell>
          <cell r="D13871" t="str">
            <v>63710</v>
          </cell>
          <cell r="E13871">
            <v>0</v>
          </cell>
          <cell r="F13871" t="str">
            <v>C</v>
          </cell>
          <cell r="G13871">
            <v>0</v>
          </cell>
          <cell r="H13871">
            <v>39263</v>
          </cell>
          <cell r="I13871" t="str">
            <v>Balance Sheet</v>
          </cell>
          <cell r="J13871" t="str">
            <v>Liabilities</v>
          </cell>
          <cell r="K13871" t="str">
            <v>2 - Liabilities-08 Remittances &amp; Items Not Allocated</v>
          </cell>
          <cell r="L13871" t="str">
            <v>CORE</v>
          </cell>
          <cell r="M13871" t="str">
            <v>M.Hinkle</v>
          </cell>
          <cell r="N13871" t="str">
            <v>First Commonwealth of ILL, Inc</v>
          </cell>
          <cell r="O13871" t="str">
            <v>FCW - Illinois HMO</v>
          </cell>
          <cell r="P13871" t="str">
            <v>GCSA</v>
          </cell>
          <cell r="Q13871" t="str">
            <v>L13</v>
          </cell>
          <cell r="R13871" t="str">
            <v>Remittances  &amp; Items not Allocated</v>
          </cell>
          <cell r="S13871" t="str">
            <v>Accrued exp &amp; other liabilities</v>
          </cell>
          <cell r="T13871" t="str">
            <v>02-liabilities</v>
          </cell>
          <cell r="U13871" t="str">
            <v>L04</v>
          </cell>
          <cell r="V13871" t="str">
            <v>Other liabilities</v>
          </cell>
          <cell r="W13871" t="str">
            <v>04-Liabilities</v>
          </cell>
          <cell r="X13871" t="str">
            <v>L07</v>
          </cell>
        </row>
        <row r="13872">
          <cell r="A13872" t="str">
            <v>96360</v>
          </cell>
          <cell r="B13872" t="str">
            <v>2714060</v>
          </cell>
          <cell r="C13872" t="str">
            <v>Suspense - Miscellaneous</v>
          </cell>
          <cell r="D13872" t="str">
            <v>63715</v>
          </cell>
          <cell r="E13872">
            <v>0</v>
          </cell>
          <cell r="F13872" t="str">
            <v>C</v>
          </cell>
          <cell r="G13872">
            <v>0</v>
          </cell>
          <cell r="H13872">
            <v>39263</v>
          </cell>
          <cell r="I13872" t="str">
            <v>Balance Sheet</v>
          </cell>
          <cell r="J13872" t="str">
            <v>Liabilities</v>
          </cell>
          <cell r="K13872" t="str">
            <v>2 - Liabilities-08 Remittances &amp; Items Not Allocated</v>
          </cell>
          <cell r="L13872" t="str">
            <v>CORE</v>
          </cell>
          <cell r="M13872" t="str">
            <v>M.Hinkle</v>
          </cell>
          <cell r="N13872" t="str">
            <v>First Commonwealth of ILL, Inc</v>
          </cell>
          <cell r="O13872" t="str">
            <v>FCW - Illinois PPO</v>
          </cell>
          <cell r="P13872" t="str">
            <v>GCSA</v>
          </cell>
          <cell r="Q13872" t="str">
            <v>L13</v>
          </cell>
          <cell r="R13872" t="str">
            <v>Remittances  &amp; Items not Allocated</v>
          </cell>
          <cell r="S13872" t="str">
            <v>Accrued exp &amp; other liabilities</v>
          </cell>
          <cell r="T13872" t="str">
            <v>02-liabilities</v>
          </cell>
          <cell r="U13872" t="str">
            <v>L04</v>
          </cell>
          <cell r="V13872" t="str">
            <v>Other liabilities</v>
          </cell>
          <cell r="W13872" t="str">
            <v>04-Liabilities</v>
          </cell>
          <cell r="X13872" t="str">
            <v>L07</v>
          </cell>
        </row>
        <row r="13873">
          <cell r="A13873" t="str">
            <v>96360</v>
          </cell>
          <cell r="B13873" t="str">
            <v>2542010</v>
          </cell>
          <cell r="C13873" t="str">
            <v>Taxes Excl FIT  Liability NC</v>
          </cell>
          <cell r="D13873" t="str">
            <v>63710</v>
          </cell>
          <cell r="E13873">
            <v>0</v>
          </cell>
          <cell r="F13873" t="str">
            <v>C</v>
          </cell>
          <cell r="G13873">
            <v>2592</v>
          </cell>
          <cell r="H13873">
            <v>39263</v>
          </cell>
          <cell r="I13873" t="str">
            <v>Balance Sheet</v>
          </cell>
          <cell r="J13873" t="str">
            <v>Liabilities</v>
          </cell>
          <cell r="K13873" t="str">
            <v>2 - Liabilities-07 Accrued Expenses, Taxes &amp; Commissions</v>
          </cell>
          <cell r="L13873" t="str">
            <v>CORE</v>
          </cell>
          <cell r="M13873" t="str">
            <v>R. Birnbaum</v>
          </cell>
          <cell r="N13873" t="str">
            <v>First Commonwealth of ILL, Inc</v>
          </cell>
          <cell r="O13873" t="str">
            <v>FCW - Illinois HMO</v>
          </cell>
          <cell r="P13873" t="str">
            <v>N/A</v>
          </cell>
          <cell r="Q13873" t="str">
            <v>L09</v>
          </cell>
          <cell r="R13873" t="str">
            <v>General Expenses Due or Accrued</v>
          </cell>
          <cell r="S13873" t="str">
            <v>Accrued exp &amp; other liabilities</v>
          </cell>
          <cell r="T13873" t="str">
            <v>02-liabilities</v>
          </cell>
          <cell r="U13873" t="str">
            <v>L04</v>
          </cell>
          <cell r="V13873" t="str">
            <v>General expenses due or accrued</v>
          </cell>
          <cell r="W13873" t="str">
            <v>04-Liabilities</v>
          </cell>
          <cell r="X13873" t="str">
            <v>L04</v>
          </cell>
        </row>
        <row r="13874">
          <cell r="A13874" t="str">
            <v>96360</v>
          </cell>
          <cell r="B13874" t="str">
            <v>4731000</v>
          </cell>
          <cell r="C13874" t="str">
            <v>Taxes-Other Interest</v>
          </cell>
          <cell r="D13874" t="str">
            <v>63710</v>
          </cell>
          <cell r="E13874">
            <v>0</v>
          </cell>
          <cell r="F13874" t="str">
            <v>C</v>
          </cell>
          <cell r="G13874">
            <v>-443.31</v>
          </cell>
          <cell r="H13874">
            <v>39263</v>
          </cell>
          <cell r="I13874" t="str">
            <v>Income Statement</v>
          </cell>
          <cell r="J13874" t="str">
            <v>GA Expenses</v>
          </cell>
          <cell r="K13874" t="str">
            <v>5 - Expense-11 Other Expenses</v>
          </cell>
          <cell r="L13874" t="str">
            <v>CORE</v>
          </cell>
          <cell r="M13874" t="str">
            <v>L Reinhart</v>
          </cell>
          <cell r="N13874" t="str">
            <v>First Commonwealth of ILL, Inc</v>
          </cell>
          <cell r="O13874" t="str">
            <v>FCW - Illinois HMO</v>
          </cell>
          <cell r="P13874" t="str">
            <v>GCSA</v>
          </cell>
          <cell r="Q13874" t="str">
            <v>O21</v>
          </cell>
          <cell r="R13874" t="str">
            <v>General Administrative Expenses</v>
          </cell>
          <cell r="S13874" t="str">
            <v>Other operating costs and expenses</v>
          </cell>
          <cell r="T13874" t="str">
            <v>05-Expenses</v>
          </cell>
          <cell r="U13874" t="str">
            <v>EX02</v>
          </cell>
          <cell r="V13874" t="str">
            <v>General and administrative expenses</v>
          </cell>
          <cell r="W13874" t="str">
            <v>07-Benefits and expenses</v>
          </cell>
          <cell r="X13874" t="str">
            <v>Ex02</v>
          </cell>
        </row>
        <row r="13875">
          <cell r="A13875" t="str">
            <v>96360</v>
          </cell>
          <cell r="B13875" t="str">
            <v>4730000</v>
          </cell>
          <cell r="C13875" t="str">
            <v>Taxes-Other Penalties</v>
          </cell>
          <cell r="D13875" t="str">
            <v>63710</v>
          </cell>
          <cell r="E13875">
            <v>0</v>
          </cell>
          <cell r="F13875" t="str">
            <v>C</v>
          </cell>
          <cell r="G13875">
            <v>8200</v>
          </cell>
          <cell r="H13875">
            <v>39263</v>
          </cell>
          <cell r="I13875" t="str">
            <v>Income Statement</v>
          </cell>
          <cell r="J13875" t="str">
            <v>GA Expenses</v>
          </cell>
          <cell r="K13875" t="str">
            <v>5 - Expense-11 Other Expenses</v>
          </cell>
          <cell r="L13875" t="str">
            <v>CORE</v>
          </cell>
          <cell r="M13875" t="str">
            <v>J. Recanatini</v>
          </cell>
          <cell r="N13875" t="str">
            <v>First Commonwealth of ILL, Inc</v>
          </cell>
          <cell r="O13875" t="str">
            <v>FCW - Illinois HMO</v>
          </cell>
          <cell r="P13875" t="str">
            <v>N/A</v>
          </cell>
          <cell r="Q13875" t="str">
            <v>O21</v>
          </cell>
          <cell r="R13875" t="str">
            <v>General Administrative Expenses</v>
          </cell>
          <cell r="S13875" t="str">
            <v>Other operating costs and expenses</v>
          </cell>
          <cell r="T13875" t="str">
            <v>05-Expenses</v>
          </cell>
          <cell r="U13875" t="str">
            <v>EX02</v>
          </cell>
          <cell r="V13875" t="str">
            <v>General and administrative expenses</v>
          </cell>
          <cell r="W13875" t="str">
            <v>07-Benefits and expenses</v>
          </cell>
          <cell r="X13875" t="str">
            <v>Ex02</v>
          </cell>
        </row>
        <row r="13876">
          <cell r="A13876" t="str">
            <v>96365</v>
          </cell>
          <cell r="B13876" t="str">
            <v>1516555</v>
          </cell>
          <cell r="C13876" t="str">
            <v>Bank One FCW $ Mkt #2600168104</v>
          </cell>
          <cell r="D13876">
            <v>0</v>
          </cell>
          <cell r="E13876">
            <v>0</v>
          </cell>
          <cell r="F13876" t="str">
            <v>C</v>
          </cell>
          <cell r="G13876">
            <v>0</v>
          </cell>
          <cell r="H13876">
            <v>39263</v>
          </cell>
          <cell r="I13876" t="str">
            <v>Balance Sheet</v>
          </cell>
          <cell r="J13876" t="str">
            <v>Assets</v>
          </cell>
          <cell r="K13876" t="str">
            <v>1 - Assets-08 Cash and Short Term Investments</v>
          </cell>
          <cell r="L13876" t="str">
            <v>CORE</v>
          </cell>
          <cell r="M13876" t="str">
            <v>W. Skinner</v>
          </cell>
          <cell r="N13876" t="str">
            <v>First Commonwealth HSC</v>
          </cell>
          <cell r="O13876" t="e">
            <v>#N/A</v>
          </cell>
          <cell r="P13876" t="str">
            <v>N/A</v>
          </cell>
          <cell r="Q13876" t="str">
            <v>A05</v>
          </cell>
          <cell r="R13876" t="str">
            <v>Cash and short term investments</v>
          </cell>
          <cell r="S13876" t="str">
            <v>Cash &amp; cash equivalent</v>
          </cell>
          <cell r="T13876" t="str">
            <v>01-Assets</v>
          </cell>
          <cell r="U13876" t="str">
            <v>A03</v>
          </cell>
          <cell r="V13876" t="str">
            <v>Short-Term investments</v>
          </cell>
          <cell r="W13876" t="str">
            <v>01-Cash and invested assets</v>
          </cell>
          <cell r="X13876" t="str">
            <v>A03</v>
          </cell>
        </row>
        <row r="13877">
          <cell r="A13877" t="str">
            <v>96365</v>
          </cell>
          <cell r="B13877" t="str">
            <v>1516515</v>
          </cell>
          <cell r="C13877" t="str">
            <v>Bank One FCW Checking #4082060</v>
          </cell>
          <cell r="D13877">
            <v>0</v>
          </cell>
          <cell r="E13877">
            <v>0</v>
          </cell>
          <cell r="F13877" t="str">
            <v>C</v>
          </cell>
          <cell r="G13877">
            <v>173.27</v>
          </cell>
          <cell r="H13877">
            <v>39263</v>
          </cell>
          <cell r="I13877" t="str">
            <v>Balance Sheet</v>
          </cell>
          <cell r="J13877" t="str">
            <v>Assets</v>
          </cell>
          <cell r="K13877" t="str">
            <v>1 - Assets-08 Cash and Short Term Investments</v>
          </cell>
          <cell r="L13877" t="str">
            <v>CORE</v>
          </cell>
          <cell r="M13877" t="str">
            <v>W. Skinner</v>
          </cell>
          <cell r="N13877" t="str">
            <v>First Commonwealth HSC</v>
          </cell>
          <cell r="O13877" t="e">
            <v>#N/A</v>
          </cell>
          <cell r="P13877" t="str">
            <v>N/A</v>
          </cell>
          <cell r="Q13877" t="str">
            <v>A05</v>
          </cell>
          <cell r="R13877" t="str">
            <v>Cash and short term investments</v>
          </cell>
          <cell r="S13877" t="str">
            <v>Cash &amp; cash equivalent</v>
          </cell>
          <cell r="T13877" t="str">
            <v>01-Assets</v>
          </cell>
          <cell r="U13877" t="str">
            <v>A03</v>
          </cell>
          <cell r="V13877" t="str">
            <v>Cash</v>
          </cell>
          <cell r="W13877" t="str">
            <v>01-Cash and invested assets</v>
          </cell>
          <cell r="X13877" t="str">
            <v>A02</v>
          </cell>
        </row>
        <row r="13878">
          <cell r="A13878" t="str">
            <v>96365</v>
          </cell>
          <cell r="B13878" t="str">
            <v>1000030</v>
          </cell>
          <cell r="C13878" t="str">
            <v>Bonds-Accrued  Discount</v>
          </cell>
          <cell r="D13878" t="str">
            <v>63710</v>
          </cell>
          <cell r="E13878">
            <v>0</v>
          </cell>
          <cell r="F13878" t="str">
            <v>C</v>
          </cell>
          <cell r="G13878">
            <v>4.0000000000000001E-3</v>
          </cell>
          <cell r="H13878">
            <v>39263</v>
          </cell>
          <cell r="I13878" t="str">
            <v>Balance Sheet</v>
          </cell>
          <cell r="J13878" t="str">
            <v>Assets</v>
          </cell>
          <cell r="K13878" t="str">
            <v>1 - Assets-01 Bonds</v>
          </cell>
          <cell r="L13878" t="str">
            <v>CORE</v>
          </cell>
          <cell r="M13878" t="str">
            <v>A. Gossett</v>
          </cell>
          <cell r="N13878" t="str">
            <v>First Commonwealth HSC</v>
          </cell>
          <cell r="O13878" t="str">
            <v>FCW - Illinois HMO</v>
          </cell>
          <cell r="P13878">
            <v>39462</v>
          </cell>
          <cell r="Q13878" t="str">
            <v>A01</v>
          </cell>
          <cell r="R13878" t="str">
            <v>Bonds</v>
          </cell>
          <cell r="S13878" t="str">
            <v>Restricted Cash</v>
          </cell>
          <cell r="T13878" t="str">
            <v>01-Assets</v>
          </cell>
          <cell r="U13878" t="str">
            <v>A02</v>
          </cell>
          <cell r="V13878" t="str">
            <v>Bonds</v>
          </cell>
          <cell r="W13878" t="str">
            <v>01-Cash and invested assets</v>
          </cell>
          <cell r="X13878" t="str">
            <v>A01</v>
          </cell>
        </row>
        <row r="13879">
          <cell r="A13879" t="str">
            <v>96365</v>
          </cell>
          <cell r="B13879" t="str">
            <v>3172005</v>
          </cell>
          <cell r="C13879" t="str">
            <v>Chg Acc Int On Money Mkt Sweep</v>
          </cell>
          <cell r="D13879" t="str">
            <v>63710</v>
          </cell>
          <cell r="E13879">
            <v>0</v>
          </cell>
          <cell r="F13879" t="str">
            <v>C</v>
          </cell>
          <cell r="G13879">
            <v>302.10000000000002</v>
          </cell>
          <cell r="H13879">
            <v>39263</v>
          </cell>
          <cell r="I13879" t="str">
            <v>Income Statement</v>
          </cell>
          <cell r="J13879" t="str">
            <v>1-Revenue</v>
          </cell>
          <cell r="K13879" t="str">
            <v>4 - Revenue-02 Net Investment Income</v>
          </cell>
          <cell r="L13879" t="str">
            <v>CORE</v>
          </cell>
          <cell r="M13879" t="str">
            <v>A. Gossett</v>
          </cell>
          <cell r="N13879" t="str">
            <v>First Commonwealth HSC</v>
          </cell>
          <cell r="O13879" t="str">
            <v>FCW - Illinois HMO</v>
          </cell>
          <cell r="P13879">
            <v>39458</v>
          </cell>
          <cell r="Q13879" t="str">
            <v>O25</v>
          </cell>
          <cell r="R13879" t="str">
            <v>Net Investment Income Earned</v>
          </cell>
          <cell r="S13879" t="str">
            <v>Net Investment income</v>
          </cell>
          <cell r="T13879" t="str">
            <v>04-Revenue</v>
          </cell>
          <cell r="U13879" t="str">
            <v>R02</v>
          </cell>
          <cell r="V13879" t="str">
            <v>Net Investment Income</v>
          </cell>
          <cell r="W13879" t="str">
            <v>08-Net Investment Income</v>
          </cell>
          <cell r="X13879" t="str">
            <v>NII</v>
          </cell>
        </row>
        <row r="13880">
          <cell r="A13880" t="str">
            <v>96365</v>
          </cell>
          <cell r="B13880" t="str">
            <v>5078300</v>
          </cell>
          <cell r="C13880" t="str">
            <v>Chg in Surplus Notes-Cap Int</v>
          </cell>
          <cell r="D13880" t="str">
            <v>63200</v>
          </cell>
          <cell r="E13880" t="str">
            <v>96123</v>
          </cell>
          <cell r="F13880" t="str">
            <v>S</v>
          </cell>
          <cell r="G13880">
            <v>268893.39</v>
          </cell>
          <cell r="H13880">
            <v>39263</v>
          </cell>
          <cell r="I13880" t="str">
            <v>Balance Sheet</v>
          </cell>
          <cell r="J13880" t="str">
            <v>Surplus</v>
          </cell>
          <cell r="K13880" t="str">
            <v>3 - Surplus-03 Accumulated Other Comprehensive Income</v>
          </cell>
          <cell r="L13880" t="str">
            <v>STAT</v>
          </cell>
          <cell r="M13880" t="str">
            <v>J.Vaughan</v>
          </cell>
          <cell r="N13880" t="str">
            <v>First Commonwealth HSC</v>
          </cell>
          <cell r="O13880" t="e">
            <v>#N/A</v>
          </cell>
          <cell r="P13880" t="str">
            <v>N/A</v>
          </cell>
          <cell r="Q13880" t="str">
            <v>O42</v>
          </cell>
          <cell r="R13880" t="str">
            <v>Change in Surplus notes</v>
          </cell>
          <cell r="S13880" t="str">
            <v>Retained earnings</v>
          </cell>
          <cell r="T13880" t="str">
            <v>03-Equity</v>
          </cell>
          <cell r="U13880" t="str">
            <v>E04</v>
          </cell>
          <cell r="V13880" t="str">
            <v>Surplus Notes</v>
          </cell>
          <cell r="W13880" t="str">
            <v>05-Capital and surplus</v>
          </cell>
          <cell r="X13880" t="str">
            <v>E03</v>
          </cell>
        </row>
        <row r="13881">
          <cell r="A13881" t="str">
            <v>96365</v>
          </cell>
          <cell r="B13881" t="str">
            <v>5078300</v>
          </cell>
          <cell r="C13881" t="str">
            <v>Chg in Surplus Notes-Cap Int</v>
          </cell>
          <cell r="D13881" t="str">
            <v>63710</v>
          </cell>
          <cell r="E13881" t="str">
            <v>96123</v>
          </cell>
          <cell r="F13881" t="str">
            <v>S</v>
          </cell>
          <cell r="G13881">
            <v>3008.52</v>
          </cell>
          <cell r="H13881">
            <v>39263</v>
          </cell>
          <cell r="I13881" t="str">
            <v>Balance Sheet</v>
          </cell>
          <cell r="J13881" t="str">
            <v>Surplus</v>
          </cell>
          <cell r="K13881" t="str">
            <v>3 - Surplus-03 Accumulated Other Comprehensive Income</v>
          </cell>
          <cell r="L13881" t="str">
            <v>STAT</v>
          </cell>
          <cell r="M13881" t="str">
            <v>J.Vaughan</v>
          </cell>
          <cell r="N13881" t="str">
            <v>First Commonwealth HSC</v>
          </cell>
          <cell r="O13881" t="str">
            <v>FCW - Illinois HMO</v>
          </cell>
          <cell r="P13881" t="str">
            <v>N/A</v>
          </cell>
          <cell r="Q13881" t="str">
            <v>O42</v>
          </cell>
          <cell r="R13881" t="str">
            <v>Change in Surplus notes</v>
          </cell>
          <cell r="S13881" t="str">
            <v>Retained earnings</v>
          </cell>
          <cell r="T13881" t="str">
            <v>03-Equity</v>
          </cell>
          <cell r="U13881" t="str">
            <v>E04</v>
          </cell>
          <cell r="V13881" t="str">
            <v>Surplus Notes</v>
          </cell>
          <cell r="W13881" t="str">
            <v>05-Capital and surplus</v>
          </cell>
          <cell r="X13881" t="str">
            <v>E03</v>
          </cell>
        </row>
        <row r="13882">
          <cell r="A13882" t="str">
            <v>96365</v>
          </cell>
          <cell r="B13882" t="str">
            <v>2606100</v>
          </cell>
          <cell r="C13882" t="str">
            <v>Def Tax D&amp;U - Other Assets</v>
          </cell>
          <cell r="D13882" t="str">
            <v>90022</v>
          </cell>
          <cell r="E13882">
            <v>0</v>
          </cell>
          <cell r="F13882" t="str">
            <v>G</v>
          </cell>
          <cell r="G13882">
            <v>0</v>
          </cell>
          <cell r="H13882">
            <v>39263</v>
          </cell>
          <cell r="I13882" t="str">
            <v>Balance Sheet</v>
          </cell>
          <cell r="J13882" t="str">
            <v>Liabilities</v>
          </cell>
          <cell r="K13882" t="str">
            <v>2 - Liabilities-13 Deferred Federal Income Tax</v>
          </cell>
          <cell r="L13882" t="str">
            <v>GAAP</v>
          </cell>
          <cell r="M13882" t="str">
            <v>R. Birnbaum</v>
          </cell>
          <cell r="N13882" t="str">
            <v>First Commonwealth HSC</v>
          </cell>
          <cell r="O13882" t="e">
            <v>#N/A</v>
          </cell>
          <cell r="P13882" t="str">
            <v>N/A</v>
          </cell>
          <cell r="Q13882" t="str">
            <v>L10.2</v>
          </cell>
          <cell r="R13882" t="str">
            <v>Net Deferred Tax Liability</v>
          </cell>
          <cell r="S13882" t="str">
            <v>Deferred tax asset</v>
          </cell>
          <cell r="T13882" t="str">
            <v>01-Assets</v>
          </cell>
          <cell r="U13882" t="str">
            <v>A07</v>
          </cell>
          <cell r="V13882">
            <v>0</v>
          </cell>
          <cell r="W13882">
            <v>0</v>
          </cell>
          <cell r="X13882">
            <v>0</v>
          </cell>
        </row>
        <row r="13883">
          <cell r="A13883" t="str">
            <v>96365</v>
          </cell>
          <cell r="B13883" t="str">
            <v>1608600</v>
          </cell>
          <cell r="C13883" t="str">
            <v>Deferred Tax Asset N/A</v>
          </cell>
          <cell r="D13883" t="str">
            <v>90022</v>
          </cell>
          <cell r="E13883">
            <v>0</v>
          </cell>
          <cell r="F13883" t="str">
            <v>S</v>
          </cell>
          <cell r="G13883">
            <v>0</v>
          </cell>
          <cell r="H13883">
            <v>39263</v>
          </cell>
          <cell r="I13883" t="str">
            <v>Balance Sheet</v>
          </cell>
          <cell r="J13883" t="str">
            <v>Assets</v>
          </cell>
          <cell r="K13883" t="str">
            <v xml:space="preserve">1 - Assets-11 Net Deferred Tax </v>
          </cell>
          <cell r="L13883" t="str">
            <v>STAT</v>
          </cell>
          <cell r="M13883" t="str">
            <v>R. Birnbaum</v>
          </cell>
          <cell r="N13883" t="str">
            <v>First Commonwealth HSC</v>
          </cell>
          <cell r="O13883" t="e">
            <v>#N/A</v>
          </cell>
          <cell r="P13883" t="str">
            <v>N/A</v>
          </cell>
          <cell r="Q13883" t="str">
            <v>A16.2</v>
          </cell>
          <cell r="R13883" t="str">
            <v>Net Deferred Tax Asset</v>
          </cell>
          <cell r="S13883">
            <v>0</v>
          </cell>
          <cell r="T13883">
            <v>0</v>
          </cell>
          <cell r="U13883">
            <v>0</v>
          </cell>
          <cell r="V13883">
            <v>0</v>
          </cell>
          <cell r="W13883" t="str">
            <v>02-admited assets</v>
          </cell>
          <cell r="X13883">
            <v>0</v>
          </cell>
        </row>
        <row r="13884">
          <cell r="A13884" t="str">
            <v>96365</v>
          </cell>
          <cell r="B13884" t="str">
            <v>1608450</v>
          </cell>
          <cell r="C13884" t="str">
            <v>Deferred Tax Asset NC</v>
          </cell>
          <cell r="D13884" t="str">
            <v>90022</v>
          </cell>
          <cell r="E13884">
            <v>0</v>
          </cell>
          <cell r="F13884" t="str">
            <v>S</v>
          </cell>
          <cell r="G13884">
            <v>0</v>
          </cell>
          <cell r="H13884">
            <v>39263</v>
          </cell>
          <cell r="I13884" t="str">
            <v>Balance Sheet</v>
          </cell>
          <cell r="J13884" t="str">
            <v>Assets</v>
          </cell>
          <cell r="K13884" t="str">
            <v xml:space="preserve">1 - Assets-11 Net Deferred Tax </v>
          </cell>
          <cell r="L13884" t="str">
            <v>STAT</v>
          </cell>
          <cell r="M13884" t="str">
            <v>R. Birnbaum</v>
          </cell>
          <cell r="N13884" t="str">
            <v>First Commonwealth HSC</v>
          </cell>
          <cell r="O13884" t="e">
            <v>#N/A</v>
          </cell>
          <cell r="P13884" t="str">
            <v>N/A</v>
          </cell>
          <cell r="Q13884" t="str">
            <v>A16.2</v>
          </cell>
          <cell r="R13884" t="str">
            <v>Net Deferred Tax Asset</v>
          </cell>
          <cell r="S13884">
            <v>0</v>
          </cell>
          <cell r="T13884">
            <v>0</v>
          </cell>
          <cell r="U13884">
            <v>0</v>
          </cell>
          <cell r="V13884">
            <v>0</v>
          </cell>
          <cell r="W13884" t="str">
            <v>02-admited assets</v>
          </cell>
          <cell r="X13884">
            <v>0</v>
          </cell>
        </row>
        <row r="13885">
          <cell r="A13885" t="str">
            <v>96365</v>
          </cell>
          <cell r="B13885" t="str">
            <v>2606170</v>
          </cell>
          <cell r="C13885" t="str">
            <v>Deferred Tax On Other Gen. Exp</v>
          </cell>
          <cell r="D13885" t="str">
            <v>90022</v>
          </cell>
          <cell r="E13885">
            <v>0</v>
          </cell>
          <cell r="F13885" t="str">
            <v>G</v>
          </cell>
          <cell r="G13885">
            <v>0</v>
          </cell>
          <cell r="H13885">
            <v>39263</v>
          </cell>
          <cell r="I13885" t="str">
            <v>Balance Sheet</v>
          </cell>
          <cell r="J13885" t="str">
            <v>Liabilities</v>
          </cell>
          <cell r="K13885" t="str">
            <v>2 - Liabilities-13 Deferred Federal Income Tax</v>
          </cell>
          <cell r="L13885" t="str">
            <v>GAAP</v>
          </cell>
          <cell r="M13885" t="str">
            <v>R. Birnbaum</v>
          </cell>
          <cell r="N13885" t="str">
            <v>First Commonwealth HSC</v>
          </cell>
          <cell r="O13885" t="e">
            <v>#N/A</v>
          </cell>
          <cell r="P13885" t="str">
            <v>N/A</v>
          </cell>
          <cell r="Q13885" t="str">
            <v>L10.2</v>
          </cell>
          <cell r="R13885" t="str">
            <v>Net Deferred Tax Liability</v>
          </cell>
          <cell r="S13885" t="str">
            <v>Deferred tax asset</v>
          </cell>
          <cell r="T13885" t="str">
            <v>01-Assets</v>
          </cell>
          <cell r="U13885" t="str">
            <v>A07</v>
          </cell>
          <cell r="V13885">
            <v>0</v>
          </cell>
          <cell r="W13885">
            <v>0</v>
          </cell>
          <cell r="X13885">
            <v>0</v>
          </cell>
        </row>
        <row r="13886">
          <cell r="A13886" t="str">
            <v>96365</v>
          </cell>
          <cell r="B13886" t="str">
            <v>4903000</v>
          </cell>
          <cell r="C13886" t="str">
            <v>Deferred Taxes</v>
          </cell>
          <cell r="D13886" t="str">
            <v>90022</v>
          </cell>
          <cell r="E13886">
            <v>0</v>
          </cell>
          <cell r="F13886" t="str">
            <v>G</v>
          </cell>
          <cell r="G13886">
            <v>0</v>
          </cell>
          <cell r="H13886">
            <v>39263</v>
          </cell>
          <cell r="I13886" t="str">
            <v>Income Statement</v>
          </cell>
          <cell r="J13886" t="str">
            <v>Tax</v>
          </cell>
          <cell r="K13886" t="str">
            <v>6 - Taxes-04 Deferred Tax</v>
          </cell>
          <cell r="L13886" t="str">
            <v>GAAP</v>
          </cell>
          <cell r="M13886" t="str">
            <v>R. Birnbaum</v>
          </cell>
          <cell r="N13886" t="str">
            <v>First Commonwealth HSC</v>
          </cell>
          <cell r="O13886" t="e">
            <v>#N/A</v>
          </cell>
          <cell r="P13886" t="str">
            <v>N/A</v>
          </cell>
          <cell r="Q13886" t="str">
            <v>O31</v>
          </cell>
          <cell r="R13886" t="str">
            <v>Federal Income Taxes Incurred</v>
          </cell>
          <cell r="S13886" t="str">
            <v>Deferred Taxes</v>
          </cell>
          <cell r="T13886" t="str">
            <v>06-Income Taxes</v>
          </cell>
          <cell r="U13886" t="str">
            <v>IT02</v>
          </cell>
          <cell r="V13886" t="str">
            <v>Federal income taxes incurred</v>
          </cell>
          <cell r="W13886" t="str">
            <v>09-Federal income taxes incurred</v>
          </cell>
          <cell r="X13886" t="str">
            <v>FIT</v>
          </cell>
        </row>
        <row r="13887">
          <cell r="A13887" t="str">
            <v>96365</v>
          </cell>
          <cell r="B13887" t="str">
            <v>2830070</v>
          </cell>
          <cell r="C13887" t="str">
            <v>Due To General</v>
          </cell>
          <cell r="D13887">
            <v>0</v>
          </cell>
          <cell r="E13887" t="str">
            <v>00077</v>
          </cell>
          <cell r="F13887" t="str">
            <v>C</v>
          </cell>
          <cell r="G13887">
            <v>-150</v>
          </cell>
          <cell r="H13887">
            <v>39263</v>
          </cell>
          <cell r="I13887" t="str">
            <v>Balance Sheet</v>
          </cell>
          <cell r="J13887" t="str">
            <v>Liabilities</v>
          </cell>
          <cell r="K13887" t="str">
            <v>2 - Liabilities-15 Other Liabilities</v>
          </cell>
          <cell r="L13887" t="str">
            <v>CORE</v>
          </cell>
          <cell r="M13887" t="str">
            <v>A. Li</v>
          </cell>
          <cell r="N13887" t="str">
            <v>First Commonwealth HSC</v>
          </cell>
          <cell r="O13887" t="e">
            <v>#N/A</v>
          </cell>
          <cell r="P13887">
            <v>39462</v>
          </cell>
          <cell r="Q13887" t="str">
            <v>L15</v>
          </cell>
          <cell r="R13887" t="str">
            <v>Amounts Due to Parent, Subsidiaries and Affiliates</v>
          </cell>
          <cell r="S13887" t="str">
            <v>Amount Due to Guardian</v>
          </cell>
          <cell r="T13887" t="str">
            <v>02-Liabilities</v>
          </cell>
          <cell r="U13887" t="str">
            <v>L03</v>
          </cell>
          <cell r="V13887" t="str">
            <v>Amounts due from or to parent and affiliates (See separate analysis)</v>
          </cell>
          <cell r="W13887" t="str">
            <v>03-Assets or Liabilities</v>
          </cell>
          <cell r="X13887" t="str">
            <v>A07 or L06</v>
          </cell>
        </row>
        <row r="13888">
          <cell r="A13888" t="str">
            <v>96365</v>
          </cell>
          <cell r="B13888" t="str">
            <v>2830070</v>
          </cell>
          <cell r="C13888" t="str">
            <v>Due To General</v>
          </cell>
          <cell r="D13888">
            <v>0</v>
          </cell>
          <cell r="E13888" t="str">
            <v>96360</v>
          </cell>
          <cell r="F13888" t="str">
            <v>C</v>
          </cell>
          <cell r="G13888">
            <v>1E-3</v>
          </cell>
          <cell r="H13888">
            <v>39263</v>
          </cell>
          <cell r="I13888" t="str">
            <v>Balance Sheet</v>
          </cell>
          <cell r="J13888" t="str">
            <v>Liabilities</v>
          </cell>
          <cell r="K13888" t="str">
            <v>2 - Liabilities-15 Other Liabilities</v>
          </cell>
          <cell r="L13888" t="str">
            <v>CORE</v>
          </cell>
          <cell r="M13888" t="str">
            <v>A. Li</v>
          </cell>
          <cell r="N13888" t="str">
            <v>First Commonwealth HSC</v>
          </cell>
          <cell r="O13888" t="e">
            <v>#N/A</v>
          </cell>
          <cell r="P13888">
            <v>39462</v>
          </cell>
          <cell r="Q13888" t="str">
            <v>L15</v>
          </cell>
          <cell r="R13888" t="str">
            <v>Amounts Due to Parent, Subsidiaries and Affiliates</v>
          </cell>
          <cell r="S13888" t="str">
            <v>Amount Due to Guardian</v>
          </cell>
          <cell r="T13888" t="str">
            <v>02-Liabilities</v>
          </cell>
          <cell r="U13888" t="str">
            <v>L03</v>
          </cell>
          <cell r="V13888" t="str">
            <v>Amounts due from or to parent and affiliates (See separate analysis)</v>
          </cell>
          <cell r="W13888" t="str">
            <v>03-Assets or Liabilities</v>
          </cell>
          <cell r="X13888" t="str">
            <v>A07 or L06</v>
          </cell>
        </row>
        <row r="13889">
          <cell r="A13889" t="str">
            <v>96365</v>
          </cell>
          <cell r="B13889" t="str">
            <v>1816000</v>
          </cell>
          <cell r="C13889" t="str">
            <v>Income D&amp;U-Oth Assts Mon Markt</v>
          </cell>
          <cell r="D13889" t="str">
            <v>63710</v>
          </cell>
          <cell r="E13889">
            <v>0</v>
          </cell>
          <cell r="F13889" t="str">
            <v>C</v>
          </cell>
          <cell r="G13889">
            <v>0</v>
          </cell>
          <cell r="H13889">
            <v>39263</v>
          </cell>
          <cell r="I13889" t="str">
            <v>Balance Sheet</v>
          </cell>
          <cell r="J13889" t="str">
            <v>Assets</v>
          </cell>
          <cell r="K13889" t="str">
            <v>1 - Assets-09 Investment Income Due &amp; Accrued</v>
          </cell>
          <cell r="L13889" t="str">
            <v>CORE</v>
          </cell>
          <cell r="M13889" t="str">
            <v>A. Gossett</v>
          </cell>
          <cell r="N13889" t="str">
            <v>First Commonwealth HSC</v>
          </cell>
          <cell r="O13889" t="str">
            <v>FCW - Illinois HMO</v>
          </cell>
          <cell r="P13889">
            <v>39458</v>
          </cell>
          <cell r="Q13889" t="str">
            <v>A12</v>
          </cell>
          <cell r="R13889" t="str">
            <v>Investment Income Due &amp; Accrued</v>
          </cell>
          <cell r="S13889" t="str">
            <v>Other Receivables</v>
          </cell>
          <cell r="T13889" t="str">
            <v>01-Assets</v>
          </cell>
          <cell r="U13889" t="str">
            <v>A05</v>
          </cell>
          <cell r="V13889" t="str">
            <v>Investment income due and accrued</v>
          </cell>
          <cell r="W13889" t="str">
            <v>02-admited assets</v>
          </cell>
          <cell r="X13889" t="str">
            <v>A05</v>
          </cell>
        </row>
        <row r="13890">
          <cell r="A13890" t="str">
            <v>96365</v>
          </cell>
          <cell r="B13890" t="str">
            <v>3180005</v>
          </cell>
          <cell r="C13890" t="str">
            <v>Int Recd Other Asset-Money Mkt</v>
          </cell>
          <cell r="D13890" t="str">
            <v>63710</v>
          </cell>
          <cell r="E13890">
            <v>0</v>
          </cell>
          <cell r="F13890" t="str">
            <v>C</v>
          </cell>
          <cell r="G13890">
            <v>-1649.83</v>
          </cell>
          <cell r="H13890">
            <v>39263</v>
          </cell>
          <cell r="I13890" t="str">
            <v>Income Statement</v>
          </cell>
          <cell r="J13890" t="str">
            <v>1-Revenue</v>
          </cell>
          <cell r="K13890" t="str">
            <v>4 - Revenue-02 Net Investment Income</v>
          </cell>
          <cell r="L13890" t="str">
            <v>CORE</v>
          </cell>
          <cell r="M13890" t="str">
            <v>A. Gossett</v>
          </cell>
          <cell r="N13890" t="str">
            <v>First Commonwealth HSC</v>
          </cell>
          <cell r="O13890" t="str">
            <v>FCW - Illinois HMO</v>
          </cell>
          <cell r="P13890">
            <v>39462</v>
          </cell>
          <cell r="Q13890" t="str">
            <v>O25</v>
          </cell>
          <cell r="R13890" t="str">
            <v>Net Investment Income Earned</v>
          </cell>
          <cell r="S13890" t="str">
            <v>Net Investment income</v>
          </cell>
          <cell r="T13890" t="str">
            <v>04-Revenue</v>
          </cell>
          <cell r="U13890" t="str">
            <v>R02</v>
          </cell>
          <cell r="V13890" t="str">
            <v>Net Investment Income</v>
          </cell>
          <cell r="W13890" t="str">
            <v>08-Net Investment Income</v>
          </cell>
          <cell r="X13890" t="str">
            <v>NII</v>
          </cell>
        </row>
        <row r="13891">
          <cell r="A13891" t="str">
            <v>96365</v>
          </cell>
          <cell r="B13891" t="str">
            <v>1910050</v>
          </cell>
          <cell r="C13891" t="str">
            <v>Intercompany Amounts Due</v>
          </cell>
          <cell r="D13891">
            <v>0</v>
          </cell>
          <cell r="E13891" t="str">
            <v>96360</v>
          </cell>
          <cell r="F13891" t="str">
            <v>C</v>
          </cell>
          <cell r="G13891">
            <v>-1E-3</v>
          </cell>
          <cell r="H13891">
            <v>39263</v>
          </cell>
          <cell r="I13891" t="str">
            <v>Balance Sheet</v>
          </cell>
          <cell r="J13891" t="str">
            <v>Assets</v>
          </cell>
          <cell r="K13891" t="str">
            <v>1 - Assets-16 Other Assets</v>
          </cell>
          <cell r="L13891" t="str">
            <v>CORE</v>
          </cell>
          <cell r="M13891" t="str">
            <v>A. Li</v>
          </cell>
          <cell r="N13891" t="str">
            <v>First Commonwealth HSC</v>
          </cell>
          <cell r="O13891" t="e">
            <v>#N/A</v>
          </cell>
          <cell r="P13891">
            <v>39462</v>
          </cell>
          <cell r="Q13891" t="str">
            <v>A21</v>
          </cell>
          <cell r="R13891" t="str">
            <v>Receivables from Parent, Subsidiaries and Affiliates</v>
          </cell>
          <cell r="S13891" t="str">
            <v>Amount Due to Guardian</v>
          </cell>
          <cell r="T13891" t="str">
            <v>02-Liabilities</v>
          </cell>
          <cell r="U13891" t="str">
            <v>L03</v>
          </cell>
          <cell r="V13891" t="str">
            <v>Amounts due from or to parent and affiliates (See separate analysis)</v>
          </cell>
          <cell r="W13891" t="str">
            <v>03-Assets or Liabilities</v>
          </cell>
          <cell r="X13891" t="str">
            <v>A07 or L06</v>
          </cell>
        </row>
        <row r="13892">
          <cell r="A13892" t="str">
            <v>96365</v>
          </cell>
          <cell r="B13892" t="str">
            <v>4608010</v>
          </cell>
          <cell r="C13892" t="str">
            <v>Interest Exp Due On Bor Money</v>
          </cell>
          <cell r="D13892" t="str">
            <v>63710</v>
          </cell>
          <cell r="E13892" t="str">
            <v>96123</v>
          </cell>
          <cell r="F13892" t="str">
            <v>S</v>
          </cell>
          <cell r="G13892">
            <v>1134.25</v>
          </cell>
          <cell r="H13892">
            <v>39263</v>
          </cell>
          <cell r="I13892" t="str">
            <v>Income Statement</v>
          </cell>
          <cell r="J13892" t="str">
            <v>GA Expenses</v>
          </cell>
          <cell r="K13892" t="str">
            <v>5 - Expense-05 Home Office Expenses</v>
          </cell>
          <cell r="L13892" t="str">
            <v>STAT</v>
          </cell>
          <cell r="M13892" t="str">
            <v>A. Li</v>
          </cell>
          <cell r="N13892" t="str">
            <v>First Commonwealth HSC</v>
          </cell>
          <cell r="O13892" t="str">
            <v>FCW - Illinois HMO</v>
          </cell>
          <cell r="P13892">
            <v>39458</v>
          </cell>
          <cell r="Q13892" t="str">
            <v>O21</v>
          </cell>
          <cell r="R13892" t="str">
            <v>General Administrative Expenses</v>
          </cell>
          <cell r="S13892" t="str">
            <v>Other operating costs and expenses</v>
          </cell>
          <cell r="T13892" t="str">
            <v>05-Expenses</v>
          </cell>
          <cell r="U13892" t="str">
            <v>EX02</v>
          </cell>
          <cell r="V13892" t="str">
            <v>General and administrative expenses</v>
          </cell>
          <cell r="W13892" t="str">
            <v>07-Benefits and expenses</v>
          </cell>
          <cell r="X13892" t="str">
            <v>Ex02</v>
          </cell>
        </row>
        <row r="13893">
          <cell r="A13893" t="str">
            <v>96365</v>
          </cell>
          <cell r="B13893" t="str">
            <v>5004005</v>
          </cell>
          <cell r="C13893" t="str">
            <v>Retained Earnings</v>
          </cell>
          <cell r="D13893" t="str">
            <v>63200</v>
          </cell>
          <cell r="E13893">
            <v>0</v>
          </cell>
          <cell r="F13893" t="str">
            <v>C</v>
          </cell>
          <cell r="G13893">
            <v>-239774.66</v>
          </cell>
          <cell r="H13893">
            <v>39263</v>
          </cell>
          <cell r="I13893" t="str">
            <v>Balance Sheet</v>
          </cell>
          <cell r="J13893" t="str">
            <v>Surplus</v>
          </cell>
          <cell r="K13893" t="str">
            <v>3 - Surplus-02 Retained Earnings/Unassigned Surplus</v>
          </cell>
          <cell r="L13893" t="str">
            <v>CORE</v>
          </cell>
          <cell r="M13893" t="str">
            <v>K. Lenaghan</v>
          </cell>
          <cell r="N13893" t="str">
            <v>First Commonwealth HSC</v>
          </cell>
          <cell r="O13893" t="e">
            <v>#N/A</v>
          </cell>
          <cell r="P13893">
            <v>39462</v>
          </cell>
          <cell r="Q13893" t="str">
            <v>L29</v>
          </cell>
          <cell r="R13893" t="str">
            <v>Unassigned Funds (Surplus)</v>
          </cell>
          <cell r="S13893" t="str">
            <v>Retained earnings</v>
          </cell>
          <cell r="T13893" t="str">
            <v>03-Equity</v>
          </cell>
          <cell r="U13893" t="str">
            <v>E04</v>
          </cell>
          <cell r="V13893" t="str">
            <v>Unassigned surplus</v>
          </cell>
          <cell r="W13893" t="str">
            <v>05-Capital and surplus</v>
          </cell>
          <cell r="X13893" t="str">
            <v>E04</v>
          </cell>
        </row>
        <row r="13894">
          <cell r="A13894" t="str">
            <v>96365</v>
          </cell>
          <cell r="B13894" t="str">
            <v>5004005</v>
          </cell>
          <cell r="C13894" t="str">
            <v>Retained Earnings</v>
          </cell>
          <cell r="D13894" t="str">
            <v>63200</v>
          </cell>
          <cell r="E13894">
            <v>0</v>
          </cell>
          <cell r="F13894" t="str">
            <v>S</v>
          </cell>
          <cell r="G13894">
            <v>268893.39</v>
          </cell>
          <cell r="H13894">
            <v>39263</v>
          </cell>
          <cell r="I13894" t="str">
            <v>Balance Sheet</v>
          </cell>
          <cell r="J13894" t="str">
            <v>Surplus</v>
          </cell>
          <cell r="K13894" t="str">
            <v>3 - Surplus-02 Retained Earnings/Unassigned Surplus</v>
          </cell>
          <cell r="L13894" t="str">
            <v>STAT</v>
          </cell>
          <cell r="M13894" t="str">
            <v>K. Lenaghan</v>
          </cell>
          <cell r="N13894" t="str">
            <v>First Commonwealth HSC</v>
          </cell>
          <cell r="O13894" t="e">
            <v>#N/A</v>
          </cell>
          <cell r="P13894">
            <v>39462</v>
          </cell>
          <cell r="Q13894" t="str">
            <v>L29</v>
          </cell>
          <cell r="R13894" t="str">
            <v>Unassigned Funds (Surplus)</v>
          </cell>
          <cell r="S13894" t="str">
            <v>Retained earnings</v>
          </cell>
          <cell r="T13894" t="str">
            <v>03-Equity</v>
          </cell>
          <cell r="U13894" t="str">
            <v>E04</v>
          </cell>
          <cell r="V13894" t="str">
            <v>Unassigned surplus</v>
          </cell>
          <cell r="W13894" t="str">
            <v>05-Capital and surplus</v>
          </cell>
          <cell r="X13894" t="str">
            <v>E04</v>
          </cell>
        </row>
        <row r="13895">
          <cell r="A13895" t="str">
            <v>96365</v>
          </cell>
          <cell r="B13895" t="str">
            <v>5004005</v>
          </cell>
          <cell r="C13895" t="str">
            <v>Retained Earnings</v>
          </cell>
          <cell r="D13895" t="str">
            <v>63701</v>
          </cell>
          <cell r="E13895">
            <v>0</v>
          </cell>
          <cell r="F13895" t="str">
            <v>C</v>
          </cell>
          <cell r="G13895">
            <v>-263361.65000000002</v>
          </cell>
          <cell r="H13895">
            <v>39263</v>
          </cell>
          <cell r="I13895" t="str">
            <v>Balance Sheet</v>
          </cell>
          <cell r="J13895" t="str">
            <v>Surplus</v>
          </cell>
          <cell r="K13895" t="str">
            <v>3 - Surplus-02 Retained Earnings/Unassigned Surplus</v>
          </cell>
          <cell r="L13895" t="str">
            <v>CORE</v>
          </cell>
          <cell r="M13895" t="str">
            <v>K. Lenaghan</v>
          </cell>
          <cell r="N13895" t="str">
            <v>First Commonwealth HSC</v>
          </cell>
          <cell r="O13895" t="str">
            <v>FCW - Illinois - Unallocated</v>
          </cell>
          <cell r="P13895">
            <v>39462</v>
          </cell>
          <cell r="Q13895" t="str">
            <v>L29</v>
          </cell>
          <cell r="R13895" t="str">
            <v>Unassigned Funds (Surplus)</v>
          </cell>
          <cell r="S13895" t="str">
            <v>Retained earnings</v>
          </cell>
          <cell r="T13895" t="str">
            <v>03-Equity</v>
          </cell>
          <cell r="U13895" t="str">
            <v>E04</v>
          </cell>
          <cell r="V13895" t="str">
            <v>Unassigned surplus</v>
          </cell>
          <cell r="W13895" t="str">
            <v>05-Capital and surplus</v>
          </cell>
          <cell r="X13895" t="str">
            <v>E04</v>
          </cell>
        </row>
        <row r="13896">
          <cell r="A13896" t="str">
            <v>96365</v>
          </cell>
          <cell r="B13896" t="str">
            <v>5004005</v>
          </cell>
          <cell r="C13896" t="str">
            <v>Retained Earnings</v>
          </cell>
          <cell r="D13896" t="str">
            <v>63710</v>
          </cell>
          <cell r="E13896">
            <v>0</v>
          </cell>
          <cell r="F13896" t="str">
            <v>C</v>
          </cell>
          <cell r="G13896">
            <v>-6025.3940000000002</v>
          </cell>
          <cell r="H13896">
            <v>39263</v>
          </cell>
          <cell r="I13896" t="str">
            <v>Balance Sheet</v>
          </cell>
          <cell r="J13896" t="str">
            <v>Surplus</v>
          </cell>
          <cell r="K13896" t="str">
            <v>3 - Surplus-02 Retained Earnings/Unassigned Surplus</v>
          </cell>
          <cell r="L13896" t="str">
            <v>CORE</v>
          </cell>
          <cell r="M13896" t="str">
            <v>K. Lenaghan</v>
          </cell>
          <cell r="N13896" t="str">
            <v>First Commonwealth HSC</v>
          </cell>
          <cell r="O13896" t="str">
            <v>FCW - Illinois HMO</v>
          </cell>
          <cell r="P13896">
            <v>39462</v>
          </cell>
          <cell r="Q13896" t="str">
            <v>L29</v>
          </cell>
          <cell r="R13896" t="str">
            <v>Unassigned Funds (Surplus)</v>
          </cell>
          <cell r="S13896" t="str">
            <v>Retained earnings</v>
          </cell>
          <cell r="T13896" t="str">
            <v>03-Equity</v>
          </cell>
          <cell r="U13896" t="str">
            <v>E04</v>
          </cell>
          <cell r="V13896" t="str">
            <v>Unassigned surplus</v>
          </cell>
          <cell r="W13896" t="str">
            <v>05-Capital and surplus</v>
          </cell>
          <cell r="X13896" t="str">
            <v>E04</v>
          </cell>
        </row>
        <row r="13897">
          <cell r="A13897" t="str">
            <v>96365</v>
          </cell>
          <cell r="B13897" t="str">
            <v>5004005</v>
          </cell>
          <cell r="C13897" t="str">
            <v>Retained Earnings</v>
          </cell>
          <cell r="D13897" t="str">
            <v>63710</v>
          </cell>
          <cell r="E13897">
            <v>0</v>
          </cell>
          <cell r="F13897" t="str">
            <v>S</v>
          </cell>
          <cell r="G13897">
            <v>3008.52</v>
          </cell>
          <cell r="H13897">
            <v>39263</v>
          </cell>
          <cell r="I13897" t="str">
            <v>Balance Sheet</v>
          </cell>
          <cell r="J13897" t="str">
            <v>Surplus</v>
          </cell>
          <cell r="K13897" t="str">
            <v>3 - Surplus-02 Retained Earnings/Unassigned Surplus</v>
          </cell>
          <cell r="L13897" t="str">
            <v>STAT</v>
          </cell>
          <cell r="M13897" t="str">
            <v>K. Lenaghan</v>
          </cell>
          <cell r="N13897" t="str">
            <v>First Commonwealth HSC</v>
          </cell>
          <cell r="O13897" t="str">
            <v>FCW - Illinois HMO</v>
          </cell>
          <cell r="P13897">
            <v>39462</v>
          </cell>
          <cell r="Q13897" t="str">
            <v>L29</v>
          </cell>
          <cell r="R13897" t="str">
            <v>Unassigned Funds (Surplus)</v>
          </cell>
          <cell r="S13897" t="str">
            <v>Retained earnings</v>
          </cell>
          <cell r="T13897" t="str">
            <v>03-Equity</v>
          </cell>
          <cell r="U13897" t="str">
            <v>E04</v>
          </cell>
          <cell r="V13897" t="str">
            <v>Unassigned surplus</v>
          </cell>
          <cell r="W13897" t="str">
            <v>05-Capital and surplus</v>
          </cell>
          <cell r="X13897" t="str">
            <v>E04</v>
          </cell>
        </row>
        <row r="13898">
          <cell r="A13898" t="str">
            <v>96365</v>
          </cell>
          <cell r="B13898" t="str">
            <v>4505800</v>
          </cell>
          <cell r="C13898" t="str">
            <v>State Licenses &amp; Fees-Cur Year</v>
          </cell>
          <cell r="D13898" t="str">
            <v>63200</v>
          </cell>
          <cell r="E13898">
            <v>0</v>
          </cell>
          <cell r="F13898" t="str">
            <v>C</v>
          </cell>
          <cell r="G13898">
            <v>150</v>
          </cell>
          <cell r="H13898">
            <v>39263</v>
          </cell>
          <cell r="I13898" t="str">
            <v>Income Statement</v>
          </cell>
          <cell r="J13898" t="str">
            <v>GA Expenses</v>
          </cell>
          <cell r="K13898" t="str">
            <v>5 - Expense-06 Taxes Other than FIT</v>
          </cell>
          <cell r="L13898" t="str">
            <v>CORE</v>
          </cell>
          <cell r="M13898" t="str">
            <v>J. Recanatini</v>
          </cell>
          <cell r="N13898" t="str">
            <v>First Commonwealth HSC</v>
          </cell>
          <cell r="O13898" t="e">
            <v>#N/A</v>
          </cell>
          <cell r="P13898">
            <v>39462</v>
          </cell>
          <cell r="Q13898" t="str">
            <v>O21</v>
          </cell>
          <cell r="R13898" t="str">
            <v>General Administrative Expenses</v>
          </cell>
          <cell r="S13898" t="str">
            <v>Other operating costs and expenses</v>
          </cell>
          <cell r="T13898" t="str">
            <v>05-Expenses</v>
          </cell>
          <cell r="U13898" t="str">
            <v>EX02</v>
          </cell>
          <cell r="V13898" t="str">
            <v>General and administrative expenses</v>
          </cell>
          <cell r="W13898" t="str">
            <v>07-Benefits and expenses</v>
          </cell>
          <cell r="X13898" t="str">
            <v>Ex02</v>
          </cell>
        </row>
        <row r="13899">
          <cell r="A13899" t="str">
            <v>96365</v>
          </cell>
          <cell r="B13899" t="str">
            <v>4505805</v>
          </cell>
          <cell r="C13899" t="str">
            <v>State Licenses &amp; Fees-Pr Year</v>
          </cell>
          <cell r="D13899" t="str">
            <v>63710</v>
          </cell>
          <cell r="E13899">
            <v>0</v>
          </cell>
          <cell r="F13899" t="str">
            <v>C</v>
          </cell>
          <cell r="G13899">
            <v>200</v>
          </cell>
          <cell r="H13899">
            <v>39263</v>
          </cell>
          <cell r="I13899" t="str">
            <v>Income Statement</v>
          </cell>
          <cell r="J13899" t="str">
            <v>GA Expenses</v>
          </cell>
          <cell r="K13899" t="str">
            <v>5 - Expense-06 Taxes Other than FIT</v>
          </cell>
          <cell r="L13899" t="str">
            <v>CORE</v>
          </cell>
          <cell r="M13899" t="str">
            <v>J. Recanatini</v>
          </cell>
          <cell r="N13899" t="str">
            <v>First Commonwealth HSC</v>
          </cell>
          <cell r="O13899" t="str">
            <v>FCW - Illinois HMO</v>
          </cell>
          <cell r="P13899">
            <v>39462</v>
          </cell>
          <cell r="Q13899" t="str">
            <v>O21</v>
          </cell>
          <cell r="R13899" t="str">
            <v>General Administrative Expenses</v>
          </cell>
          <cell r="S13899" t="str">
            <v>Other operating costs and expenses</v>
          </cell>
          <cell r="T13899" t="str">
            <v>05-Expenses</v>
          </cell>
          <cell r="U13899" t="str">
            <v>EX02</v>
          </cell>
          <cell r="V13899" t="str">
            <v>General and administrative expenses</v>
          </cell>
          <cell r="W13899" t="str">
            <v>07-Benefits and expenses</v>
          </cell>
          <cell r="X13899" t="str">
            <v>Ex02</v>
          </cell>
        </row>
        <row r="13900">
          <cell r="A13900" t="str">
            <v>96365</v>
          </cell>
          <cell r="B13900" t="str">
            <v>5041095</v>
          </cell>
          <cell r="C13900" t="str">
            <v>Surplus Adjt-Defer Taxes-N/A</v>
          </cell>
          <cell r="D13900" t="str">
            <v>90022</v>
          </cell>
          <cell r="E13900">
            <v>0</v>
          </cell>
          <cell r="F13900" t="str">
            <v>S</v>
          </cell>
          <cell r="G13900">
            <v>0</v>
          </cell>
          <cell r="H13900">
            <v>39263</v>
          </cell>
          <cell r="I13900" t="str">
            <v>Balance Sheet</v>
          </cell>
          <cell r="J13900" t="str">
            <v>Surplus</v>
          </cell>
          <cell r="K13900" t="str">
            <v>3 - Surplus-03 Accumulated Other Comprehensive Income</v>
          </cell>
          <cell r="L13900" t="str">
            <v>STAT</v>
          </cell>
          <cell r="M13900" t="str">
            <v>R. Birnbaum</v>
          </cell>
          <cell r="N13900" t="str">
            <v>First Commonwealth HSC</v>
          </cell>
          <cell r="O13900" t="e">
            <v>#N/A</v>
          </cell>
          <cell r="P13900" t="str">
            <v>N/A</v>
          </cell>
          <cell r="Q13900" t="str">
            <v>O39</v>
          </cell>
          <cell r="R13900" t="str">
            <v>Change in Nonadmitted Assets</v>
          </cell>
          <cell r="S13900">
            <v>0</v>
          </cell>
          <cell r="T13900">
            <v>0</v>
          </cell>
          <cell r="U13900">
            <v>0</v>
          </cell>
          <cell r="V13900" t="str">
            <v>Unassigned surplus</v>
          </cell>
          <cell r="W13900" t="str">
            <v>05-Capital and surplus</v>
          </cell>
          <cell r="X13900" t="str">
            <v>E04</v>
          </cell>
        </row>
        <row r="13901">
          <cell r="A13901" t="str">
            <v>96365</v>
          </cell>
          <cell r="B13901" t="str">
            <v>5131050</v>
          </cell>
          <cell r="C13901" t="str">
            <v>Surplus Adjustment</v>
          </cell>
          <cell r="D13901" t="str">
            <v>63710</v>
          </cell>
          <cell r="E13901">
            <v>0</v>
          </cell>
          <cell r="F13901" t="str">
            <v>C</v>
          </cell>
          <cell r="G13901">
            <v>510136.16</v>
          </cell>
          <cell r="H13901">
            <v>39263</v>
          </cell>
          <cell r="I13901" t="str">
            <v>Balance Sheet</v>
          </cell>
          <cell r="J13901" t="str">
            <v>Surplus</v>
          </cell>
          <cell r="K13901" t="str">
            <v>3 - Surplus-03 Accumulated Other Comprehensive Income</v>
          </cell>
          <cell r="L13901" t="str">
            <v>CORE</v>
          </cell>
          <cell r="M13901" t="str">
            <v>J.Vaughan</v>
          </cell>
          <cell r="N13901" t="str">
            <v>First Commonwealth HSC</v>
          </cell>
          <cell r="O13901" t="str">
            <v>FCW - Illinois HMO</v>
          </cell>
          <cell r="P13901" t="str">
            <v>N/A</v>
          </cell>
          <cell r="Q13901" t="str">
            <v>O47</v>
          </cell>
          <cell r="R13901" t="str">
            <v>Aggregate write-ins for gains or (losses) in surplus</v>
          </cell>
          <cell r="S13901" t="str">
            <v>Retained earnings</v>
          </cell>
          <cell r="T13901" t="str">
            <v>03-Equity</v>
          </cell>
          <cell r="U13901" t="str">
            <v>E04</v>
          </cell>
          <cell r="V13901" t="str">
            <v>Surplus Notes</v>
          </cell>
          <cell r="W13901" t="str">
            <v>05-Capital and surplus</v>
          </cell>
          <cell r="X13901" t="str">
            <v>E03</v>
          </cell>
        </row>
        <row r="13902">
          <cell r="A13902" t="str">
            <v>96365</v>
          </cell>
          <cell r="B13902" t="str">
            <v>5131050</v>
          </cell>
          <cell r="C13902" t="str">
            <v>Surplus Adjustment</v>
          </cell>
          <cell r="D13902" t="str">
            <v>63710</v>
          </cell>
          <cell r="E13902">
            <v>0</v>
          </cell>
          <cell r="F13902" t="str">
            <v>S</v>
          </cell>
          <cell r="G13902">
            <v>-273036.15999999997</v>
          </cell>
          <cell r="H13902">
            <v>39263</v>
          </cell>
          <cell r="I13902" t="str">
            <v>Balance Sheet</v>
          </cell>
          <cell r="J13902" t="str">
            <v>Surplus</v>
          </cell>
          <cell r="K13902" t="str">
            <v>3 - Surplus-03 Accumulated Other Comprehensive Income</v>
          </cell>
          <cell r="L13902" t="str">
            <v>STAT</v>
          </cell>
          <cell r="M13902" t="str">
            <v>J.Vaughan</v>
          </cell>
          <cell r="N13902" t="str">
            <v>First Commonwealth HSC</v>
          </cell>
          <cell r="O13902" t="str">
            <v>FCW - Illinois HMO</v>
          </cell>
          <cell r="P13902" t="str">
            <v>N/A</v>
          </cell>
          <cell r="Q13902" t="str">
            <v>O47</v>
          </cell>
          <cell r="R13902" t="str">
            <v>Aggregate write-ins for gains or (losses) in surplus</v>
          </cell>
          <cell r="S13902" t="str">
            <v>Retained earnings</v>
          </cell>
          <cell r="T13902" t="str">
            <v>03-Equity</v>
          </cell>
          <cell r="U13902" t="str">
            <v>E04</v>
          </cell>
          <cell r="V13902" t="str">
            <v>Surplus Notes</v>
          </cell>
          <cell r="W13902" t="str">
            <v>05-Capital and surplus</v>
          </cell>
          <cell r="X13902" t="str">
            <v>E03</v>
          </cell>
        </row>
        <row r="13903">
          <cell r="A13903" t="str">
            <v>96365</v>
          </cell>
          <cell r="B13903" t="str">
            <v>5030000</v>
          </cell>
          <cell r="C13903" t="str">
            <v>Surplus Adjustment-Defer Tax</v>
          </cell>
          <cell r="D13903" t="str">
            <v>90022</v>
          </cell>
          <cell r="E13903">
            <v>0</v>
          </cell>
          <cell r="F13903" t="str">
            <v>S</v>
          </cell>
          <cell r="G13903">
            <v>0</v>
          </cell>
          <cell r="H13903">
            <v>39263</v>
          </cell>
          <cell r="I13903" t="str">
            <v>Balance Sheet</v>
          </cell>
          <cell r="J13903" t="str">
            <v>Surplus</v>
          </cell>
          <cell r="K13903" t="str">
            <v>3 - Surplus-03 Accumulated Other Comprehensive Income</v>
          </cell>
          <cell r="L13903" t="str">
            <v>STAT</v>
          </cell>
          <cell r="M13903" t="str">
            <v>R. Birnbaum</v>
          </cell>
          <cell r="N13903" t="str">
            <v>First Commonwealth HSC</v>
          </cell>
          <cell r="O13903" t="e">
            <v>#N/A</v>
          </cell>
          <cell r="P13903" t="str">
            <v>N/A</v>
          </cell>
          <cell r="Q13903" t="str">
            <v>O38</v>
          </cell>
          <cell r="R13903" t="str">
            <v>Change in Net Deferred Income Tax</v>
          </cell>
          <cell r="S13903" t="str">
            <v>Accum other comp income</v>
          </cell>
          <cell r="T13903" t="str">
            <v>03-Equity</v>
          </cell>
          <cell r="U13903" t="str">
            <v>E03</v>
          </cell>
          <cell r="V13903" t="str">
            <v>Unassigned surplus</v>
          </cell>
          <cell r="W13903" t="str">
            <v>05-Capital and surplus</v>
          </cell>
          <cell r="X13903" t="str">
            <v>E04</v>
          </cell>
        </row>
        <row r="13904">
          <cell r="A13904" t="str">
            <v>96365</v>
          </cell>
          <cell r="B13904" t="str">
            <v>5008005</v>
          </cell>
          <cell r="C13904" t="str">
            <v>Surplus Notes-Capitalized Int</v>
          </cell>
          <cell r="D13904" t="str">
            <v>63200</v>
          </cell>
          <cell r="E13904" t="str">
            <v>96123</v>
          </cell>
          <cell r="F13904" t="str">
            <v>S</v>
          </cell>
          <cell r="G13904">
            <v>-168893.39</v>
          </cell>
          <cell r="H13904">
            <v>39263</v>
          </cell>
          <cell r="I13904" t="str">
            <v>Balance Sheet</v>
          </cell>
          <cell r="J13904" t="str">
            <v>Surplus</v>
          </cell>
          <cell r="K13904" t="str">
            <v>3 - Surplus-02 Retained Earnings/Unassigned Surplus</v>
          </cell>
          <cell r="L13904" t="str">
            <v>STAT</v>
          </cell>
          <cell r="M13904" t="str">
            <v>J.Vaughan</v>
          </cell>
          <cell r="N13904" t="str">
            <v>First Commonwealth HSC</v>
          </cell>
          <cell r="O13904" t="e">
            <v>#N/A</v>
          </cell>
          <cell r="P13904">
            <v>39462</v>
          </cell>
          <cell r="Q13904" t="str">
            <v>L27</v>
          </cell>
          <cell r="R13904" t="str">
            <v>Surplus Notes</v>
          </cell>
          <cell r="S13904">
            <v>0</v>
          </cell>
          <cell r="T13904">
            <v>0</v>
          </cell>
          <cell r="U13904">
            <v>0</v>
          </cell>
          <cell r="V13904" t="str">
            <v>Surplus notes</v>
          </cell>
          <cell r="W13904" t="str">
            <v>05-Capital and surplus</v>
          </cell>
          <cell r="X13904" t="str">
            <v>E03</v>
          </cell>
        </row>
        <row r="13905">
          <cell r="A13905" t="str">
            <v>96365</v>
          </cell>
          <cell r="B13905" t="str">
            <v>5008005</v>
          </cell>
          <cell r="C13905" t="str">
            <v>Surplus Notes-Capitalized Int</v>
          </cell>
          <cell r="D13905" t="str">
            <v>63710</v>
          </cell>
          <cell r="E13905" t="str">
            <v>96123</v>
          </cell>
          <cell r="F13905" t="str">
            <v>S</v>
          </cell>
          <cell r="G13905">
            <v>-3008.52</v>
          </cell>
          <cell r="H13905">
            <v>39263</v>
          </cell>
          <cell r="I13905" t="str">
            <v>Balance Sheet</v>
          </cell>
          <cell r="J13905" t="str">
            <v>Surplus</v>
          </cell>
          <cell r="K13905" t="str">
            <v>3 - Surplus-02 Retained Earnings/Unassigned Surplus</v>
          </cell>
          <cell r="L13905" t="str">
            <v>STAT</v>
          </cell>
          <cell r="M13905" t="str">
            <v>J.Vaughan</v>
          </cell>
          <cell r="N13905" t="str">
            <v>First Commonwealth HSC</v>
          </cell>
          <cell r="O13905" t="str">
            <v>FCW - Illinois HMO</v>
          </cell>
          <cell r="P13905">
            <v>39462</v>
          </cell>
          <cell r="Q13905" t="str">
            <v>L27</v>
          </cell>
          <cell r="R13905" t="str">
            <v>Surplus Notes</v>
          </cell>
          <cell r="S13905">
            <v>0</v>
          </cell>
          <cell r="T13905">
            <v>0</v>
          </cell>
          <cell r="U13905">
            <v>0</v>
          </cell>
          <cell r="V13905" t="str">
            <v>Surplus notes</v>
          </cell>
          <cell r="W13905" t="str">
            <v>05-Capital and surplus</v>
          </cell>
          <cell r="X13905" t="str">
            <v>E03</v>
          </cell>
        </row>
        <row r="13906">
          <cell r="A13906" t="str">
            <v>96365</v>
          </cell>
          <cell r="B13906" t="str">
            <v>5008000</v>
          </cell>
          <cell r="C13906" t="str">
            <v>Surplus Notes-Principal</v>
          </cell>
          <cell r="D13906" t="str">
            <v>63200</v>
          </cell>
          <cell r="E13906" t="str">
            <v>96123</v>
          </cell>
          <cell r="F13906" t="str">
            <v>S</v>
          </cell>
          <cell r="G13906">
            <v>-100000</v>
          </cell>
          <cell r="H13906">
            <v>39263</v>
          </cell>
          <cell r="I13906" t="str">
            <v>Balance Sheet</v>
          </cell>
          <cell r="J13906" t="str">
            <v>Surplus</v>
          </cell>
          <cell r="K13906" t="str">
            <v>3 - Surplus-02 Retained Earnings/Unassigned Surplus</v>
          </cell>
          <cell r="L13906" t="str">
            <v>STAT</v>
          </cell>
          <cell r="M13906" t="str">
            <v>J.Vaughan</v>
          </cell>
          <cell r="N13906" t="str">
            <v>First Commonwealth HSC</v>
          </cell>
          <cell r="O13906" t="e">
            <v>#N/A</v>
          </cell>
          <cell r="P13906">
            <v>39462</v>
          </cell>
          <cell r="Q13906" t="str">
            <v>L27</v>
          </cell>
          <cell r="R13906" t="str">
            <v>Surplus Notes</v>
          </cell>
          <cell r="S13906">
            <v>0</v>
          </cell>
          <cell r="T13906">
            <v>0</v>
          </cell>
          <cell r="U13906">
            <v>0</v>
          </cell>
          <cell r="V13906" t="str">
            <v>Surplus notes</v>
          </cell>
          <cell r="W13906" t="str">
            <v>05-Capital and surplus</v>
          </cell>
          <cell r="X13906" t="str">
            <v>E03</v>
          </cell>
        </row>
        <row r="13907">
          <cell r="A13907" t="str">
            <v>96370</v>
          </cell>
          <cell r="B13907" t="str">
            <v>1806015</v>
          </cell>
          <cell r="C13907" t="str">
            <v>Acc Int Money Mkt Sweep Acct</v>
          </cell>
          <cell r="D13907" t="str">
            <v>63315</v>
          </cell>
          <cell r="E13907">
            <v>0</v>
          </cell>
          <cell r="F13907" t="str">
            <v>C</v>
          </cell>
          <cell r="G13907">
            <v>0</v>
          </cell>
          <cell r="H13907">
            <v>39263</v>
          </cell>
          <cell r="I13907" t="str">
            <v>Balance Sheet</v>
          </cell>
          <cell r="J13907" t="str">
            <v>Assets</v>
          </cell>
          <cell r="K13907" t="str">
            <v>1 - Assets-09 Investment Income Due &amp; Accrued</v>
          </cell>
          <cell r="L13907" t="str">
            <v>CORE</v>
          </cell>
          <cell r="M13907" t="str">
            <v>A. Li</v>
          </cell>
          <cell r="N13907" t="str">
            <v>First Commonwealth Reins. Co.</v>
          </cell>
          <cell r="O13907" t="str">
            <v>FCW - Michigan HMO</v>
          </cell>
          <cell r="P13907">
            <v>39458</v>
          </cell>
          <cell r="Q13907" t="str">
            <v>A12</v>
          </cell>
          <cell r="R13907" t="str">
            <v>Investment Income Due &amp; Accrued</v>
          </cell>
          <cell r="S13907" t="str">
            <v>Other Receivables</v>
          </cell>
          <cell r="T13907" t="str">
            <v>01-Assets</v>
          </cell>
          <cell r="U13907" t="str">
            <v>A05</v>
          </cell>
          <cell r="V13907" t="str">
            <v>Investment income due and accrued</v>
          </cell>
          <cell r="W13907" t="str">
            <v>02-admited assets</v>
          </cell>
          <cell r="X13907" t="str">
            <v>A05</v>
          </cell>
        </row>
        <row r="13908">
          <cell r="A13908" t="str">
            <v>96370</v>
          </cell>
          <cell r="B13908" t="str">
            <v>1815000</v>
          </cell>
          <cell r="C13908" t="str">
            <v>Acc Int.- S-T Us Tax.Bd</v>
          </cell>
          <cell r="D13908" t="str">
            <v>63315</v>
          </cell>
          <cell r="E13908">
            <v>0</v>
          </cell>
          <cell r="F13908" t="str">
            <v>C</v>
          </cell>
          <cell r="G13908">
            <v>2292.3879999999999</v>
          </cell>
          <cell r="H13908">
            <v>39263</v>
          </cell>
          <cell r="I13908" t="str">
            <v>Balance Sheet</v>
          </cell>
          <cell r="J13908" t="str">
            <v>Assets</v>
          </cell>
          <cell r="K13908" t="str">
            <v>1 - Assets-09 Investment Income Due &amp; Accrued</v>
          </cell>
          <cell r="L13908" t="str">
            <v>CORE</v>
          </cell>
          <cell r="M13908" t="str">
            <v>A. Gossett</v>
          </cell>
          <cell r="N13908" t="str">
            <v>First Commonwealth Reins. Co.</v>
          </cell>
          <cell r="O13908" t="str">
            <v>FCW - Michigan HMO</v>
          </cell>
          <cell r="P13908">
            <v>39462</v>
          </cell>
          <cell r="Q13908" t="str">
            <v>A12</v>
          </cell>
          <cell r="R13908" t="str">
            <v>Investment Income Due &amp; Accrued</v>
          </cell>
          <cell r="S13908" t="str">
            <v>Other Receivables</v>
          </cell>
          <cell r="T13908" t="str">
            <v>01-Assets</v>
          </cell>
          <cell r="U13908" t="str">
            <v>A05</v>
          </cell>
          <cell r="V13908" t="str">
            <v>Investment income due and accrued</v>
          </cell>
          <cell r="W13908" t="str">
            <v>02-admited assets</v>
          </cell>
          <cell r="X13908" t="str">
            <v>A05</v>
          </cell>
        </row>
        <row r="13909">
          <cell r="A13909" t="str">
            <v>96370</v>
          </cell>
          <cell r="B13909" t="str">
            <v>1815000</v>
          </cell>
          <cell r="C13909" t="str">
            <v>Acc Int.- S-T Us Tax.Bd</v>
          </cell>
          <cell r="D13909" t="str">
            <v>63315</v>
          </cell>
          <cell r="E13909" t="str">
            <v>96360</v>
          </cell>
          <cell r="F13909" t="str">
            <v>C</v>
          </cell>
          <cell r="G13909">
            <v>-1300.3900000000001</v>
          </cell>
          <cell r="H13909">
            <v>39263</v>
          </cell>
          <cell r="I13909" t="str">
            <v>Balance Sheet</v>
          </cell>
          <cell r="J13909" t="str">
            <v>Assets</v>
          </cell>
          <cell r="K13909" t="str">
            <v>1 - Assets-09 Investment Income Due &amp; Accrued</v>
          </cell>
          <cell r="L13909" t="str">
            <v>CORE</v>
          </cell>
          <cell r="M13909" t="str">
            <v>A. Gossett</v>
          </cell>
          <cell r="N13909" t="str">
            <v>First Commonwealth Reins. Co.</v>
          </cell>
          <cell r="O13909" t="str">
            <v>FCW - Michigan HMO</v>
          </cell>
          <cell r="P13909">
            <v>39462</v>
          </cell>
          <cell r="Q13909" t="str">
            <v>A12</v>
          </cell>
          <cell r="R13909" t="str">
            <v>Investment Income Due &amp; Accrued</v>
          </cell>
          <cell r="S13909" t="str">
            <v>Other Receivables</v>
          </cell>
          <cell r="T13909" t="str">
            <v>01-Assets</v>
          </cell>
          <cell r="U13909" t="str">
            <v>A05</v>
          </cell>
          <cell r="V13909" t="str">
            <v>Investment income due and accrued</v>
          </cell>
          <cell r="W13909" t="str">
            <v>02-admited assets</v>
          </cell>
          <cell r="X13909" t="str">
            <v>A05</v>
          </cell>
        </row>
        <row r="13910">
          <cell r="A13910" t="str">
            <v>96370</v>
          </cell>
          <cell r="B13910" t="str">
            <v>1602000</v>
          </cell>
          <cell r="C13910" t="str">
            <v>Amt Due From Broker</v>
          </cell>
          <cell r="D13910" t="str">
            <v>63315</v>
          </cell>
          <cell r="E13910">
            <v>0</v>
          </cell>
          <cell r="F13910" t="str">
            <v>C</v>
          </cell>
          <cell r="G13910">
            <v>0</v>
          </cell>
          <cell r="H13910">
            <v>39263</v>
          </cell>
          <cell r="I13910" t="str">
            <v>Balance Sheet</v>
          </cell>
          <cell r="J13910" t="str">
            <v>Assets</v>
          </cell>
          <cell r="K13910" t="str">
            <v>1 - Assets-02 Receivables for securities</v>
          </cell>
          <cell r="L13910" t="str">
            <v>CORE</v>
          </cell>
          <cell r="M13910" t="str">
            <v>A. Gossett</v>
          </cell>
          <cell r="N13910" t="str">
            <v>First Commonwealth Reins. Co.</v>
          </cell>
          <cell r="O13910" t="str">
            <v>FCW - Michigan HMO</v>
          </cell>
          <cell r="P13910">
            <v>39458</v>
          </cell>
          <cell r="Q13910" t="str">
            <v>A08</v>
          </cell>
          <cell r="R13910" t="str">
            <v>Receivables for securities</v>
          </cell>
          <cell r="S13910" t="str">
            <v>Restricted Cash</v>
          </cell>
          <cell r="T13910" t="str">
            <v>01-Assets</v>
          </cell>
          <cell r="U13910" t="str">
            <v>A02</v>
          </cell>
          <cell r="V13910">
            <v>0</v>
          </cell>
          <cell r="W13910">
            <v>0</v>
          </cell>
          <cell r="X13910">
            <v>0</v>
          </cell>
        </row>
        <row r="13911">
          <cell r="A13911" t="str">
            <v>96370</v>
          </cell>
          <cell r="B13911" t="str">
            <v>4408970</v>
          </cell>
          <cell r="C13911" t="str">
            <v>Bank Charge-Miscellaneous</v>
          </cell>
          <cell r="D13911" t="str">
            <v>63200</v>
          </cell>
          <cell r="E13911">
            <v>0</v>
          </cell>
          <cell r="F13911" t="str">
            <v>C</v>
          </cell>
          <cell r="G13911">
            <v>4000</v>
          </cell>
          <cell r="H13911">
            <v>39263</v>
          </cell>
          <cell r="I13911" t="str">
            <v>Income Statement</v>
          </cell>
          <cell r="J13911" t="str">
            <v>GA Expenses</v>
          </cell>
          <cell r="K13911" t="str">
            <v>5 - Expense-05 Home Office Expenses</v>
          </cell>
          <cell r="L13911" t="str">
            <v>CORE</v>
          </cell>
          <cell r="M13911" t="str">
            <v>HO Exp Acct</v>
          </cell>
          <cell r="N13911" t="str">
            <v>First Commonwealth Reins. Co.</v>
          </cell>
          <cell r="O13911" t="e">
            <v>#N/A</v>
          </cell>
          <cell r="P13911">
            <v>39462</v>
          </cell>
          <cell r="Q13911" t="str">
            <v>O21</v>
          </cell>
          <cell r="R13911" t="str">
            <v>General Administrative Expenses</v>
          </cell>
          <cell r="S13911" t="str">
            <v>Other operating costs and expenses</v>
          </cell>
          <cell r="T13911" t="str">
            <v>05-Expenses</v>
          </cell>
          <cell r="U13911" t="str">
            <v>EX02</v>
          </cell>
          <cell r="V13911" t="str">
            <v>General and administrative expenses</v>
          </cell>
          <cell r="W13911" t="str">
            <v>07-Benefits and expenses</v>
          </cell>
          <cell r="X13911" t="str">
            <v>Ex02</v>
          </cell>
        </row>
        <row r="13912">
          <cell r="A13912" t="str">
            <v>96370</v>
          </cell>
          <cell r="B13912" t="str">
            <v>1516565</v>
          </cell>
          <cell r="C13912" t="str">
            <v>Bank One FCW $ Mkt #2600168103</v>
          </cell>
          <cell r="D13912">
            <v>0</v>
          </cell>
          <cell r="E13912">
            <v>0</v>
          </cell>
          <cell r="F13912" t="str">
            <v>C</v>
          </cell>
          <cell r="G13912">
            <v>0</v>
          </cell>
          <cell r="H13912">
            <v>39263</v>
          </cell>
          <cell r="I13912" t="str">
            <v>Balance Sheet</v>
          </cell>
          <cell r="J13912" t="str">
            <v>Assets</v>
          </cell>
          <cell r="K13912" t="str">
            <v>1 - Assets-08 Cash and Short Term Investments</v>
          </cell>
          <cell r="L13912" t="str">
            <v>CORE</v>
          </cell>
          <cell r="M13912" t="str">
            <v>W. Skinner</v>
          </cell>
          <cell r="N13912" t="str">
            <v>First Commonwealth Reins. Co.</v>
          </cell>
          <cell r="O13912" t="e">
            <v>#N/A</v>
          </cell>
          <cell r="P13912" t="str">
            <v>N/A</v>
          </cell>
          <cell r="Q13912" t="str">
            <v>A05</v>
          </cell>
          <cell r="R13912" t="str">
            <v>Cash and short term investments</v>
          </cell>
          <cell r="S13912" t="str">
            <v>Cash &amp; cash equivalent</v>
          </cell>
          <cell r="T13912" t="str">
            <v>01-Assets</v>
          </cell>
          <cell r="U13912" t="str">
            <v>A03</v>
          </cell>
          <cell r="V13912" t="str">
            <v>Short-Term investments</v>
          </cell>
          <cell r="W13912" t="str">
            <v>01-Cash and invested assets</v>
          </cell>
          <cell r="X13912" t="str">
            <v>A03</v>
          </cell>
        </row>
        <row r="13913">
          <cell r="A13913" t="str">
            <v>96370</v>
          </cell>
          <cell r="B13913" t="str">
            <v>1516585</v>
          </cell>
          <cell r="C13913" t="str">
            <v>Bank One FCW $ Mkt#2600168101</v>
          </cell>
          <cell r="D13913">
            <v>0</v>
          </cell>
          <cell r="E13913">
            <v>0</v>
          </cell>
          <cell r="F13913" t="str">
            <v>C</v>
          </cell>
          <cell r="G13913">
            <v>2941108.25</v>
          </cell>
          <cell r="H13913">
            <v>39263</v>
          </cell>
          <cell r="I13913" t="str">
            <v>Balance Sheet</v>
          </cell>
          <cell r="J13913" t="str">
            <v>Assets</v>
          </cell>
          <cell r="K13913" t="str">
            <v>1 - Assets-08 Cash and Short Term Investments</v>
          </cell>
          <cell r="L13913" t="str">
            <v>CORE</v>
          </cell>
          <cell r="M13913" t="str">
            <v>W. Skinner</v>
          </cell>
          <cell r="N13913" t="str">
            <v>First Commonwealth Reins. Co.</v>
          </cell>
          <cell r="O13913" t="e">
            <v>#N/A</v>
          </cell>
          <cell r="P13913" t="str">
            <v>N/A</v>
          </cell>
          <cell r="Q13913" t="str">
            <v>A05</v>
          </cell>
          <cell r="R13913" t="str">
            <v>Cash and short term investments</v>
          </cell>
          <cell r="S13913" t="str">
            <v>Cash &amp; cash equivalent</v>
          </cell>
          <cell r="T13913" t="str">
            <v>01-Assets</v>
          </cell>
          <cell r="U13913" t="str">
            <v>A03</v>
          </cell>
          <cell r="V13913" t="str">
            <v>Short-Term investments</v>
          </cell>
          <cell r="W13913" t="str">
            <v>01-Cash and invested assets</v>
          </cell>
          <cell r="X13913" t="str">
            <v>A03</v>
          </cell>
        </row>
        <row r="13914">
          <cell r="A13914" t="str">
            <v>96370</v>
          </cell>
          <cell r="B13914" t="str">
            <v>1516550</v>
          </cell>
          <cell r="C13914" t="str">
            <v>Bank One FCW Checking#18117449</v>
          </cell>
          <cell r="D13914">
            <v>0</v>
          </cell>
          <cell r="E13914">
            <v>0</v>
          </cell>
          <cell r="F13914" t="str">
            <v>C</v>
          </cell>
          <cell r="G13914">
            <v>22761.97</v>
          </cell>
          <cell r="H13914">
            <v>39263</v>
          </cell>
          <cell r="I13914" t="str">
            <v>Balance Sheet</v>
          </cell>
          <cell r="J13914" t="str">
            <v>Assets</v>
          </cell>
          <cell r="K13914" t="str">
            <v>1 - Assets-08 Cash and Short Term Investments</v>
          </cell>
          <cell r="L13914" t="str">
            <v>CORE</v>
          </cell>
          <cell r="M13914" t="str">
            <v>W. Skinner</v>
          </cell>
          <cell r="N13914" t="str">
            <v>First Commonwealth Reins. Co.</v>
          </cell>
          <cell r="O13914" t="e">
            <v>#N/A</v>
          </cell>
          <cell r="P13914" t="str">
            <v>N/A</v>
          </cell>
          <cell r="Q13914" t="str">
            <v>A05</v>
          </cell>
          <cell r="R13914" t="str">
            <v>Cash and short term investments</v>
          </cell>
          <cell r="S13914" t="str">
            <v>Cash &amp; cash equivalent</v>
          </cell>
          <cell r="T13914" t="str">
            <v>01-Assets</v>
          </cell>
          <cell r="U13914" t="str">
            <v>A03</v>
          </cell>
          <cell r="V13914" t="str">
            <v>Cash</v>
          </cell>
          <cell r="W13914" t="str">
            <v>01-Cash and invested assets</v>
          </cell>
          <cell r="X13914" t="str">
            <v>A02</v>
          </cell>
        </row>
        <row r="13915">
          <cell r="A13915" t="str">
            <v>96370</v>
          </cell>
          <cell r="B13915" t="str">
            <v>1516550</v>
          </cell>
          <cell r="C13915" t="str">
            <v>Bank One FCW Checking#18117449</v>
          </cell>
          <cell r="D13915" t="str">
            <v>63200</v>
          </cell>
          <cell r="E13915">
            <v>0</v>
          </cell>
          <cell r="F13915" t="str">
            <v>C</v>
          </cell>
          <cell r="G13915">
            <v>-19707</v>
          </cell>
          <cell r="H13915">
            <v>39263</v>
          </cell>
          <cell r="I13915" t="str">
            <v>Balance Sheet</v>
          </cell>
          <cell r="J13915" t="str">
            <v>Assets</v>
          </cell>
          <cell r="K13915" t="str">
            <v>1 - Assets-08 Cash and Short Term Investments</v>
          </cell>
          <cell r="L13915" t="str">
            <v>CORE</v>
          </cell>
          <cell r="M13915" t="str">
            <v>W. Skinner</v>
          </cell>
          <cell r="N13915" t="str">
            <v>First Commonwealth Reins. Co.</v>
          </cell>
          <cell r="O13915" t="e">
            <v>#N/A</v>
          </cell>
          <cell r="P13915" t="str">
            <v>N/A</v>
          </cell>
          <cell r="Q13915" t="str">
            <v>A05</v>
          </cell>
          <cell r="R13915" t="str">
            <v>Cash and short term investments</v>
          </cell>
          <cell r="S13915" t="str">
            <v>Cash &amp; cash equivalent</v>
          </cell>
          <cell r="T13915" t="str">
            <v>01-Assets</v>
          </cell>
          <cell r="U13915" t="str">
            <v>A03</v>
          </cell>
          <cell r="V13915" t="str">
            <v>Cash</v>
          </cell>
          <cell r="W13915" t="str">
            <v>01-Cash and invested assets</v>
          </cell>
          <cell r="X13915" t="str">
            <v>A02</v>
          </cell>
        </row>
        <row r="13916">
          <cell r="A13916" t="str">
            <v>96370</v>
          </cell>
          <cell r="B13916" t="str">
            <v>1000030</v>
          </cell>
          <cell r="C13916" t="str">
            <v>Bonds-Accrued  Discount</v>
          </cell>
          <cell r="D13916" t="str">
            <v>63315</v>
          </cell>
          <cell r="E13916">
            <v>0</v>
          </cell>
          <cell r="F13916" t="str">
            <v>C</v>
          </cell>
          <cell r="G13916">
            <v>4.0000000000000001E-3</v>
          </cell>
          <cell r="H13916">
            <v>39263</v>
          </cell>
          <cell r="I13916" t="str">
            <v>Balance Sheet</v>
          </cell>
          <cell r="J13916" t="str">
            <v>Assets</v>
          </cell>
          <cell r="K13916" t="str">
            <v>1 - Assets-01 Bonds</v>
          </cell>
          <cell r="L13916" t="str">
            <v>CORE</v>
          </cell>
          <cell r="M13916" t="str">
            <v>A. Gossett</v>
          </cell>
          <cell r="N13916" t="str">
            <v>First Commonwealth Reins. Co.</v>
          </cell>
          <cell r="O13916" t="str">
            <v>FCW - Michigan HMO</v>
          </cell>
          <cell r="P13916">
            <v>39462</v>
          </cell>
          <cell r="Q13916" t="str">
            <v>A01</v>
          </cell>
          <cell r="R13916" t="str">
            <v>Bonds</v>
          </cell>
          <cell r="S13916" t="str">
            <v>Restricted Cash</v>
          </cell>
          <cell r="T13916" t="str">
            <v>01-Assets</v>
          </cell>
          <cell r="U13916" t="str">
            <v>A02</v>
          </cell>
          <cell r="V13916" t="str">
            <v>Bonds</v>
          </cell>
          <cell r="W13916" t="str">
            <v>01-Cash and invested assets</v>
          </cell>
          <cell r="X13916" t="str">
            <v>A01</v>
          </cell>
        </row>
        <row r="13917">
          <cell r="A13917" t="str">
            <v>96370</v>
          </cell>
          <cell r="B13917" t="str">
            <v>1500000</v>
          </cell>
          <cell r="C13917" t="str">
            <v>Cash Equivalent-Investment</v>
          </cell>
          <cell r="D13917" t="str">
            <v>63301</v>
          </cell>
          <cell r="E13917">
            <v>0</v>
          </cell>
          <cell r="F13917" t="str">
            <v>C</v>
          </cell>
          <cell r="G13917">
            <v>0</v>
          </cell>
          <cell r="H13917">
            <v>39263</v>
          </cell>
          <cell r="I13917" t="str">
            <v>Balance Sheet</v>
          </cell>
          <cell r="J13917" t="str">
            <v>Assets</v>
          </cell>
          <cell r="K13917" t="str">
            <v>1 - Assets-08 Cash and Short Term Investments</v>
          </cell>
          <cell r="L13917" t="str">
            <v>CORE</v>
          </cell>
          <cell r="M13917" t="str">
            <v>A. Gossett</v>
          </cell>
          <cell r="N13917" t="str">
            <v>First Commonwealth Reins. Co.</v>
          </cell>
          <cell r="O13917" t="str">
            <v>FCW - Michigan Unallocated</v>
          </cell>
          <cell r="P13917">
            <v>39458</v>
          </cell>
          <cell r="Q13917" t="str">
            <v>A05</v>
          </cell>
          <cell r="R13917" t="str">
            <v>Cash and short term investments</v>
          </cell>
          <cell r="S13917" t="str">
            <v>Restricted Cash</v>
          </cell>
          <cell r="T13917" t="str">
            <v>01-Assets</v>
          </cell>
          <cell r="U13917" t="str">
            <v>A02</v>
          </cell>
          <cell r="V13917" t="str">
            <v>Bonds</v>
          </cell>
          <cell r="W13917" t="str">
            <v>01-Cash and invested assets</v>
          </cell>
          <cell r="X13917" t="str">
            <v>A01</v>
          </cell>
        </row>
        <row r="13918">
          <cell r="A13918" t="str">
            <v>96370</v>
          </cell>
          <cell r="B13918" t="str">
            <v>1500000</v>
          </cell>
          <cell r="C13918" t="str">
            <v>Cash Equivalent-Investment</v>
          </cell>
          <cell r="D13918" t="str">
            <v>63315</v>
          </cell>
          <cell r="E13918">
            <v>0</v>
          </cell>
          <cell r="F13918" t="str">
            <v>C</v>
          </cell>
          <cell r="G13918">
            <v>100000</v>
          </cell>
          <cell r="H13918">
            <v>39263</v>
          </cell>
          <cell r="I13918" t="str">
            <v>Balance Sheet</v>
          </cell>
          <cell r="J13918" t="str">
            <v>Assets</v>
          </cell>
          <cell r="K13918" t="str">
            <v>1 - Assets-08 Cash and Short Term Investments</v>
          </cell>
          <cell r="L13918" t="str">
            <v>CORE</v>
          </cell>
          <cell r="M13918" t="str">
            <v>A. Gossett</v>
          </cell>
          <cell r="N13918" t="str">
            <v>First Commonwealth Reins. Co.</v>
          </cell>
          <cell r="O13918" t="str">
            <v>FCW - Michigan HMO</v>
          </cell>
          <cell r="P13918">
            <v>39458</v>
          </cell>
          <cell r="Q13918" t="str">
            <v>A05</v>
          </cell>
          <cell r="R13918" t="str">
            <v>Cash and short term investments</v>
          </cell>
          <cell r="S13918" t="str">
            <v>Restricted Cash</v>
          </cell>
          <cell r="T13918" t="str">
            <v>01-Assets</v>
          </cell>
          <cell r="U13918" t="str">
            <v>A02</v>
          </cell>
          <cell r="V13918" t="str">
            <v>Bonds</v>
          </cell>
          <cell r="W13918" t="str">
            <v>01-Cash and invested assets</v>
          </cell>
          <cell r="X13918" t="str">
            <v>A01</v>
          </cell>
        </row>
        <row r="13919">
          <cell r="A13919" t="str">
            <v>96370</v>
          </cell>
          <cell r="B13919" t="str">
            <v>1510400</v>
          </cell>
          <cell r="C13919" t="str">
            <v>Chase FCW Trust # 102147922</v>
          </cell>
          <cell r="D13919">
            <v>0</v>
          </cell>
          <cell r="E13919">
            <v>0</v>
          </cell>
          <cell r="F13919" t="str">
            <v>C</v>
          </cell>
          <cell r="G13919">
            <v>127114.49</v>
          </cell>
          <cell r="H13919">
            <v>39263</v>
          </cell>
          <cell r="I13919" t="str">
            <v>Balance Sheet</v>
          </cell>
          <cell r="J13919" t="str">
            <v>Assets</v>
          </cell>
          <cell r="K13919" t="str">
            <v>1 - Assets-08 Cash and Short Term Investments</v>
          </cell>
          <cell r="L13919" t="str">
            <v>CORE</v>
          </cell>
          <cell r="M13919" t="str">
            <v>W. Skinner</v>
          </cell>
          <cell r="N13919" t="str">
            <v>First Commonwealth Reins. Co.</v>
          </cell>
          <cell r="O13919" t="e">
            <v>#N/A</v>
          </cell>
          <cell r="P13919" t="str">
            <v>N/A</v>
          </cell>
          <cell r="Q13919" t="str">
            <v>A05</v>
          </cell>
          <cell r="R13919" t="str">
            <v>Cash and short term investments</v>
          </cell>
          <cell r="S13919" t="str">
            <v>Cash &amp; cash equivalent</v>
          </cell>
          <cell r="T13919" t="str">
            <v>01-Assets</v>
          </cell>
          <cell r="U13919" t="str">
            <v>A03</v>
          </cell>
          <cell r="V13919" t="str">
            <v>Cash</v>
          </cell>
          <cell r="W13919" t="str">
            <v>01-Cash and invested assets</v>
          </cell>
          <cell r="X13919" t="str">
            <v>A02</v>
          </cell>
        </row>
        <row r="13920">
          <cell r="A13920" t="str">
            <v>96370</v>
          </cell>
          <cell r="B13920" t="str">
            <v>3172005</v>
          </cell>
          <cell r="C13920" t="str">
            <v>Chg Acc Int On Money Mkt Sweep</v>
          </cell>
          <cell r="D13920" t="str">
            <v>63315</v>
          </cell>
          <cell r="E13920">
            <v>0</v>
          </cell>
          <cell r="F13920" t="str">
            <v>C</v>
          </cell>
          <cell r="G13920">
            <v>14805.9</v>
          </cell>
          <cell r="H13920">
            <v>39263</v>
          </cell>
          <cell r="I13920" t="str">
            <v>Income Statement</v>
          </cell>
          <cell r="J13920" t="str">
            <v>1-Revenue</v>
          </cell>
          <cell r="K13920" t="str">
            <v>4 - Revenue-02 Net Investment Income</v>
          </cell>
          <cell r="L13920" t="str">
            <v>CORE</v>
          </cell>
          <cell r="M13920" t="str">
            <v>A. Gossett</v>
          </cell>
          <cell r="N13920" t="str">
            <v>First Commonwealth Reins. Co.</v>
          </cell>
          <cell r="O13920" t="str">
            <v>FCW - Michigan HMO</v>
          </cell>
          <cell r="P13920">
            <v>39458</v>
          </cell>
          <cell r="Q13920" t="str">
            <v>O25</v>
          </cell>
          <cell r="R13920" t="str">
            <v>Net Investment Income Earned</v>
          </cell>
          <cell r="S13920" t="str">
            <v>Net Investment income</v>
          </cell>
          <cell r="T13920" t="str">
            <v>04-Revenue</v>
          </cell>
          <cell r="U13920" t="str">
            <v>R02</v>
          </cell>
          <cell r="V13920" t="str">
            <v>Net Investment Income</v>
          </cell>
          <cell r="W13920" t="str">
            <v>08-Net Investment Income</v>
          </cell>
          <cell r="X13920" t="str">
            <v>NII</v>
          </cell>
        </row>
        <row r="13921">
          <cell r="A13921" t="str">
            <v>96370</v>
          </cell>
          <cell r="B13921" t="str">
            <v>5078300</v>
          </cell>
          <cell r="C13921" t="str">
            <v>Chg in Surplus Notes-Cap Int</v>
          </cell>
          <cell r="D13921" t="str">
            <v>63200</v>
          </cell>
          <cell r="E13921" t="str">
            <v>96123</v>
          </cell>
          <cell r="F13921" t="str">
            <v>S</v>
          </cell>
          <cell r="G13921">
            <v>300000</v>
          </cell>
          <cell r="H13921">
            <v>39263</v>
          </cell>
          <cell r="I13921" t="str">
            <v>Balance Sheet</v>
          </cell>
          <cell r="J13921" t="str">
            <v>Surplus</v>
          </cell>
          <cell r="K13921" t="str">
            <v>3 - Surplus-03 Accumulated Other Comprehensive Income</v>
          </cell>
          <cell r="L13921" t="str">
            <v>STAT</v>
          </cell>
          <cell r="M13921" t="str">
            <v>J.Vaughan</v>
          </cell>
          <cell r="N13921" t="str">
            <v>First Commonwealth Reins. Co.</v>
          </cell>
          <cell r="O13921" t="e">
            <v>#N/A</v>
          </cell>
          <cell r="P13921" t="str">
            <v>N/A</v>
          </cell>
          <cell r="Q13921" t="str">
            <v>O42</v>
          </cell>
          <cell r="R13921" t="str">
            <v>Change in Surplus notes</v>
          </cell>
          <cell r="S13921" t="str">
            <v>Retained earnings</v>
          </cell>
          <cell r="T13921" t="str">
            <v>03-Equity</v>
          </cell>
          <cell r="U13921" t="str">
            <v>E04</v>
          </cell>
          <cell r="V13921" t="str">
            <v>Surplus Notes</v>
          </cell>
          <cell r="W13921" t="str">
            <v>05-Capital and surplus</v>
          </cell>
          <cell r="X13921" t="str">
            <v>E03</v>
          </cell>
        </row>
        <row r="13922">
          <cell r="A13922" t="str">
            <v>96370</v>
          </cell>
          <cell r="B13922" t="str">
            <v>5000000</v>
          </cell>
          <cell r="C13922" t="str">
            <v>Common Capital Stock</v>
          </cell>
          <cell r="D13922" t="str">
            <v>63200</v>
          </cell>
          <cell r="E13922" t="str">
            <v>96123</v>
          </cell>
          <cell r="F13922" t="str">
            <v>C</v>
          </cell>
          <cell r="G13922">
            <v>-100000</v>
          </cell>
          <cell r="H13922">
            <v>39263</v>
          </cell>
          <cell r="I13922" t="str">
            <v>Balance Sheet</v>
          </cell>
          <cell r="J13922" t="str">
            <v>Surplus</v>
          </cell>
          <cell r="K13922" t="str">
            <v>3 - Surplus-02 Retained Earnings/Unassigned Surplus</v>
          </cell>
          <cell r="L13922" t="str">
            <v>CORE</v>
          </cell>
          <cell r="M13922" t="str">
            <v>K. Lenaghan</v>
          </cell>
          <cell r="N13922" t="str">
            <v>First Commonwealth Reins. Co.</v>
          </cell>
          <cell r="O13922" t="e">
            <v>#N/A</v>
          </cell>
          <cell r="P13922">
            <v>39462</v>
          </cell>
          <cell r="Q13922" t="str">
            <v>L24</v>
          </cell>
          <cell r="R13922" t="str">
            <v>Common Capital Stock</v>
          </cell>
          <cell r="S13922" t="str">
            <v>Common stock issued &amp; outstanding</v>
          </cell>
          <cell r="T13922" t="str">
            <v>03-Equity</v>
          </cell>
          <cell r="U13922" t="str">
            <v>E01</v>
          </cell>
          <cell r="V13922" t="str">
            <v>Common Stock</v>
          </cell>
          <cell r="W13922" t="str">
            <v>05-Capital and surplus</v>
          </cell>
          <cell r="X13922" t="str">
            <v>E01</v>
          </cell>
        </row>
        <row r="13923">
          <cell r="A13923" t="str">
            <v>96370</v>
          </cell>
          <cell r="B13923" t="str">
            <v>2606170</v>
          </cell>
          <cell r="C13923" t="str">
            <v>Deferred Tax On Other Gen. Exp</v>
          </cell>
          <cell r="D13923" t="str">
            <v>90022</v>
          </cell>
          <cell r="E13923">
            <v>0</v>
          </cell>
          <cell r="F13923" t="str">
            <v>C</v>
          </cell>
          <cell r="G13923">
            <v>1959</v>
          </cell>
          <cell r="H13923">
            <v>39263</v>
          </cell>
          <cell r="I13923" t="str">
            <v>Balance Sheet</v>
          </cell>
          <cell r="J13923" t="str">
            <v>Liabilities</v>
          </cell>
          <cell r="K13923" t="str">
            <v>2 - Liabilities-13 Deferred Federal Income Tax</v>
          </cell>
          <cell r="L13923" t="str">
            <v>CORE</v>
          </cell>
          <cell r="M13923" t="str">
            <v>R. Birnbaum</v>
          </cell>
          <cell r="N13923" t="str">
            <v>First Commonwealth Reins. Co.</v>
          </cell>
          <cell r="O13923" t="e">
            <v>#N/A</v>
          </cell>
          <cell r="P13923" t="str">
            <v>N/A</v>
          </cell>
          <cell r="Q13923" t="str">
            <v>L10.2</v>
          </cell>
          <cell r="R13923" t="str">
            <v>Net Deferred Tax Liability</v>
          </cell>
          <cell r="S13923" t="str">
            <v>Deferred tax asset</v>
          </cell>
          <cell r="T13923" t="str">
            <v>01-Assets</v>
          </cell>
          <cell r="U13923" t="str">
            <v>A07</v>
          </cell>
          <cell r="V13923">
            <v>0</v>
          </cell>
          <cell r="W13923">
            <v>0</v>
          </cell>
          <cell r="X13923">
            <v>0</v>
          </cell>
        </row>
        <row r="13924">
          <cell r="A13924" t="str">
            <v>96370</v>
          </cell>
          <cell r="B13924" t="str">
            <v>2606170</v>
          </cell>
          <cell r="C13924" t="str">
            <v>Deferred Tax On Other Gen. Exp</v>
          </cell>
          <cell r="D13924" t="str">
            <v>90022</v>
          </cell>
          <cell r="E13924">
            <v>0</v>
          </cell>
          <cell r="F13924" t="str">
            <v>G</v>
          </cell>
          <cell r="G13924">
            <v>-1959</v>
          </cell>
          <cell r="H13924">
            <v>39263</v>
          </cell>
          <cell r="I13924" t="str">
            <v>Balance Sheet</v>
          </cell>
          <cell r="J13924" t="str">
            <v>Liabilities</v>
          </cell>
          <cell r="K13924" t="str">
            <v>2 - Liabilities-13 Deferred Federal Income Tax</v>
          </cell>
          <cell r="L13924" t="str">
            <v>GAAP</v>
          </cell>
          <cell r="M13924" t="str">
            <v>R. Birnbaum</v>
          </cell>
          <cell r="N13924" t="str">
            <v>First Commonwealth Reins. Co.</v>
          </cell>
          <cell r="O13924" t="e">
            <v>#N/A</v>
          </cell>
          <cell r="P13924" t="str">
            <v>N/A</v>
          </cell>
          <cell r="Q13924" t="str">
            <v>L10.2</v>
          </cell>
          <cell r="R13924" t="str">
            <v>Net Deferred Tax Liability</v>
          </cell>
          <cell r="S13924" t="str">
            <v>Deferred tax asset</v>
          </cell>
          <cell r="T13924" t="str">
            <v>01-Assets</v>
          </cell>
          <cell r="U13924" t="str">
            <v>A07</v>
          </cell>
          <cell r="V13924">
            <v>0</v>
          </cell>
          <cell r="W13924">
            <v>0</v>
          </cell>
          <cell r="X13924">
            <v>0</v>
          </cell>
        </row>
        <row r="13925">
          <cell r="A13925" t="str">
            <v>96370</v>
          </cell>
          <cell r="B13925" t="str">
            <v>2606170</v>
          </cell>
          <cell r="C13925" t="str">
            <v>Deferred Tax On Other Gen. Exp</v>
          </cell>
          <cell r="D13925" t="str">
            <v>90022</v>
          </cell>
          <cell r="E13925">
            <v>0</v>
          </cell>
          <cell r="F13925" t="str">
            <v>S</v>
          </cell>
          <cell r="G13925">
            <v>-1959</v>
          </cell>
          <cell r="H13925">
            <v>39263</v>
          </cell>
          <cell r="I13925" t="str">
            <v>Balance Sheet</v>
          </cell>
          <cell r="J13925" t="str">
            <v>Liabilities</v>
          </cell>
          <cell r="K13925" t="str">
            <v>2 - Liabilities-13 Deferred Federal Income Tax</v>
          </cell>
          <cell r="L13925" t="str">
            <v>STAT</v>
          </cell>
          <cell r="M13925" t="str">
            <v>R. Birnbaum</v>
          </cell>
          <cell r="N13925" t="str">
            <v>First Commonwealth Reins. Co.</v>
          </cell>
          <cell r="O13925" t="e">
            <v>#N/A</v>
          </cell>
          <cell r="P13925" t="str">
            <v>N/A</v>
          </cell>
          <cell r="Q13925" t="str">
            <v>L10.2</v>
          </cell>
          <cell r="R13925" t="str">
            <v>Net Deferred Tax Liability</v>
          </cell>
          <cell r="S13925" t="str">
            <v>Deferred tax asset</v>
          </cell>
          <cell r="T13925" t="str">
            <v>01-Assets</v>
          </cell>
          <cell r="U13925" t="str">
            <v>A07</v>
          </cell>
          <cell r="V13925">
            <v>0</v>
          </cell>
          <cell r="W13925">
            <v>0</v>
          </cell>
          <cell r="X13925">
            <v>0</v>
          </cell>
        </row>
        <row r="13926">
          <cell r="A13926" t="str">
            <v>96370</v>
          </cell>
          <cell r="B13926" t="str">
            <v>1801000</v>
          </cell>
          <cell r="C13926" t="str">
            <v>Due &amp; Accrued Int-Gov't Bonds</v>
          </cell>
          <cell r="D13926" t="str">
            <v>63315</v>
          </cell>
          <cell r="E13926">
            <v>0</v>
          </cell>
          <cell r="F13926" t="str">
            <v>C</v>
          </cell>
          <cell r="G13926">
            <v>2E-3</v>
          </cell>
          <cell r="H13926">
            <v>39263</v>
          </cell>
          <cell r="I13926" t="str">
            <v>Balance Sheet</v>
          </cell>
          <cell r="J13926" t="str">
            <v>Assets</v>
          </cell>
          <cell r="K13926" t="str">
            <v>1 - Assets-09 Investment Income Due &amp; Accrued</v>
          </cell>
          <cell r="L13926" t="str">
            <v>CORE</v>
          </cell>
          <cell r="M13926" t="str">
            <v>A. Gossett</v>
          </cell>
          <cell r="N13926" t="str">
            <v>First Commonwealth Reins. Co.</v>
          </cell>
          <cell r="O13926" t="str">
            <v>FCW - Michigan HMO</v>
          </cell>
          <cell r="P13926">
            <v>39462</v>
          </cell>
          <cell r="Q13926" t="str">
            <v>A12</v>
          </cell>
          <cell r="R13926" t="str">
            <v>Investment Income Due &amp; Accrued</v>
          </cell>
          <cell r="S13926" t="str">
            <v>Other Receivables</v>
          </cell>
          <cell r="T13926" t="str">
            <v>01-Assets</v>
          </cell>
          <cell r="U13926" t="str">
            <v>A05</v>
          </cell>
          <cell r="V13926" t="str">
            <v>Investment income due and accrued</v>
          </cell>
          <cell r="W13926" t="str">
            <v>02-admited assets</v>
          </cell>
          <cell r="X13926" t="str">
            <v>A05</v>
          </cell>
        </row>
        <row r="13927">
          <cell r="A13927" t="str">
            <v>96370</v>
          </cell>
          <cell r="B13927" t="str">
            <v>2830070</v>
          </cell>
          <cell r="C13927" t="str">
            <v>Due To General</v>
          </cell>
          <cell r="D13927">
            <v>0</v>
          </cell>
          <cell r="E13927" t="str">
            <v>00077</v>
          </cell>
          <cell r="F13927" t="str">
            <v>C</v>
          </cell>
          <cell r="G13927">
            <v>-88.75</v>
          </cell>
          <cell r="H13927">
            <v>39263</v>
          </cell>
          <cell r="I13927" t="str">
            <v>Balance Sheet</v>
          </cell>
          <cell r="J13927" t="str">
            <v>Liabilities</v>
          </cell>
          <cell r="K13927" t="str">
            <v>2 - Liabilities-15 Other Liabilities</v>
          </cell>
          <cell r="L13927" t="str">
            <v>CORE</v>
          </cell>
          <cell r="M13927" t="str">
            <v>A. Li</v>
          </cell>
          <cell r="N13927" t="str">
            <v>First Commonwealth Reins. Co.</v>
          </cell>
          <cell r="O13927" t="e">
            <v>#N/A</v>
          </cell>
          <cell r="P13927">
            <v>39462</v>
          </cell>
          <cell r="Q13927" t="str">
            <v>L15</v>
          </cell>
          <cell r="R13927" t="str">
            <v>Amounts Due to Parent, Subsidiaries and Affiliates</v>
          </cell>
          <cell r="S13927" t="str">
            <v>Amount Due to Guardian</v>
          </cell>
          <cell r="T13927" t="str">
            <v>02-Liabilities</v>
          </cell>
          <cell r="U13927" t="str">
            <v>L03</v>
          </cell>
          <cell r="V13927" t="str">
            <v>Amounts due from or to parent and affiliates (See separate analysis)</v>
          </cell>
          <cell r="W13927" t="str">
            <v>03-Assets or Liabilities</v>
          </cell>
          <cell r="X13927" t="str">
            <v>A07 or L06</v>
          </cell>
        </row>
        <row r="13928">
          <cell r="A13928" t="str">
            <v>96370</v>
          </cell>
          <cell r="B13928" t="str">
            <v>2830070</v>
          </cell>
          <cell r="C13928" t="str">
            <v>Due To General</v>
          </cell>
          <cell r="D13928">
            <v>0</v>
          </cell>
          <cell r="E13928" t="str">
            <v>96123</v>
          </cell>
          <cell r="F13928" t="str">
            <v>C</v>
          </cell>
          <cell r="G13928">
            <v>-179</v>
          </cell>
          <cell r="H13928">
            <v>39263</v>
          </cell>
          <cell r="I13928" t="str">
            <v>Balance Sheet</v>
          </cell>
          <cell r="J13928" t="str">
            <v>Liabilities</v>
          </cell>
          <cell r="K13928" t="str">
            <v>2 - Liabilities-15 Other Liabilities</v>
          </cell>
          <cell r="L13928" t="str">
            <v>CORE</v>
          </cell>
          <cell r="M13928" t="str">
            <v>A. Li</v>
          </cell>
          <cell r="N13928" t="str">
            <v>First Commonwealth Reins. Co.</v>
          </cell>
          <cell r="O13928" t="e">
            <v>#N/A</v>
          </cell>
          <cell r="P13928">
            <v>39462</v>
          </cell>
          <cell r="Q13928" t="str">
            <v>L15</v>
          </cell>
          <cell r="R13928" t="str">
            <v>Amounts Due to Parent, Subsidiaries and Affiliates</v>
          </cell>
          <cell r="S13928" t="str">
            <v>Amount Due to Guardian</v>
          </cell>
          <cell r="T13928" t="str">
            <v>02-Liabilities</v>
          </cell>
          <cell r="U13928" t="str">
            <v>L03</v>
          </cell>
          <cell r="V13928" t="str">
            <v>Amounts due from or to parent and affiliates (See separate analysis)</v>
          </cell>
          <cell r="W13928" t="str">
            <v>03-Assets or Liabilities</v>
          </cell>
          <cell r="X13928" t="str">
            <v>A07 or L06</v>
          </cell>
        </row>
        <row r="13929">
          <cell r="A13929" t="str">
            <v>96370</v>
          </cell>
          <cell r="B13929" t="str">
            <v>2830070</v>
          </cell>
          <cell r="C13929" t="str">
            <v>Due To General</v>
          </cell>
          <cell r="D13929">
            <v>0</v>
          </cell>
          <cell r="E13929" t="str">
            <v>96215</v>
          </cell>
          <cell r="F13929" t="str">
            <v>C</v>
          </cell>
          <cell r="G13929">
            <v>0</v>
          </cell>
          <cell r="H13929">
            <v>39263</v>
          </cell>
          <cell r="I13929" t="str">
            <v>Balance Sheet</v>
          </cell>
          <cell r="J13929" t="str">
            <v>Liabilities</v>
          </cell>
          <cell r="K13929" t="str">
            <v>2 - Liabilities-15 Other Liabilities</v>
          </cell>
          <cell r="L13929" t="str">
            <v>CORE</v>
          </cell>
          <cell r="M13929" t="str">
            <v>A. Li</v>
          </cell>
          <cell r="N13929" t="str">
            <v>First Commonwealth Reins. Co.</v>
          </cell>
          <cell r="O13929" t="e">
            <v>#N/A</v>
          </cell>
          <cell r="P13929">
            <v>39462</v>
          </cell>
          <cell r="Q13929" t="str">
            <v>L15</v>
          </cell>
          <cell r="R13929" t="str">
            <v>Amounts Due to Parent, Subsidiaries and Affiliates</v>
          </cell>
          <cell r="S13929" t="str">
            <v>Amount Due to Guardian</v>
          </cell>
          <cell r="T13929" t="str">
            <v>02-Liabilities</v>
          </cell>
          <cell r="U13929" t="str">
            <v>L03</v>
          </cell>
          <cell r="V13929" t="str">
            <v>Amounts due from or to parent and affiliates (See separate analysis)</v>
          </cell>
          <cell r="W13929" t="str">
            <v>03-Assets or Liabilities</v>
          </cell>
          <cell r="X13929" t="str">
            <v>A07 or L06</v>
          </cell>
        </row>
        <row r="13930">
          <cell r="A13930" t="str">
            <v>96370</v>
          </cell>
          <cell r="B13930" t="str">
            <v>2830070</v>
          </cell>
          <cell r="C13930" t="str">
            <v>Due To General</v>
          </cell>
          <cell r="D13930">
            <v>0</v>
          </cell>
          <cell r="E13930" t="str">
            <v>96360</v>
          </cell>
          <cell r="F13930" t="str">
            <v>C</v>
          </cell>
          <cell r="G13930">
            <v>3.0000000000000001E-3</v>
          </cell>
          <cell r="H13930">
            <v>39263</v>
          </cell>
          <cell r="I13930" t="str">
            <v>Balance Sheet</v>
          </cell>
          <cell r="J13930" t="str">
            <v>Liabilities</v>
          </cell>
          <cell r="K13930" t="str">
            <v>2 - Liabilities-15 Other Liabilities</v>
          </cell>
          <cell r="L13930" t="str">
            <v>CORE</v>
          </cell>
          <cell r="M13930" t="str">
            <v>A. Li</v>
          </cell>
          <cell r="N13930" t="str">
            <v>First Commonwealth Reins. Co.</v>
          </cell>
          <cell r="O13930" t="e">
            <v>#N/A</v>
          </cell>
          <cell r="P13930">
            <v>39462</v>
          </cell>
          <cell r="Q13930" t="str">
            <v>L15</v>
          </cell>
          <cell r="R13930" t="str">
            <v>Amounts Due to Parent, Subsidiaries and Affiliates</v>
          </cell>
          <cell r="S13930" t="str">
            <v>Amount Due to Guardian</v>
          </cell>
          <cell r="T13930" t="str">
            <v>02-Liabilities</v>
          </cell>
          <cell r="U13930" t="str">
            <v>L03</v>
          </cell>
          <cell r="V13930" t="str">
            <v>Amounts due from or to parent and affiliates (See separate analysis)</v>
          </cell>
          <cell r="W13930" t="str">
            <v>03-Assets or Liabilities</v>
          </cell>
          <cell r="X13930" t="str">
            <v>A07 or L06</v>
          </cell>
        </row>
        <row r="13931">
          <cell r="A13931" t="str">
            <v>96370</v>
          </cell>
          <cell r="B13931" t="str">
            <v>4900000</v>
          </cell>
          <cell r="C13931" t="str">
            <v>FIT Regular</v>
          </cell>
          <cell r="D13931" t="str">
            <v>90022</v>
          </cell>
          <cell r="E13931" t="str">
            <v>96123</v>
          </cell>
          <cell r="F13931" t="str">
            <v>C</v>
          </cell>
          <cell r="G13931">
            <v>-43222</v>
          </cell>
          <cell r="H13931">
            <v>39263</v>
          </cell>
          <cell r="I13931" t="str">
            <v>Income Statement</v>
          </cell>
          <cell r="J13931" t="str">
            <v>Tax</v>
          </cell>
          <cell r="K13931" t="str">
            <v>6 - Taxes-01 Current Operations</v>
          </cell>
          <cell r="L13931" t="str">
            <v>CORE</v>
          </cell>
          <cell r="M13931" t="str">
            <v>R. Birnbaum</v>
          </cell>
          <cell r="N13931" t="str">
            <v>First Commonwealth Reins. Co.</v>
          </cell>
          <cell r="O13931" t="e">
            <v>#N/A</v>
          </cell>
          <cell r="P13931" t="str">
            <v>N/A</v>
          </cell>
          <cell r="Q13931" t="str">
            <v>O31</v>
          </cell>
          <cell r="R13931" t="str">
            <v>Federal Income Taxes Incurred</v>
          </cell>
          <cell r="S13931" t="str">
            <v>Current tax expense</v>
          </cell>
          <cell r="T13931" t="str">
            <v>06-Income Taxes</v>
          </cell>
          <cell r="U13931" t="str">
            <v>IT01</v>
          </cell>
          <cell r="V13931" t="str">
            <v>Federal income taxes incurred</v>
          </cell>
          <cell r="W13931" t="str">
            <v>09-Federal income taxes incurred</v>
          </cell>
          <cell r="X13931" t="str">
            <v>FIT</v>
          </cell>
        </row>
        <row r="13932">
          <cell r="A13932" t="str">
            <v>96370</v>
          </cell>
          <cell r="B13932" t="str">
            <v>4504800</v>
          </cell>
          <cell r="C13932" t="str">
            <v>Franchise/Income Tax-C Year</v>
          </cell>
          <cell r="D13932" t="str">
            <v>63210</v>
          </cell>
          <cell r="E13932">
            <v>0</v>
          </cell>
          <cell r="F13932" t="str">
            <v>C</v>
          </cell>
          <cell r="G13932">
            <v>450</v>
          </cell>
          <cell r="H13932">
            <v>39263</v>
          </cell>
          <cell r="I13932" t="str">
            <v>Income Statement</v>
          </cell>
          <cell r="J13932" t="str">
            <v>GA Expenses</v>
          </cell>
          <cell r="K13932" t="str">
            <v>5 - Expense-06 Taxes Other than FIT</v>
          </cell>
          <cell r="L13932" t="str">
            <v>CORE</v>
          </cell>
          <cell r="M13932" t="str">
            <v>J. Recanatini</v>
          </cell>
          <cell r="N13932" t="str">
            <v>First Commonwealth Reins. Co.</v>
          </cell>
          <cell r="O13932" t="str">
            <v>FCW - All ASO Fees</v>
          </cell>
          <cell r="P13932" t="str">
            <v>N/A</v>
          </cell>
          <cell r="Q13932" t="str">
            <v>O21</v>
          </cell>
          <cell r="R13932" t="str">
            <v>General Administrative Expenses</v>
          </cell>
          <cell r="S13932" t="str">
            <v>Other operating costs and expenses</v>
          </cell>
          <cell r="T13932" t="str">
            <v>05-Expenses</v>
          </cell>
          <cell r="U13932" t="str">
            <v>EX02</v>
          </cell>
          <cell r="V13932" t="str">
            <v>General and administrative expenses</v>
          </cell>
          <cell r="W13932" t="str">
            <v>07-Benefits and expenses</v>
          </cell>
          <cell r="X13932" t="str">
            <v>Ex02</v>
          </cell>
        </row>
        <row r="13933">
          <cell r="A13933" t="str">
            <v>96370</v>
          </cell>
          <cell r="B13933" t="str">
            <v>4504800</v>
          </cell>
          <cell r="C13933" t="str">
            <v>Franchise/Income Tax-C Year</v>
          </cell>
          <cell r="D13933" t="str">
            <v>63210</v>
          </cell>
          <cell r="E13933">
            <v>0</v>
          </cell>
          <cell r="F13933" t="str">
            <v>C</v>
          </cell>
          <cell r="G13933">
            <v>111</v>
          </cell>
          <cell r="H13933">
            <v>39263</v>
          </cell>
          <cell r="I13933" t="str">
            <v>Income Statement</v>
          </cell>
          <cell r="J13933" t="str">
            <v>GA Expenses</v>
          </cell>
          <cell r="K13933" t="str">
            <v>5 - Expense-06 Taxes Other than FIT</v>
          </cell>
          <cell r="L13933" t="str">
            <v>CORE</v>
          </cell>
          <cell r="M13933" t="str">
            <v>J. Recanatini</v>
          </cell>
          <cell r="N13933" t="str">
            <v>First Commonwealth Reins. Co.</v>
          </cell>
          <cell r="O13933" t="str">
            <v>FCW - All ASO Fees</v>
          </cell>
          <cell r="P13933" t="str">
            <v>N/A</v>
          </cell>
          <cell r="Q13933" t="str">
            <v>O21</v>
          </cell>
          <cell r="R13933" t="str">
            <v>General Administrative Expenses</v>
          </cell>
          <cell r="S13933" t="str">
            <v>Other operating costs and expenses</v>
          </cell>
          <cell r="T13933" t="str">
            <v>05-Expenses</v>
          </cell>
          <cell r="U13933" t="str">
            <v>EX02</v>
          </cell>
          <cell r="V13933" t="str">
            <v>General and administrative expenses</v>
          </cell>
          <cell r="W13933" t="str">
            <v>07-Benefits and expenses</v>
          </cell>
          <cell r="X13933" t="str">
            <v>Ex02</v>
          </cell>
        </row>
        <row r="13934">
          <cell r="A13934" t="str">
            <v>96370</v>
          </cell>
          <cell r="B13934" t="str">
            <v>4504805</v>
          </cell>
          <cell r="C13934" t="str">
            <v>Franchise/Income Tax-P Year</v>
          </cell>
          <cell r="D13934" t="str">
            <v>63200</v>
          </cell>
          <cell r="E13934" t="str">
            <v>96123</v>
          </cell>
          <cell r="F13934" t="str">
            <v>C</v>
          </cell>
          <cell r="G13934">
            <v>-100</v>
          </cell>
          <cell r="H13934">
            <v>39263</v>
          </cell>
          <cell r="I13934" t="str">
            <v>Income Statement</v>
          </cell>
          <cell r="J13934" t="str">
            <v>GA Expenses</v>
          </cell>
          <cell r="K13934" t="str">
            <v>5 - Expense-06 Taxes Other than FIT</v>
          </cell>
          <cell r="L13934" t="str">
            <v>CORE</v>
          </cell>
          <cell r="M13934" t="str">
            <v>J. Recanatini</v>
          </cell>
          <cell r="N13934" t="str">
            <v>First Commonwealth Reins. Co.</v>
          </cell>
          <cell r="O13934" t="e">
            <v>#N/A</v>
          </cell>
          <cell r="P13934" t="str">
            <v>N/A</v>
          </cell>
          <cell r="Q13934" t="str">
            <v>O21</v>
          </cell>
          <cell r="R13934" t="str">
            <v>General Administrative Expenses</v>
          </cell>
          <cell r="S13934" t="str">
            <v>Other operating costs and expenses</v>
          </cell>
          <cell r="T13934" t="str">
            <v>05-Expenses</v>
          </cell>
          <cell r="U13934" t="str">
            <v>EX02</v>
          </cell>
          <cell r="V13934" t="str">
            <v>General and administrative expenses</v>
          </cell>
          <cell r="W13934" t="str">
            <v>07-Benefits and expenses</v>
          </cell>
          <cell r="X13934" t="str">
            <v>Ex02</v>
          </cell>
        </row>
        <row r="13935">
          <cell r="A13935" t="str">
            <v>96370</v>
          </cell>
          <cell r="B13935" t="str">
            <v>4504805</v>
          </cell>
          <cell r="C13935" t="str">
            <v>Franchise/Income Tax-P Year</v>
          </cell>
          <cell r="D13935" t="str">
            <v>63210</v>
          </cell>
          <cell r="E13935">
            <v>0</v>
          </cell>
          <cell r="F13935" t="str">
            <v>C</v>
          </cell>
          <cell r="G13935">
            <v>-400</v>
          </cell>
          <cell r="H13935">
            <v>39263</v>
          </cell>
          <cell r="I13935" t="str">
            <v>Income Statement</v>
          </cell>
          <cell r="J13935" t="str">
            <v>GA Expenses</v>
          </cell>
          <cell r="K13935" t="str">
            <v>5 - Expense-06 Taxes Other than FIT</v>
          </cell>
          <cell r="L13935" t="str">
            <v>CORE</v>
          </cell>
          <cell r="M13935" t="str">
            <v>J. Recanatini</v>
          </cell>
          <cell r="N13935" t="str">
            <v>First Commonwealth Reins. Co.</v>
          </cell>
          <cell r="O13935" t="str">
            <v>FCW - All ASO Fees</v>
          </cell>
          <cell r="P13935" t="str">
            <v>N/A</v>
          </cell>
          <cell r="Q13935" t="str">
            <v>O21</v>
          </cell>
          <cell r="R13935" t="str">
            <v>General Administrative Expenses</v>
          </cell>
          <cell r="S13935" t="str">
            <v>Other operating costs and expenses</v>
          </cell>
          <cell r="T13935" t="str">
            <v>05-Expenses</v>
          </cell>
          <cell r="U13935" t="str">
            <v>EX02</v>
          </cell>
          <cell r="V13935" t="str">
            <v>General and administrative expenses</v>
          </cell>
          <cell r="W13935" t="str">
            <v>07-Benefits and expenses</v>
          </cell>
          <cell r="X13935" t="str">
            <v>Ex02</v>
          </cell>
        </row>
        <row r="13936">
          <cell r="A13936" t="str">
            <v>96370</v>
          </cell>
          <cell r="B13936" t="str">
            <v>4504805</v>
          </cell>
          <cell r="C13936" t="str">
            <v>Franchise/Income Tax-P Year</v>
          </cell>
          <cell r="D13936" t="str">
            <v>63210</v>
          </cell>
          <cell r="E13936">
            <v>0</v>
          </cell>
          <cell r="F13936" t="str">
            <v>C</v>
          </cell>
          <cell r="G13936">
            <v>-62</v>
          </cell>
          <cell r="H13936">
            <v>39263</v>
          </cell>
          <cell r="I13936" t="str">
            <v>Income Statement</v>
          </cell>
          <cell r="J13936" t="str">
            <v>GA Expenses</v>
          </cell>
          <cell r="K13936" t="str">
            <v>5 - Expense-06 Taxes Other than FIT</v>
          </cell>
          <cell r="L13936" t="str">
            <v>CORE</v>
          </cell>
          <cell r="M13936" t="str">
            <v>J. Recanatini</v>
          </cell>
          <cell r="N13936" t="str">
            <v>First Commonwealth Reins. Co.</v>
          </cell>
          <cell r="O13936" t="str">
            <v>FCW - All ASO Fees</v>
          </cell>
          <cell r="P13936" t="str">
            <v>N/A</v>
          </cell>
          <cell r="Q13936" t="str">
            <v>O21</v>
          </cell>
          <cell r="R13936" t="str">
            <v>General Administrative Expenses</v>
          </cell>
          <cell r="S13936" t="str">
            <v>Other operating costs and expenses</v>
          </cell>
          <cell r="T13936" t="str">
            <v>05-Expenses</v>
          </cell>
          <cell r="U13936" t="str">
            <v>EX02</v>
          </cell>
          <cell r="V13936" t="str">
            <v>General and administrative expenses</v>
          </cell>
          <cell r="W13936" t="str">
            <v>07-Benefits and expenses</v>
          </cell>
          <cell r="X13936" t="str">
            <v>Ex02</v>
          </cell>
        </row>
        <row r="13937">
          <cell r="A13937" t="str">
            <v>96370</v>
          </cell>
          <cell r="B13937" t="str">
            <v>2530010</v>
          </cell>
          <cell r="C13937" t="str">
            <v>H.O. Expense Liability</v>
          </cell>
          <cell r="D13937" t="str">
            <v>63200</v>
          </cell>
          <cell r="E13937">
            <v>0</v>
          </cell>
          <cell r="F13937" t="str">
            <v>C</v>
          </cell>
          <cell r="G13937">
            <v>-4202.5</v>
          </cell>
          <cell r="H13937">
            <v>39263</v>
          </cell>
          <cell r="I13937" t="str">
            <v>Balance Sheet</v>
          </cell>
          <cell r="J13937" t="str">
            <v>Liabilities</v>
          </cell>
          <cell r="K13937" t="str">
            <v>2 - Liabilities-07 Accrued Expenses, Taxes &amp; Commissions</v>
          </cell>
          <cell r="L13937" t="str">
            <v>CORE</v>
          </cell>
          <cell r="M13937" t="str">
            <v>A. Li</v>
          </cell>
          <cell r="N13937" t="str">
            <v>First Commonwealth Reins. Co.</v>
          </cell>
          <cell r="O13937" t="e">
            <v>#N/A</v>
          </cell>
          <cell r="P13937">
            <v>39462</v>
          </cell>
          <cell r="Q13937" t="str">
            <v>L09</v>
          </cell>
          <cell r="R13937" t="str">
            <v>General Expenses Due or Accrued</v>
          </cell>
          <cell r="S13937" t="str">
            <v>Accrued exp &amp; other liabilities</v>
          </cell>
          <cell r="T13937" t="str">
            <v>02-liabilities</v>
          </cell>
          <cell r="U13937" t="str">
            <v>L04</v>
          </cell>
          <cell r="V13937" t="str">
            <v>General expenses due or accrued</v>
          </cell>
          <cell r="W13937" t="str">
            <v>04-Liabilities</v>
          </cell>
          <cell r="X13937" t="str">
            <v>L04</v>
          </cell>
        </row>
        <row r="13938">
          <cell r="A13938" t="str">
            <v>96370</v>
          </cell>
          <cell r="B13938" t="str">
            <v>1816000</v>
          </cell>
          <cell r="C13938" t="str">
            <v>Income D&amp;U-Oth Assts Mon Markt</v>
          </cell>
          <cell r="D13938" t="str">
            <v>63315</v>
          </cell>
          <cell r="E13938">
            <v>0</v>
          </cell>
          <cell r="F13938" t="str">
            <v>C</v>
          </cell>
          <cell r="G13938">
            <v>0</v>
          </cell>
          <cell r="H13938">
            <v>39263</v>
          </cell>
          <cell r="I13938" t="str">
            <v>Balance Sheet</v>
          </cell>
          <cell r="J13938" t="str">
            <v>Assets</v>
          </cell>
          <cell r="K13938" t="str">
            <v>1 - Assets-09 Investment Income Due &amp; Accrued</v>
          </cell>
          <cell r="L13938" t="str">
            <v>CORE</v>
          </cell>
          <cell r="M13938" t="str">
            <v>A. Gossett</v>
          </cell>
          <cell r="N13938" t="str">
            <v>First Commonwealth Reins. Co.</v>
          </cell>
          <cell r="O13938" t="str">
            <v>FCW - Michigan HMO</v>
          </cell>
          <cell r="P13938">
            <v>39458</v>
          </cell>
          <cell r="Q13938" t="str">
            <v>A12</v>
          </cell>
          <cell r="R13938" t="str">
            <v>Investment Income Due &amp; Accrued</v>
          </cell>
          <cell r="S13938" t="str">
            <v>Other Receivables</v>
          </cell>
          <cell r="T13938" t="str">
            <v>01-Assets</v>
          </cell>
          <cell r="U13938" t="str">
            <v>A05</v>
          </cell>
          <cell r="V13938" t="str">
            <v>Investment income due and accrued</v>
          </cell>
          <cell r="W13938" t="str">
            <v>02-admited assets</v>
          </cell>
          <cell r="X13938" t="str">
            <v>A05</v>
          </cell>
        </row>
        <row r="13939">
          <cell r="A13939" t="str">
            <v>96370</v>
          </cell>
          <cell r="B13939" t="str">
            <v>3170005</v>
          </cell>
          <cell r="C13939" t="str">
            <v>Int Rec'd -Cash On Hand &amp; Dep</v>
          </cell>
          <cell r="D13939" t="str">
            <v>63315</v>
          </cell>
          <cell r="E13939">
            <v>0</v>
          </cell>
          <cell r="F13939" t="str">
            <v>C</v>
          </cell>
          <cell r="G13939">
            <v>-3047.55</v>
          </cell>
          <cell r="H13939">
            <v>39263</v>
          </cell>
          <cell r="I13939" t="str">
            <v>Income Statement</v>
          </cell>
          <cell r="J13939" t="str">
            <v>1-Revenue</v>
          </cell>
          <cell r="K13939" t="str">
            <v>4 - Revenue-02 Net Investment Income</v>
          </cell>
          <cell r="L13939" t="str">
            <v>CORE</v>
          </cell>
          <cell r="M13939" t="str">
            <v>A. Gossett</v>
          </cell>
          <cell r="N13939" t="str">
            <v>First Commonwealth Reins. Co.</v>
          </cell>
          <cell r="O13939" t="str">
            <v>FCW - Michigan HMO</v>
          </cell>
          <cell r="P13939">
            <v>39462</v>
          </cell>
          <cell r="Q13939" t="str">
            <v>O25</v>
          </cell>
          <cell r="R13939" t="str">
            <v>Net Investment Income Earned</v>
          </cell>
          <cell r="S13939" t="str">
            <v>Net Investment income</v>
          </cell>
          <cell r="T13939" t="str">
            <v>04-Revenue</v>
          </cell>
          <cell r="U13939" t="str">
            <v>R02</v>
          </cell>
          <cell r="V13939" t="str">
            <v>Net Investment Income</v>
          </cell>
          <cell r="W13939" t="str">
            <v>08-Net Investment Income</v>
          </cell>
          <cell r="X13939" t="str">
            <v>NII</v>
          </cell>
        </row>
        <row r="13940">
          <cell r="A13940" t="str">
            <v>96370</v>
          </cell>
          <cell r="B13940" t="str">
            <v>3172020</v>
          </cell>
          <cell r="C13940" t="str">
            <v>Int Rec'd -Cash On Hand&amp;Dep</v>
          </cell>
          <cell r="D13940" t="str">
            <v>63315</v>
          </cell>
          <cell r="E13940">
            <v>0</v>
          </cell>
          <cell r="F13940" t="str">
            <v>C</v>
          </cell>
          <cell r="G13940">
            <v>10100</v>
          </cell>
          <cell r="H13940">
            <v>39263</v>
          </cell>
          <cell r="I13940" t="str">
            <v>Income Statement</v>
          </cell>
          <cell r="J13940" t="str">
            <v>1-Revenue</v>
          </cell>
          <cell r="K13940" t="str">
            <v>4 - Revenue-02 Net Investment Income</v>
          </cell>
          <cell r="L13940" t="str">
            <v>CORE</v>
          </cell>
          <cell r="M13940" t="str">
            <v>A. Li</v>
          </cell>
          <cell r="N13940" t="str">
            <v>First Commonwealth Reins. Co.</v>
          </cell>
          <cell r="O13940" t="str">
            <v>FCW - Michigan HMO</v>
          </cell>
          <cell r="P13940">
            <v>39458</v>
          </cell>
          <cell r="Q13940" t="str">
            <v>O25</v>
          </cell>
          <cell r="R13940" t="str">
            <v>Net Investment Income Earned</v>
          </cell>
          <cell r="S13940" t="str">
            <v>Net Investment income</v>
          </cell>
          <cell r="T13940" t="str">
            <v>04-Revenue</v>
          </cell>
          <cell r="U13940" t="str">
            <v>R02</v>
          </cell>
          <cell r="V13940" t="str">
            <v>Net Investment Income</v>
          </cell>
          <cell r="W13940" t="str">
            <v>08-Net Investment Income</v>
          </cell>
          <cell r="X13940" t="str">
            <v>NII</v>
          </cell>
        </row>
        <row r="13941">
          <cell r="A13941" t="str">
            <v>96370</v>
          </cell>
          <cell r="B13941" t="str">
            <v>3101005</v>
          </cell>
          <cell r="C13941" t="str">
            <v>Int Rec'd-Unaff Bonds-Taxable</v>
          </cell>
          <cell r="D13941" t="str">
            <v>63315</v>
          </cell>
          <cell r="E13941">
            <v>0</v>
          </cell>
          <cell r="F13941" t="str">
            <v>C</v>
          </cell>
          <cell r="G13941">
            <v>-1831</v>
          </cell>
          <cell r="H13941">
            <v>39263</v>
          </cell>
          <cell r="I13941" t="str">
            <v>Income Statement</v>
          </cell>
          <cell r="J13941" t="str">
            <v>1-Revenue</v>
          </cell>
          <cell r="K13941" t="str">
            <v>4 - Revenue-02 Net Investment Income</v>
          </cell>
          <cell r="L13941" t="str">
            <v>CORE</v>
          </cell>
          <cell r="M13941" t="str">
            <v>A. Gossett</v>
          </cell>
          <cell r="N13941" t="str">
            <v>First Commonwealth Reins. Co.</v>
          </cell>
          <cell r="O13941" t="str">
            <v>FCW - Michigan HMO</v>
          </cell>
          <cell r="P13941">
            <v>39458</v>
          </cell>
          <cell r="Q13941" t="str">
            <v>O25</v>
          </cell>
          <cell r="R13941" t="str">
            <v>Net Investment Income Earned</v>
          </cell>
          <cell r="S13941" t="str">
            <v>Net Investment income</v>
          </cell>
          <cell r="T13941" t="str">
            <v>04-Revenue</v>
          </cell>
          <cell r="U13941" t="str">
            <v>R02</v>
          </cell>
          <cell r="V13941" t="str">
            <v>Net Investment Income</v>
          </cell>
          <cell r="W13941" t="str">
            <v>08-Net Investment Income</v>
          </cell>
          <cell r="X13941" t="str">
            <v>NII</v>
          </cell>
        </row>
        <row r="13942">
          <cell r="A13942" t="str">
            <v>96370</v>
          </cell>
          <cell r="B13942" t="str">
            <v>3180005</v>
          </cell>
          <cell r="C13942" t="str">
            <v>Int Recd Other Asset-Money Mkt</v>
          </cell>
          <cell r="D13942" t="str">
            <v>63315</v>
          </cell>
          <cell r="E13942">
            <v>0</v>
          </cell>
          <cell r="F13942" t="str">
            <v>C</v>
          </cell>
          <cell r="G13942">
            <v>-87733.25</v>
          </cell>
          <cell r="H13942">
            <v>39263</v>
          </cell>
          <cell r="I13942" t="str">
            <v>Income Statement</v>
          </cell>
          <cell r="J13942" t="str">
            <v>1-Revenue</v>
          </cell>
          <cell r="K13942" t="str">
            <v>4 - Revenue-02 Net Investment Income</v>
          </cell>
          <cell r="L13942" t="str">
            <v>CORE</v>
          </cell>
          <cell r="M13942" t="str">
            <v>A. Gossett</v>
          </cell>
          <cell r="N13942" t="str">
            <v>First Commonwealth Reins. Co.</v>
          </cell>
          <cell r="O13942" t="str">
            <v>FCW - Michigan HMO</v>
          </cell>
          <cell r="P13942">
            <v>39462</v>
          </cell>
          <cell r="Q13942" t="str">
            <v>O25</v>
          </cell>
          <cell r="R13942" t="str">
            <v>Net Investment Income Earned</v>
          </cell>
          <cell r="S13942" t="str">
            <v>Net Investment income</v>
          </cell>
          <cell r="T13942" t="str">
            <v>04-Revenue</v>
          </cell>
          <cell r="U13942" t="str">
            <v>R02</v>
          </cell>
          <cell r="V13942" t="str">
            <v>Net Investment Income</v>
          </cell>
          <cell r="W13942" t="str">
            <v>08-Net Investment Income</v>
          </cell>
          <cell r="X13942" t="str">
            <v>NII</v>
          </cell>
        </row>
        <row r="13943">
          <cell r="A13943" t="str">
            <v>96370</v>
          </cell>
          <cell r="B13943" t="str">
            <v>3180005</v>
          </cell>
          <cell r="C13943" t="str">
            <v>Int Recd Other Asset-Money Mkt</v>
          </cell>
          <cell r="D13943" t="str">
            <v>63710</v>
          </cell>
          <cell r="E13943">
            <v>0</v>
          </cell>
          <cell r="F13943" t="str">
            <v>C</v>
          </cell>
          <cell r="G13943">
            <v>0</v>
          </cell>
          <cell r="H13943">
            <v>39263</v>
          </cell>
          <cell r="I13943" t="str">
            <v>Income Statement</v>
          </cell>
          <cell r="J13943" t="str">
            <v>1-Revenue</v>
          </cell>
          <cell r="K13943" t="str">
            <v>4 - Revenue-02 Net Investment Income</v>
          </cell>
          <cell r="L13943" t="str">
            <v>CORE</v>
          </cell>
          <cell r="M13943" t="str">
            <v>A. Gossett</v>
          </cell>
          <cell r="N13943" t="str">
            <v>First Commonwealth Reins. Co.</v>
          </cell>
          <cell r="O13943" t="str">
            <v>FCW - Illinois HMO</v>
          </cell>
          <cell r="P13943">
            <v>39462</v>
          </cell>
          <cell r="Q13943" t="str">
            <v>O25</v>
          </cell>
          <cell r="R13943" t="str">
            <v>Net Investment Income Earned</v>
          </cell>
          <cell r="S13943" t="str">
            <v>Net Investment income</v>
          </cell>
          <cell r="T13943" t="str">
            <v>04-Revenue</v>
          </cell>
          <cell r="U13943" t="str">
            <v>R02</v>
          </cell>
          <cell r="V13943" t="str">
            <v>Net Investment Income</v>
          </cell>
          <cell r="W13943" t="str">
            <v>08-Net Investment Income</v>
          </cell>
          <cell r="X13943" t="str">
            <v>NII</v>
          </cell>
        </row>
        <row r="13944">
          <cell r="A13944" t="str">
            <v>96370</v>
          </cell>
          <cell r="B13944" t="str">
            <v>3172000</v>
          </cell>
          <cell r="C13944" t="str">
            <v>Int Received -Short Term NC</v>
          </cell>
          <cell r="D13944" t="str">
            <v>63315</v>
          </cell>
          <cell r="E13944">
            <v>0</v>
          </cell>
          <cell r="F13944" t="str">
            <v>C</v>
          </cell>
          <cell r="G13944">
            <v>611.11</v>
          </cell>
          <cell r="H13944">
            <v>39263</v>
          </cell>
          <cell r="I13944" t="str">
            <v>Income Statement</v>
          </cell>
          <cell r="J13944" t="str">
            <v>1-Revenue</v>
          </cell>
          <cell r="K13944" t="str">
            <v>4 - Revenue-02 Net Investment Income</v>
          </cell>
          <cell r="L13944" t="str">
            <v>CORE</v>
          </cell>
          <cell r="M13944" t="str">
            <v>A. Gossett</v>
          </cell>
          <cell r="N13944" t="str">
            <v>First Commonwealth Reins. Co.</v>
          </cell>
          <cell r="O13944" t="str">
            <v>FCW - Michigan HMO</v>
          </cell>
          <cell r="P13944">
            <v>39462</v>
          </cell>
          <cell r="Q13944" t="str">
            <v>O25</v>
          </cell>
          <cell r="R13944" t="str">
            <v>Net Investment Income Earned</v>
          </cell>
          <cell r="S13944" t="str">
            <v>Net Investment income</v>
          </cell>
          <cell r="T13944" t="str">
            <v>04-Revenue</v>
          </cell>
          <cell r="U13944" t="str">
            <v>R02</v>
          </cell>
          <cell r="V13944" t="str">
            <v>Net Investment Income</v>
          </cell>
          <cell r="W13944" t="str">
            <v>08-Net Investment Income</v>
          </cell>
          <cell r="X13944" t="str">
            <v>NII</v>
          </cell>
        </row>
        <row r="13945">
          <cell r="A13945" t="str">
            <v>96370</v>
          </cell>
          <cell r="B13945" t="str">
            <v>2836000</v>
          </cell>
          <cell r="C13945" t="str">
            <v>Intercompany Acct Pay NC</v>
          </cell>
          <cell r="D13945" t="str">
            <v>63315</v>
          </cell>
          <cell r="E13945" t="str">
            <v>96123</v>
          </cell>
          <cell r="F13945" t="str">
            <v>C</v>
          </cell>
          <cell r="G13945">
            <v>2E-3</v>
          </cell>
          <cell r="H13945">
            <v>39263</v>
          </cell>
          <cell r="I13945" t="str">
            <v>Balance Sheet</v>
          </cell>
          <cell r="J13945" t="str">
            <v>Liabilities</v>
          </cell>
          <cell r="K13945" t="str">
            <v>2 - Liabilities-15 Other Liabilities</v>
          </cell>
          <cell r="L13945" t="str">
            <v>CORE</v>
          </cell>
          <cell r="M13945" t="str">
            <v>A. Li</v>
          </cell>
          <cell r="N13945" t="str">
            <v>First Commonwealth Reins. Co.</v>
          </cell>
          <cell r="O13945" t="str">
            <v>FCW - Michigan HMO</v>
          </cell>
          <cell r="P13945">
            <v>39462</v>
          </cell>
          <cell r="Q13945" t="str">
            <v>L15</v>
          </cell>
          <cell r="R13945" t="str">
            <v>Amounts Due to Parent, Subsidiaries and Affiliates</v>
          </cell>
          <cell r="S13945" t="str">
            <v>Amount Due to Guardian</v>
          </cell>
          <cell r="T13945" t="str">
            <v>02-Liabilities</v>
          </cell>
          <cell r="U13945" t="str">
            <v>L03</v>
          </cell>
          <cell r="V13945" t="str">
            <v>Amounts due from or to parent and affiliates (See separate analysis)</v>
          </cell>
          <cell r="W13945" t="str">
            <v>03-Assets or Liabilities</v>
          </cell>
          <cell r="X13945" t="str">
            <v>A07 or L06</v>
          </cell>
        </row>
        <row r="13946">
          <cell r="A13946" t="str">
            <v>96370</v>
          </cell>
          <cell r="B13946" t="str">
            <v>1910050</v>
          </cell>
          <cell r="C13946" t="str">
            <v>Intercompany Amounts Due</v>
          </cell>
          <cell r="D13946">
            <v>0</v>
          </cell>
          <cell r="E13946" t="str">
            <v>00077</v>
          </cell>
          <cell r="F13946" t="str">
            <v>C</v>
          </cell>
          <cell r="G13946">
            <v>0</v>
          </cell>
          <cell r="H13946">
            <v>39263</v>
          </cell>
          <cell r="I13946" t="str">
            <v>Balance Sheet</v>
          </cell>
          <cell r="J13946" t="str">
            <v>Assets</v>
          </cell>
          <cell r="K13946" t="str">
            <v>1 - Assets-16 Other Assets</v>
          </cell>
          <cell r="L13946" t="str">
            <v>CORE</v>
          </cell>
          <cell r="M13946" t="str">
            <v>A. Li</v>
          </cell>
          <cell r="N13946" t="str">
            <v>First Commonwealth Reins. Co.</v>
          </cell>
          <cell r="O13946" t="e">
            <v>#N/A</v>
          </cell>
          <cell r="P13946">
            <v>39462</v>
          </cell>
          <cell r="Q13946" t="str">
            <v>A21</v>
          </cell>
          <cell r="R13946" t="str">
            <v>Receivables from Parent, Subsidiaries and Affiliates</v>
          </cell>
          <cell r="S13946" t="str">
            <v>Amount Due to Guardian</v>
          </cell>
          <cell r="T13946" t="str">
            <v>02-Liabilities</v>
          </cell>
          <cell r="U13946" t="str">
            <v>L03</v>
          </cell>
          <cell r="V13946" t="str">
            <v>Amounts due from or to parent and affiliates (See separate analysis)</v>
          </cell>
          <cell r="W13946" t="str">
            <v>03-Assets or Liabilities</v>
          </cell>
          <cell r="X13946" t="str">
            <v>A07 or L06</v>
          </cell>
        </row>
        <row r="13947">
          <cell r="A13947" t="str">
            <v>96370</v>
          </cell>
          <cell r="B13947" t="str">
            <v>1910050</v>
          </cell>
          <cell r="C13947" t="str">
            <v>Intercompany Amounts Due</v>
          </cell>
          <cell r="D13947">
            <v>0</v>
          </cell>
          <cell r="E13947" t="str">
            <v>96123</v>
          </cell>
          <cell r="F13947" t="str">
            <v>C</v>
          </cell>
          <cell r="G13947">
            <v>88.75</v>
          </cell>
          <cell r="H13947">
            <v>39263</v>
          </cell>
          <cell r="I13947" t="str">
            <v>Balance Sheet</v>
          </cell>
          <cell r="J13947" t="str">
            <v>Assets</v>
          </cell>
          <cell r="K13947" t="str">
            <v>1 - Assets-16 Other Assets</v>
          </cell>
          <cell r="L13947" t="str">
            <v>CORE</v>
          </cell>
          <cell r="M13947" t="str">
            <v>A. Li</v>
          </cell>
          <cell r="N13947" t="str">
            <v>First Commonwealth Reins. Co.</v>
          </cell>
          <cell r="O13947" t="e">
            <v>#N/A</v>
          </cell>
          <cell r="P13947">
            <v>39462</v>
          </cell>
          <cell r="Q13947" t="str">
            <v>A21</v>
          </cell>
          <cell r="R13947" t="str">
            <v>Receivables from Parent, Subsidiaries and Affiliates</v>
          </cell>
          <cell r="S13947" t="str">
            <v>Amount Due to Guardian</v>
          </cell>
          <cell r="T13947" t="str">
            <v>02-Liabilities</v>
          </cell>
          <cell r="U13947" t="str">
            <v>L03</v>
          </cell>
          <cell r="V13947" t="str">
            <v>Amounts due from or to parent and affiliates (See separate analysis)</v>
          </cell>
          <cell r="W13947" t="str">
            <v>03-Assets or Liabilities</v>
          </cell>
          <cell r="X13947" t="str">
            <v>A07 or L06</v>
          </cell>
        </row>
        <row r="13948">
          <cell r="A13948" t="str">
            <v>96370</v>
          </cell>
          <cell r="B13948" t="str">
            <v>1910050</v>
          </cell>
          <cell r="C13948" t="str">
            <v>Intercompany Amounts Due</v>
          </cell>
          <cell r="D13948">
            <v>0</v>
          </cell>
          <cell r="E13948" t="str">
            <v>96360</v>
          </cell>
          <cell r="F13948" t="str">
            <v>C</v>
          </cell>
          <cell r="G13948">
            <v>99.997</v>
          </cell>
          <cell r="H13948">
            <v>39263</v>
          </cell>
          <cell r="I13948" t="str">
            <v>Balance Sheet</v>
          </cell>
          <cell r="J13948" t="str">
            <v>Assets</v>
          </cell>
          <cell r="K13948" t="str">
            <v>1 - Assets-16 Other Assets</v>
          </cell>
          <cell r="L13948" t="str">
            <v>CORE</v>
          </cell>
          <cell r="M13948" t="str">
            <v>A. Li</v>
          </cell>
          <cell r="N13948" t="str">
            <v>First Commonwealth Reins. Co.</v>
          </cell>
          <cell r="O13948" t="e">
            <v>#N/A</v>
          </cell>
          <cell r="P13948">
            <v>39462</v>
          </cell>
          <cell r="Q13948" t="str">
            <v>A21</v>
          </cell>
          <cell r="R13948" t="str">
            <v>Receivables from Parent, Subsidiaries and Affiliates</v>
          </cell>
          <cell r="S13948" t="str">
            <v>Amount Due to Guardian</v>
          </cell>
          <cell r="T13948" t="str">
            <v>02-Liabilities</v>
          </cell>
          <cell r="U13948" t="str">
            <v>L03</v>
          </cell>
          <cell r="V13948" t="str">
            <v>Amounts due from or to parent and affiliates (See separate analysis)</v>
          </cell>
          <cell r="W13948" t="str">
            <v>03-Assets or Liabilities</v>
          </cell>
          <cell r="X13948" t="str">
            <v>A07 or L06</v>
          </cell>
        </row>
        <row r="13949">
          <cell r="A13949" t="str">
            <v>96370</v>
          </cell>
          <cell r="B13949" t="str">
            <v>4608010</v>
          </cell>
          <cell r="C13949" t="str">
            <v>Interest Exp Due On Bor Money</v>
          </cell>
          <cell r="D13949" t="str">
            <v>63200</v>
          </cell>
          <cell r="E13949" t="str">
            <v>96123</v>
          </cell>
          <cell r="F13949" t="str">
            <v>S</v>
          </cell>
          <cell r="G13949">
            <v>185821.9</v>
          </cell>
          <cell r="H13949">
            <v>39263</v>
          </cell>
          <cell r="I13949" t="str">
            <v>Income Statement</v>
          </cell>
          <cell r="J13949" t="str">
            <v>GA Expenses</v>
          </cell>
          <cell r="K13949" t="str">
            <v>5 - Expense-05 Home Office Expenses</v>
          </cell>
          <cell r="L13949" t="str">
            <v>STAT</v>
          </cell>
          <cell r="M13949" t="str">
            <v>A. Li</v>
          </cell>
          <cell r="N13949" t="str">
            <v>First Commonwealth Reins. Co.</v>
          </cell>
          <cell r="O13949" t="e">
            <v>#N/A</v>
          </cell>
          <cell r="P13949">
            <v>39458</v>
          </cell>
          <cell r="Q13949" t="str">
            <v>O21</v>
          </cell>
          <cell r="R13949" t="str">
            <v>General Administrative Expenses</v>
          </cell>
          <cell r="S13949" t="str">
            <v>Other operating costs and expenses</v>
          </cell>
          <cell r="T13949" t="str">
            <v>05-Expenses</v>
          </cell>
          <cell r="U13949" t="str">
            <v>EX02</v>
          </cell>
          <cell r="V13949" t="str">
            <v>General and administrative expenses</v>
          </cell>
          <cell r="W13949" t="str">
            <v>07-Benefits and expenses</v>
          </cell>
          <cell r="X13949" t="str">
            <v>Ex02</v>
          </cell>
        </row>
        <row r="13950">
          <cell r="A13950" t="str">
            <v>96370</v>
          </cell>
          <cell r="B13950" t="str">
            <v>4411400</v>
          </cell>
          <cell r="C13950" t="str">
            <v>Legal Fees</v>
          </cell>
          <cell r="D13950">
            <v>0</v>
          </cell>
          <cell r="E13950">
            <v>0</v>
          </cell>
          <cell r="F13950" t="str">
            <v>C</v>
          </cell>
          <cell r="G13950">
            <v>0</v>
          </cell>
          <cell r="H13950">
            <v>39263</v>
          </cell>
          <cell r="I13950" t="str">
            <v>Income Statement</v>
          </cell>
          <cell r="J13950" t="str">
            <v>GA Expenses</v>
          </cell>
          <cell r="K13950" t="str">
            <v>5 - Expense-05 Home Office Expenses</v>
          </cell>
          <cell r="L13950" t="str">
            <v>CORE</v>
          </cell>
          <cell r="M13950" t="str">
            <v>HO Exp Acct</v>
          </cell>
          <cell r="N13950" t="str">
            <v>First Commonwealth Reins. Co.</v>
          </cell>
          <cell r="O13950" t="e">
            <v>#N/A</v>
          </cell>
          <cell r="P13950">
            <v>39462</v>
          </cell>
          <cell r="Q13950" t="str">
            <v>O21</v>
          </cell>
          <cell r="R13950" t="str">
            <v>General Administrative Expenses</v>
          </cell>
          <cell r="S13950" t="str">
            <v>Other operating costs and expenses</v>
          </cell>
          <cell r="T13950" t="str">
            <v>05-Expenses</v>
          </cell>
          <cell r="U13950" t="str">
            <v>EX02</v>
          </cell>
          <cell r="V13950" t="str">
            <v>General and administrative expenses</v>
          </cell>
          <cell r="W13950" t="str">
            <v>07-Benefits and expenses</v>
          </cell>
          <cell r="X13950" t="str">
            <v>Ex02</v>
          </cell>
        </row>
        <row r="13951">
          <cell r="A13951" t="str">
            <v>96370</v>
          </cell>
          <cell r="B13951" t="str">
            <v>4411400</v>
          </cell>
          <cell r="C13951" t="str">
            <v>Legal Fees</v>
          </cell>
          <cell r="D13951" t="str">
            <v>63200</v>
          </cell>
          <cell r="E13951">
            <v>0</v>
          </cell>
          <cell r="F13951" t="str">
            <v>C</v>
          </cell>
          <cell r="G13951">
            <v>202.5</v>
          </cell>
          <cell r="H13951">
            <v>39263</v>
          </cell>
          <cell r="I13951" t="str">
            <v>Income Statement</v>
          </cell>
          <cell r="J13951" t="str">
            <v>GA Expenses</v>
          </cell>
          <cell r="K13951" t="str">
            <v>5 - Expense-05 Home Office Expenses</v>
          </cell>
          <cell r="L13951" t="str">
            <v>CORE</v>
          </cell>
          <cell r="M13951" t="str">
            <v>HO Exp Acct</v>
          </cell>
          <cell r="N13951" t="str">
            <v>First Commonwealth Reins. Co.</v>
          </cell>
          <cell r="O13951" t="e">
            <v>#N/A</v>
          </cell>
          <cell r="P13951">
            <v>39462</v>
          </cell>
          <cell r="Q13951" t="str">
            <v>O21</v>
          </cell>
          <cell r="R13951" t="str">
            <v>General Administrative Expenses</v>
          </cell>
          <cell r="S13951" t="str">
            <v>Other operating costs and expenses</v>
          </cell>
          <cell r="T13951" t="str">
            <v>05-Expenses</v>
          </cell>
          <cell r="U13951" t="str">
            <v>EX02</v>
          </cell>
          <cell r="V13951" t="str">
            <v>General and administrative expenses</v>
          </cell>
          <cell r="W13951" t="str">
            <v>07-Benefits and expenses</v>
          </cell>
          <cell r="X13951" t="str">
            <v>Ex02</v>
          </cell>
        </row>
        <row r="13952">
          <cell r="A13952" t="str">
            <v>96370</v>
          </cell>
          <cell r="B13952" t="str">
            <v>4411400</v>
          </cell>
          <cell r="C13952" t="str">
            <v>Legal Fees</v>
          </cell>
          <cell r="D13952" t="str">
            <v>63200</v>
          </cell>
          <cell r="E13952">
            <v>0</v>
          </cell>
          <cell r="F13952" t="str">
            <v>C</v>
          </cell>
          <cell r="G13952">
            <v>304.5</v>
          </cell>
          <cell r="H13952">
            <v>39263</v>
          </cell>
          <cell r="I13952" t="str">
            <v>Income Statement</v>
          </cell>
          <cell r="J13952" t="str">
            <v>GA Expenses</v>
          </cell>
          <cell r="K13952" t="str">
            <v>5 - Expense-05 Home Office Expenses</v>
          </cell>
          <cell r="L13952" t="str">
            <v>CORE</v>
          </cell>
          <cell r="M13952" t="str">
            <v>HO Exp Acct</v>
          </cell>
          <cell r="N13952" t="str">
            <v>First Commonwealth Reins. Co.</v>
          </cell>
          <cell r="O13952" t="e">
            <v>#N/A</v>
          </cell>
          <cell r="P13952">
            <v>39462</v>
          </cell>
          <cell r="Q13952" t="str">
            <v>O21</v>
          </cell>
          <cell r="R13952" t="str">
            <v>General Administrative Expenses</v>
          </cell>
          <cell r="S13952" t="str">
            <v>Other operating costs and expenses</v>
          </cell>
          <cell r="T13952" t="str">
            <v>05-Expenses</v>
          </cell>
          <cell r="U13952" t="str">
            <v>EX02</v>
          </cell>
          <cell r="V13952" t="str">
            <v>General and administrative expenses</v>
          </cell>
          <cell r="W13952" t="str">
            <v>07-Benefits and expenses</v>
          </cell>
          <cell r="X13952" t="str">
            <v>Ex02</v>
          </cell>
        </row>
        <row r="13953">
          <cell r="A13953" t="str">
            <v>96370</v>
          </cell>
          <cell r="B13953" t="str">
            <v>5004005</v>
          </cell>
          <cell r="C13953" t="str">
            <v>Retained Earnings</v>
          </cell>
          <cell r="D13953" t="str">
            <v>63200</v>
          </cell>
          <cell r="E13953">
            <v>0</v>
          </cell>
          <cell r="F13953" t="str">
            <v>C</v>
          </cell>
          <cell r="G13953">
            <v>-438363.95</v>
          </cell>
          <cell r="H13953">
            <v>39263</v>
          </cell>
          <cell r="I13953" t="str">
            <v>Balance Sheet</v>
          </cell>
          <cell r="J13953" t="str">
            <v>Surplus</v>
          </cell>
          <cell r="K13953" t="str">
            <v>3 - Surplus-02 Retained Earnings/Unassigned Surplus</v>
          </cell>
          <cell r="L13953" t="str">
            <v>CORE</v>
          </cell>
          <cell r="M13953" t="str">
            <v>K. Lenaghan</v>
          </cell>
          <cell r="N13953" t="str">
            <v>First Commonwealth Reins. Co.</v>
          </cell>
          <cell r="O13953" t="e">
            <v>#N/A</v>
          </cell>
          <cell r="P13953">
            <v>39462</v>
          </cell>
          <cell r="Q13953" t="str">
            <v>L29</v>
          </cell>
          <cell r="R13953" t="str">
            <v>Unassigned Funds (Surplus)</v>
          </cell>
          <cell r="S13953" t="str">
            <v>Retained earnings</v>
          </cell>
          <cell r="T13953" t="str">
            <v>03-Equity</v>
          </cell>
          <cell r="U13953" t="str">
            <v>E04</v>
          </cell>
          <cell r="V13953" t="str">
            <v>Unassigned surplus</v>
          </cell>
          <cell r="W13953" t="str">
            <v>05-Capital and surplus</v>
          </cell>
          <cell r="X13953" t="str">
            <v>E04</v>
          </cell>
        </row>
        <row r="13954">
          <cell r="A13954" t="str">
            <v>96370</v>
          </cell>
          <cell r="B13954" t="str">
            <v>5004005</v>
          </cell>
          <cell r="C13954" t="str">
            <v>Retained Earnings</v>
          </cell>
          <cell r="D13954" t="str">
            <v>63200</v>
          </cell>
          <cell r="E13954">
            <v>0</v>
          </cell>
          <cell r="F13954" t="str">
            <v>S</v>
          </cell>
          <cell r="G13954">
            <v>313980.83</v>
          </cell>
          <cell r="H13954">
            <v>39263</v>
          </cell>
          <cell r="I13954" t="str">
            <v>Balance Sheet</v>
          </cell>
          <cell r="J13954" t="str">
            <v>Surplus</v>
          </cell>
          <cell r="K13954" t="str">
            <v>3 - Surplus-02 Retained Earnings/Unassigned Surplus</v>
          </cell>
          <cell r="L13954" t="str">
            <v>STAT</v>
          </cell>
          <cell r="M13954" t="str">
            <v>K. Lenaghan</v>
          </cell>
          <cell r="N13954" t="str">
            <v>First Commonwealth Reins. Co.</v>
          </cell>
          <cell r="O13954" t="e">
            <v>#N/A</v>
          </cell>
          <cell r="P13954">
            <v>39462</v>
          </cell>
          <cell r="Q13954" t="str">
            <v>L29</v>
          </cell>
          <cell r="R13954" t="str">
            <v>Unassigned Funds (Surplus)</v>
          </cell>
          <cell r="S13954" t="str">
            <v>Retained earnings</v>
          </cell>
          <cell r="T13954" t="str">
            <v>03-Equity</v>
          </cell>
          <cell r="U13954" t="str">
            <v>E04</v>
          </cell>
          <cell r="V13954" t="str">
            <v>Unassigned surplus</v>
          </cell>
          <cell r="W13954" t="str">
            <v>05-Capital and surplus</v>
          </cell>
          <cell r="X13954" t="str">
            <v>E04</v>
          </cell>
        </row>
        <row r="13955">
          <cell r="A13955" t="str">
            <v>96370</v>
          </cell>
          <cell r="B13955" t="str">
            <v>5004005</v>
          </cell>
          <cell r="C13955" t="str">
            <v>Retained Earnings</v>
          </cell>
          <cell r="D13955" t="str">
            <v>63210</v>
          </cell>
          <cell r="E13955">
            <v>0</v>
          </cell>
          <cell r="F13955" t="str">
            <v>C</v>
          </cell>
          <cell r="G13955">
            <v>-282</v>
          </cell>
          <cell r="H13955">
            <v>39263</v>
          </cell>
          <cell r="I13955" t="str">
            <v>Balance Sheet</v>
          </cell>
          <cell r="J13955" t="str">
            <v>Surplus</v>
          </cell>
          <cell r="K13955" t="str">
            <v>3 - Surplus-02 Retained Earnings/Unassigned Surplus</v>
          </cell>
          <cell r="L13955" t="str">
            <v>CORE</v>
          </cell>
          <cell r="M13955" t="str">
            <v>K. Lenaghan</v>
          </cell>
          <cell r="N13955" t="str">
            <v>First Commonwealth Reins. Co.</v>
          </cell>
          <cell r="O13955" t="str">
            <v>FCW - All ASO Fees</v>
          </cell>
          <cell r="P13955">
            <v>39462</v>
          </cell>
          <cell r="Q13955" t="str">
            <v>L29</v>
          </cell>
          <cell r="R13955" t="str">
            <v>Unassigned Funds (Surplus)</v>
          </cell>
          <cell r="S13955" t="str">
            <v>Retained earnings</v>
          </cell>
          <cell r="T13955" t="str">
            <v>03-Equity</v>
          </cell>
          <cell r="U13955" t="str">
            <v>E04</v>
          </cell>
          <cell r="V13955" t="str">
            <v>Unassigned surplus</v>
          </cell>
          <cell r="W13955" t="str">
            <v>05-Capital and surplus</v>
          </cell>
          <cell r="X13955" t="str">
            <v>E04</v>
          </cell>
        </row>
        <row r="13956">
          <cell r="A13956" t="str">
            <v>96370</v>
          </cell>
          <cell r="B13956" t="str">
            <v>5004005</v>
          </cell>
          <cell r="C13956" t="str">
            <v>Retained Earnings</v>
          </cell>
          <cell r="D13956" t="str">
            <v>63301</v>
          </cell>
          <cell r="E13956">
            <v>0</v>
          </cell>
          <cell r="F13956" t="str">
            <v>C</v>
          </cell>
          <cell r="G13956">
            <v>-2917113.4</v>
          </cell>
          <cell r="H13956">
            <v>39263</v>
          </cell>
          <cell r="I13956" t="str">
            <v>Balance Sheet</v>
          </cell>
          <cell r="J13956" t="str">
            <v>Surplus</v>
          </cell>
          <cell r="K13956" t="str">
            <v>3 - Surplus-02 Retained Earnings/Unassigned Surplus</v>
          </cell>
          <cell r="L13956" t="str">
            <v>CORE</v>
          </cell>
          <cell r="M13956" t="str">
            <v>K. Lenaghan</v>
          </cell>
          <cell r="N13956" t="str">
            <v>First Commonwealth Reins. Co.</v>
          </cell>
          <cell r="O13956" t="str">
            <v>FCW - Michigan Unallocated</v>
          </cell>
          <cell r="P13956">
            <v>39462</v>
          </cell>
          <cell r="Q13956" t="str">
            <v>L29</v>
          </cell>
          <cell r="R13956" t="str">
            <v>Unassigned Funds (Surplus)</v>
          </cell>
          <cell r="S13956" t="str">
            <v>Retained earnings</v>
          </cell>
          <cell r="T13956" t="str">
            <v>03-Equity</v>
          </cell>
          <cell r="U13956" t="str">
            <v>E04</v>
          </cell>
          <cell r="V13956" t="str">
            <v>Unassigned surplus</v>
          </cell>
          <cell r="W13956" t="str">
            <v>05-Capital and surplus</v>
          </cell>
          <cell r="X13956" t="str">
            <v>E04</v>
          </cell>
        </row>
        <row r="13957">
          <cell r="A13957" t="str">
            <v>96370</v>
          </cell>
          <cell r="B13957" t="str">
            <v>5004005</v>
          </cell>
          <cell r="C13957" t="str">
            <v>Retained Earnings</v>
          </cell>
          <cell r="D13957" t="str">
            <v>63315</v>
          </cell>
          <cell r="E13957">
            <v>0</v>
          </cell>
          <cell r="F13957" t="str">
            <v>C</v>
          </cell>
          <cell r="G13957">
            <v>-167962.076</v>
          </cell>
          <cell r="H13957">
            <v>39263</v>
          </cell>
          <cell r="I13957" t="str">
            <v>Balance Sheet</v>
          </cell>
          <cell r="J13957" t="str">
            <v>Surplus</v>
          </cell>
          <cell r="K13957" t="str">
            <v>3 - Surplus-02 Retained Earnings/Unassigned Surplus</v>
          </cell>
          <cell r="L13957" t="str">
            <v>CORE</v>
          </cell>
          <cell r="M13957" t="str">
            <v>K. Lenaghan</v>
          </cell>
          <cell r="N13957" t="str">
            <v>First Commonwealth Reins. Co.</v>
          </cell>
          <cell r="O13957" t="str">
            <v>FCW - Michigan HMO</v>
          </cell>
          <cell r="P13957">
            <v>39462</v>
          </cell>
          <cell r="Q13957" t="str">
            <v>L29</v>
          </cell>
          <cell r="R13957" t="str">
            <v>Unassigned Funds (Surplus)</v>
          </cell>
          <cell r="S13957" t="str">
            <v>Retained earnings</v>
          </cell>
          <cell r="T13957" t="str">
            <v>03-Equity</v>
          </cell>
          <cell r="U13957" t="str">
            <v>E04</v>
          </cell>
          <cell r="V13957" t="str">
            <v>Unassigned surplus</v>
          </cell>
          <cell r="W13957" t="str">
            <v>05-Capital and surplus</v>
          </cell>
          <cell r="X13957" t="str">
            <v>E04</v>
          </cell>
        </row>
        <row r="13958">
          <cell r="A13958" t="str">
            <v>96370</v>
          </cell>
          <cell r="B13958" t="str">
            <v>5004005</v>
          </cell>
          <cell r="C13958" t="str">
            <v>Retained Earnings</v>
          </cell>
          <cell r="D13958" t="str">
            <v>63315</v>
          </cell>
          <cell r="E13958">
            <v>0</v>
          </cell>
          <cell r="F13958" t="str">
            <v>S</v>
          </cell>
          <cell r="G13958">
            <v>-13980.83</v>
          </cell>
          <cell r="H13958">
            <v>39263</v>
          </cell>
          <cell r="I13958" t="str">
            <v>Balance Sheet</v>
          </cell>
          <cell r="J13958" t="str">
            <v>Surplus</v>
          </cell>
          <cell r="K13958" t="str">
            <v>3 - Surplus-02 Retained Earnings/Unassigned Surplus</v>
          </cell>
          <cell r="L13958" t="str">
            <v>STAT</v>
          </cell>
          <cell r="M13958" t="str">
            <v>K. Lenaghan</v>
          </cell>
          <cell r="N13958" t="str">
            <v>First Commonwealth Reins. Co.</v>
          </cell>
          <cell r="O13958" t="str">
            <v>FCW - Michigan HMO</v>
          </cell>
          <cell r="P13958">
            <v>39462</v>
          </cell>
          <cell r="Q13958" t="str">
            <v>L29</v>
          </cell>
          <cell r="R13958" t="str">
            <v>Unassigned Funds (Surplus)</v>
          </cell>
          <cell r="S13958" t="str">
            <v>Retained earnings</v>
          </cell>
          <cell r="T13958" t="str">
            <v>03-Equity</v>
          </cell>
          <cell r="U13958" t="str">
            <v>E04</v>
          </cell>
          <cell r="V13958" t="str">
            <v>Unassigned surplus</v>
          </cell>
          <cell r="W13958" t="str">
            <v>05-Capital and surplus</v>
          </cell>
          <cell r="X13958" t="str">
            <v>E04</v>
          </cell>
        </row>
        <row r="13959">
          <cell r="A13959" t="str">
            <v>96370</v>
          </cell>
          <cell r="B13959" t="str">
            <v>5004005</v>
          </cell>
          <cell r="C13959" t="str">
            <v>Retained Earnings</v>
          </cell>
          <cell r="D13959" t="str">
            <v>63320</v>
          </cell>
          <cell r="E13959">
            <v>0</v>
          </cell>
          <cell r="F13959" t="str">
            <v>C</v>
          </cell>
          <cell r="G13959">
            <v>1757.21</v>
          </cell>
          <cell r="H13959">
            <v>39263</v>
          </cell>
          <cell r="I13959" t="str">
            <v>Balance Sheet</v>
          </cell>
          <cell r="J13959" t="str">
            <v>Surplus</v>
          </cell>
          <cell r="K13959" t="str">
            <v>3 - Surplus-02 Retained Earnings/Unassigned Surplus</v>
          </cell>
          <cell r="L13959" t="str">
            <v>CORE</v>
          </cell>
          <cell r="M13959" t="str">
            <v>K. Lenaghan</v>
          </cell>
          <cell r="N13959" t="str">
            <v>First Commonwealth Reins. Co.</v>
          </cell>
          <cell r="O13959" t="str">
            <v>FCW - Michigan PPO</v>
          </cell>
          <cell r="P13959">
            <v>39462</v>
          </cell>
          <cell r="Q13959" t="str">
            <v>L29</v>
          </cell>
          <cell r="R13959" t="str">
            <v>Unassigned Funds (Surplus)</v>
          </cell>
          <cell r="S13959" t="str">
            <v>Retained earnings</v>
          </cell>
          <cell r="T13959" t="str">
            <v>03-Equity</v>
          </cell>
          <cell r="U13959" t="str">
            <v>E04</v>
          </cell>
          <cell r="V13959" t="str">
            <v>Unassigned surplus</v>
          </cell>
          <cell r="W13959" t="str">
            <v>05-Capital and surplus</v>
          </cell>
          <cell r="X13959" t="str">
            <v>E04</v>
          </cell>
        </row>
        <row r="13960">
          <cell r="A13960" t="str">
            <v>96370</v>
          </cell>
          <cell r="B13960" t="str">
            <v>5004005</v>
          </cell>
          <cell r="C13960" t="str">
            <v>Retained Earnings</v>
          </cell>
          <cell r="D13960" t="str">
            <v>63610</v>
          </cell>
          <cell r="E13960">
            <v>0</v>
          </cell>
          <cell r="F13960" t="str">
            <v>C</v>
          </cell>
          <cell r="G13960">
            <v>146.4</v>
          </cell>
          <cell r="H13960">
            <v>39263</v>
          </cell>
          <cell r="I13960" t="str">
            <v>Balance Sheet</v>
          </cell>
          <cell r="J13960" t="str">
            <v>Surplus</v>
          </cell>
          <cell r="K13960" t="str">
            <v>3 - Surplus-02 Retained Earnings/Unassigned Surplus</v>
          </cell>
          <cell r="L13960" t="str">
            <v>CORE</v>
          </cell>
          <cell r="M13960" t="str">
            <v>K. Lenaghan</v>
          </cell>
          <cell r="N13960" t="str">
            <v>First Commonwealth Reins. Co.</v>
          </cell>
          <cell r="O13960" t="str">
            <v>FCW - Missouri HMO</v>
          </cell>
          <cell r="P13960">
            <v>39462</v>
          </cell>
          <cell r="Q13960" t="str">
            <v>L29</v>
          </cell>
          <cell r="R13960" t="str">
            <v>Unassigned Funds (Surplus)</v>
          </cell>
          <cell r="S13960" t="str">
            <v>Retained earnings</v>
          </cell>
          <cell r="T13960" t="str">
            <v>03-Equity</v>
          </cell>
          <cell r="U13960" t="str">
            <v>E04</v>
          </cell>
          <cell r="V13960" t="str">
            <v>Unassigned surplus</v>
          </cell>
          <cell r="W13960" t="str">
            <v>05-Capital and surplus</v>
          </cell>
          <cell r="X13960" t="str">
            <v>E04</v>
          </cell>
        </row>
        <row r="13961">
          <cell r="A13961" t="str">
            <v>96370</v>
          </cell>
          <cell r="B13961" t="str">
            <v>5004005</v>
          </cell>
          <cell r="C13961" t="str">
            <v>Retained Earnings</v>
          </cell>
          <cell r="D13961" t="str">
            <v>63710</v>
          </cell>
          <cell r="E13961">
            <v>0</v>
          </cell>
          <cell r="F13961" t="str">
            <v>C</v>
          </cell>
          <cell r="G13961">
            <v>16401.240000000002</v>
          </cell>
          <cell r="H13961">
            <v>39263</v>
          </cell>
          <cell r="I13961" t="str">
            <v>Balance Sheet</v>
          </cell>
          <cell r="J13961" t="str">
            <v>Surplus</v>
          </cell>
          <cell r="K13961" t="str">
            <v>3 - Surplus-02 Retained Earnings/Unassigned Surplus</v>
          </cell>
          <cell r="L13961" t="str">
            <v>CORE</v>
          </cell>
          <cell r="M13961" t="str">
            <v>K. Lenaghan</v>
          </cell>
          <cell r="N13961" t="str">
            <v>First Commonwealth Reins. Co.</v>
          </cell>
          <cell r="O13961" t="str">
            <v>FCW - Illinois HMO</v>
          </cell>
          <cell r="P13961">
            <v>39462</v>
          </cell>
          <cell r="Q13961" t="str">
            <v>L29</v>
          </cell>
          <cell r="R13961" t="str">
            <v>Unassigned Funds (Surplus)</v>
          </cell>
          <cell r="S13961" t="str">
            <v>Retained earnings</v>
          </cell>
          <cell r="T13961" t="str">
            <v>03-Equity</v>
          </cell>
          <cell r="U13961" t="str">
            <v>E04</v>
          </cell>
          <cell r="V13961" t="str">
            <v>Unassigned surplus</v>
          </cell>
          <cell r="W13961" t="str">
            <v>05-Capital and surplus</v>
          </cell>
          <cell r="X13961" t="str">
            <v>E04</v>
          </cell>
        </row>
        <row r="13962">
          <cell r="A13962" t="str">
            <v>96370</v>
          </cell>
          <cell r="B13962" t="str">
            <v>5004005</v>
          </cell>
          <cell r="C13962" t="str">
            <v>Retained Earnings</v>
          </cell>
          <cell r="D13962" t="str">
            <v>90022</v>
          </cell>
          <cell r="E13962">
            <v>0</v>
          </cell>
          <cell r="F13962" t="str">
            <v>C</v>
          </cell>
          <cell r="G13962">
            <v>12017</v>
          </cell>
          <cell r="H13962">
            <v>39263</v>
          </cell>
          <cell r="I13962" t="str">
            <v>Balance Sheet</v>
          </cell>
          <cell r="J13962" t="str">
            <v>Surplus</v>
          </cell>
          <cell r="K13962" t="str">
            <v>3 - Surplus-02 Retained Earnings/Unassigned Surplus</v>
          </cell>
          <cell r="L13962" t="str">
            <v>CORE</v>
          </cell>
          <cell r="M13962" t="str">
            <v>K. Lenaghan</v>
          </cell>
          <cell r="N13962" t="str">
            <v>First Commonwealth Reins. Co.</v>
          </cell>
          <cell r="O13962" t="e">
            <v>#N/A</v>
          </cell>
          <cell r="P13962">
            <v>39462</v>
          </cell>
          <cell r="Q13962" t="str">
            <v>L29</v>
          </cell>
          <cell r="R13962" t="str">
            <v>Unassigned Funds (Surplus)</v>
          </cell>
          <cell r="S13962" t="str">
            <v>Retained earnings</v>
          </cell>
          <cell r="T13962" t="str">
            <v>03-Equity</v>
          </cell>
          <cell r="U13962" t="str">
            <v>E04</v>
          </cell>
          <cell r="V13962" t="str">
            <v>Unassigned surplus</v>
          </cell>
          <cell r="W13962" t="str">
            <v>05-Capital and surplus</v>
          </cell>
          <cell r="X13962" t="str">
            <v>E04</v>
          </cell>
        </row>
        <row r="13963">
          <cell r="A13963" t="str">
            <v>96370</v>
          </cell>
          <cell r="B13963" t="str">
            <v>5004005</v>
          </cell>
          <cell r="C13963" t="str">
            <v>Retained Earnings</v>
          </cell>
          <cell r="D13963" t="str">
            <v>90022</v>
          </cell>
          <cell r="E13963">
            <v>0</v>
          </cell>
          <cell r="F13963" t="str">
            <v>G</v>
          </cell>
          <cell r="G13963">
            <v>1959</v>
          </cell>
          <cell r="H13963">
            <v>39263</v>
          </cell>
          <cell r="I13963" t="str">
            <v>Balance Sheet</v>
          </cell>
          <cell r="J13963" t="str">
            <v>Surplus</v>
          </cell>
          <cell r="K13963" t="str">
            <v>3 - Surplus-02 Retained Earnings/Unassigned Surplus</v>
          </cell>
          <cell r="L13963" t="str">
            <v>GAAP</v>
          </cell>
          <cell r="M13963" t="str">
            <v>K. Lenaghan</v>
          </cell>
          <cell r="N13963" t="str">
            <v>First Commonwealth Reins. Co.</v>
          </cell>
          <cell r="O13963" t="e">
            <v>#N/A</v>
          </cell>
          <cell r="P13963">
            <v>39462</v>
          </cell>
          <cell r="Q13963" t="str">
            <v>L29</v>
          </cell>
          <cell r="R13963" t="str">
            <v>Unassigned Funds (Surplus)</v>
          </cell>
          <cell r="S13963" t="str">
            <v>Retained earnings</v>
          </cell>
          <cell r="T13963" t="str">
            <v>03-Equity</v>
          </cell>
          <cell r="U13963" t="str">
            <v>E04</v>
          </cell>
          <cell r="V13963" t="str">
            <v>Unassigned surplus</v>
          </cell>
          <cell r="W13963" t="str">
            <v>05-Capital and surplus</v>
          </cell>
          <cell r="X13963" t="str">
            <v>E04</v>
          </cell>
        </row>
        <row r="13964">
          <cell r="A13964" t="str">
            <v>96370</v>
          </cell>
          <cell r="B13964" t="str">
            <v>5004005</v>
          </cell>
          <cell r="C13964" t="str">
            <v>Retained Earnings</v>
          </cell>
          <cell r="D13964" t="str">
            <v>90022</v>
          </cell>
          <cell r="E13964">
            <v>0</v>
          </cell>
          <cell r="F13964" t="str">
            <v>S</v>
          </cell>
          <cell r="G13964">
            <v>1959</v>
          </cell>
          <cell r="H13964">
            <v>39263</v>
          </cell>
          <cell r="I13964" t="str">
            <v>Balance Sheet</v>
          </cell>
          <cell r="J13964" t="str">
            <v>Surplus</v>
          </cell>
          <cell r="K13964" t="str">
            <v>3 - Surplus-02 Retained Earnings/Unassigned Surplus</v>
          </cell>
          <cell r="L13964" t="str">
            <v>STAT</v>
          </cell>
          <cell r="M13964" t="str">
            <v>K. Lenaghan</v>
          </cell>
          <cell r="N13964" t="str">
            <v>First Commonwealth Reins. Co.</v>
          </cell>
          <cell r="O13964" t="e">
            <v>#N/A</v>
          </cell>
          <cell r="P13964">
            <v>39462</v>
          </cell>
          <cell r="Q13964" t="str">
            <v>L29</v>
          </cell>
          <cell r="R13964" t="str">
            <v>Unassigned Funds (Surplus)</v>
          </cell>
          <cell r="S13964" t="str">
            <v>Retained earnings</v>
          </cell>
          <cell r="T13964" t="str">
            <v>03-Equity</v>
          </cell>
          <cell r="U13964" t="str">
            <v>E04</v>
          </cell>
          <cell r="V13964" t="str">
            <v>Unassigned surplus</v>
          </cell>
          <cell r="W13964" t="str">
            <v>05-Capital and surplus</v>
          </cell>
          <cell r="X13964" t="str">
            <v>E04</v>
          </cell>
        </row>
        <row r="13965">
          <cell r="A13965" t="str">
            <v>96370</v>
          </cell>
          <cell r="B13965" t="str">
            <v>1550000</v>
          </cell>
          <cell r="C13965" t="str">
            <v>Short Term Investment</v>
          </cell>
          <cell r="D13965" t="str">
            <v>63301</v>
          </cell>
          <cell r="E13965">
            <v>0</v>
          </cell>
          <cell r="F13965" t="str">
            <v>C</v>
          </cell>
          <cell r="G13965">
            <v>0</v>
          </cell>
          <cell r="H13965">
            <v>39263</v>
          </cell>
          <cell r="I13965" t="str">
            <v>Balance Sheet</v>
          </cell>
          <cell r="J13965" t="str">
            <v>Assets</v>
          </cell>
          <cell r="K13965" t="str">
            <v>1 - Assets-08 Cash and Short Term Investments</v>
          </cell>
          <cell r="L13965" t="str">
            <v>CORE</v>
          </cell>
          <cell r="M13965" t="str">
            <v>A. Gossett</v>
          </cell>
          <cell r="N13965" t="str">
            <v>First Commonwealth Reins. Co.</v>
          </cell>
          <cell r="O13965" t="str">
            <v>FCW - Michigan Unallocated</v>
          </cell>
          <cell r="P13965">
            <v>39462</v>
          </cell>
          <cell r="Q13965" t="str">
            <v>A05</v>
          </cell>
          <cell r="R13965" t="str">
            <v>Cash and short term investments</v>
          </cell>
          <cell r="S13965" t="str">
            <v>Restricted Cash</v>
          </cell>
          <cell r="T13965" t="str">
            <v>01-Assets</v>
          </cell>
          <cell r="U13965" t="str">
            <v>A02</v>
          </cell>
          <cell r="V13965" t="str">
            <v>Short-Term investments</v>
          </cell>
          <cell r="W13965" t="str">
            <v>01-Cash and invested assets</v>
          </cell>
          <cell r="X13965" t="str">
            <v>A03</v>
          </cell>
        </row>
        <row r="13966">
          <cell r="A13966" t="str">
            <v>96370</v>
          </cell>
          <cell r="B13966" t="str">
            <v>4505805</v>
          </cell>
          <cell r="C13966" t="str">
            <v>State Licenses &amp; Fees-Pr Year</v>
          </cell>
          <cell r="D13966" t="str">
            <v>63710</v>
          </cell>
          <cell r="E13966">
            <v>0</v>
          </cell>
          <cell r="F13966" t="str">
            <v>C</v>
          </cell>
          <cell r="G13966">
            <v>260</v>
          </cell>
          <cell r="H13966">
            <v>39263</v>
          </cell>
          <cell r="I13966" t="str">
            <v>Income Statement</v>
          </cell>
          <cell r="J13966" t="str">
            <v>GA Expenses</v>
          </cell>
          <cell r="K13966" t="str">
            <v>5 - Expense-06 Taxes Other than FIT</v>
          </cell>
          <cell r="L13966" t="str">
            <v>CORE</v>
          </cell>
          <cell r="M13966" t="str">
            <v>J. Recanatini</v>
          </cell>
          <cell r="N13966" t="str">
            <v>First Commonwealth Reins. Co.</v>
          </cell>
          <cell r="O13966" t="str">
            <v>FCW - Illinois HMO</v>
          </cell>
          <cell r="P13966">
            <v>39462</v>
          </cell>
          <cell r="Q13966" t="str">
            <v>O21</v>
          </cell>
          <cell r="R13966" t="str">
            <v>General Administrative Expenses</v>
          </cell>
          <cell r="S13966" t="str">
            <v>Other operating costs and expenses</v>
          </cell>
          <cell r="T13966" t="str">
            <v>05-Expenses</v>
          </cell>
          <cell r="U13966" t="str">
            <v>EX02</v>
          </cell>
          <cell r="V13966" t="str">
            <v>General and administrative expenses</v>
          </cell>
          <cell r="W13966" t="str">
            <v>07-Benefits and expenses</v>
          </cell>
          <cell r="X13966" t="str">
            <v>Ex02</v>
          </cell>
        </row>
        <row r="13967">
          <cell r="A13967" t="str">
            <v>96370</v>
          </cell>
          <cell r="B13967" t="str">
            <v>5131050</v>
          </cell>
          <cell r="C13967" t="str">
            <v>Surplus Adjustment</v>
          </cell>
          <cell r="D13967" t="str">
            <v>63200</v>
          </cell>
          <cell r="E13967">
            <v>0</v>
          </cell>
          <cell r="F13967" t="str">
            <v>C</v>
          </cell>
          <cell r="G13967">
            <v>485821.9</v>
          </cell>
          <cell r="H13967">
            <v>39263</v>
          </cell>
          <cell r="I13967" t="str">
            <v>Balance Sheet</v>
          </cell>
          <cell r="J13967" t="str">
            <v>Surplus</v>
          </cell>
          <cell r="K13967" t="str">
            <v>3 - Surplus-03 Accumulated Other Comprehensive Income</v>
          </cell>
          <cell r="L13967" t="str">
            <v>CORE</v>
          </cell>
          <cell r="M13967" t="str">
            <v>J.Vaughan</v>
          </cell>
          <cell r="N13967" t="str">
            <v>First Commonwealth Reins. Co.</v>
          </cell>
          <cell r="O13967" t="e">
            <v>#N/A</v>
          </cell>
          <cell r="P13967" t="str">
            <v>N/A</v>
          </cell>
          <cell r="Q13967" t="str">
            <v>O47</v>
          </cell>
          <cell r="R13967" t="str">
            <v>Aggregate write-ins for gains or (losses) in surplus</v>
          </cell>
          <cell r="S13967" t="str">
            <v>Retained earnings</v>
          </cell>
          <cell r="T13967" t="str">
            <v>03-Equity</v>
          </cell>
          <cell r="U13967" t="str">
            <v>E04</v>
          </cell>
          <cell r="V13967" t="str">
            <v>Surplus Notes</v>
          </cell>
          <cell r="W13967" t="str">
            <v>05-Capital and surplus</v>
          </cell>
          <cell r="X13967" t="str">
            <v>E03</v>
          </cell>
        </row>
        <row r="13968">
          <cell r="A13968" t="str">
            <v>96370</v>
          </cell>
          <cell r="B13968" t="str">
            <v>5131050</v>
          </cell>
          <cell r="C13968" t="str">
            <v>Surplus Adjustment</v>
          </cell>
          <cell r="D13968" t="str">
            <v>63200</v>
          </cell>
          <cell r="E13968" t="str">
            <v>96123</v>
          </cell>
          <cell r="F13968" t="str">
            <v>S</v>
          </cell>
          <cell r="G13968">
            <v>-485821.9</v>
          </cell>
          <cell r="H13968">
            <v>39263</v>
          </cell>
          <cell r="I13968" t="str">
            <v>Balance Sheet</v>
          </cell>
          <cell r="J13968" t="str">
            <v>Surplus</v>
          </cell>
          <cell r="K13968" t="str">
            <v>3 - Surplus-03 Accumulated Other Comprehensive Income</v>
          </cell>
          <cell r="L13968" t="str">
            <v>STAT</v>
          </cell>
          <cell r="M13968" t="str">
            <v>J.Vaughan</v>
          </cell>
          <cell r="N13968" t="str">
            <v>First Commonwealth Reins. Co.</v>
          </cell>
          <cell r="O13968" t="e">
            <v>#N/A</v>
          </cell>
          <cell r="P13968" t="str">
            <v>N/A</v>
          </cell>
          <cell r="Q13968" t="str">
            <v>O47</v>
          </cell>
          <cell r="R13968" t="str">
            <v>Aggregate write-ins for gains or (losses) in surplus</v>
          </cell>
          <cell r="S13968" t="str">
            <v>Retained earnings</v>
          </cell>
          <cell r="T13968" t="str">
            <v>03-Equity</v>
          </cell>
          <cell r="U13968" t="str">
            <v>E04</v>
          </cell>
          <cell r="V13968" t="str">
            <v>Surplus Notes</v>
          </cell>
          <cell r="W13968" t="str">
            <v>05-Capital and surplus</v>
          </cell>
          <cell r="X13968" t="str">
            <v>E03</v>
          </cell>
        </row>
        <row r="13969">
          <cell r="A13969" t="str">
            <v>96370</v>
          </cell>
          <cell r="B13969" t="str">
            <v>5131050</v>
          </cell>
          <cell r="C13969" t="str">
            <v>Surplus Adjustment</v>
          </cell>
          <cell r="D13969" t="str">
            <v>90022</v>
          </cell>
          <cell r="E13969" t="str">
            <v>96123</v>
          </cell>
          <cell r="F13969" t="str">
            <v>C</v>
          </cell>
          <cell r="G13969">
            <v>43222</v>
          </cell>
          <cell r="H13969">
            <v>39263</v>
          </cell>
          <cell r="I13969" t="str">
            <v>Balance Sheet</v>
          </cell>
          <cell r="J13969" t="str">
            <v>Surplus</v>
          </cell>
          <cell r="K13969" t="str">
            <v>3 - Surplus-03 Accumulated Other Comprehensive Income</v>
          </cell>
          <cell r="L13969" t="str">
            <v>CORE</v>
          </cell>
          <cell r="M13969" t="str">
            <v>J.Vaughan</v>
          </cell>
          <cell r="N13969" t="str">
            <v>First Commonwealth Reins. Co.</v>
          </cell>
          <cell r="O13969" t="e">
            <v>#N/A</v>
          </cell>
          <cell r="P13969" t="str">
            <v>N/A</v>
          </cell>
          <cell r="Q13969" t="str">
            <v>O47</v>
          </cell>
          <cell r="R13969" t="str">
            <v>Aggregate write-ins for gains or (losses) in surplus</v>
          </cell>
          <cell r="S13969" t="str">
            <v>Retained earnings</v>
          </cell>
          <cell r="T13969" t="str">
            <v>03-Equity</v>
          </cell>
          <cell r="U13969" t="str">
            <v>E04</v>
          </cell>
          <cell r="V13969" t="str">
            <v>Surplus Notes</v>
          </cell>
          <cell r="W13969" t="str">
            <v>05-Capital and surplus</v>
          </cell>
          <cell r="X13969" t="str">
            <v>E03</v>
          </cell>
        </row>
        <row r="13970">
          <cell r="A13970" t="str">
            <v>96370</v>
          </cell>
          <cell r="B13970" t="str">
            <v>5008005</v>
          </cell>
          <cell r="C13970" t="str">
            <v>Surplus Notes-Capitalized Int</v>
          </cell>
          <cell r="D13970" t="str">
            <v>63200</v>
          </cell>
          <cell r="E13970" t="str">
            <v>96123</v>
          </cell>
          <cell r="F13970" t="str">
            <v>S</v>
          </cell>
          <cell r="G13970">
            <v>0</v>
          </cell>
          <cell r="H13970">
            <v>39263</v>
          </cell>
          <cell r="I13970" t="str">
            <v>Balance Sheet</v>
          </cell>
          <cell r="J13970" t="str">
            <v>Surplus</v>
          </cell>
          <cell r="K13970" t="str">
            <v>3 - Surplus-02 Retained Earnings/Unassigned Surplus</v>
          </cell>
          <cell r="L13970" t="str">
            <v>STAT</v>
          </cell>
          <cell r="M13970" t="str">
            <v>J.Vaughan</v>
          </cell>
          <cell r="N13970" t="str">
            <v>First Commonwealth Reins. Co.</v>
          </cell>
          <cell r="O13970" t="e">
            <v>#N/A</v>
          </cell>
          <cell r="P13970">
            <v>39462</v>
          </cell>
          <cell r="Q13970" t="str">
            <v>L27</v>
          </cell>
          <cell r="R13970" t="str">
            <v>Surplus Notes</v>
          </cell>
          <cell r="S13970">
            <v>0</v>
          </cell>
          <cell r="T13970">
            <v>0</v>
          </cell>
          <cell r="U13970">
            <v>0</v>
          </cell>
          <cell r="V13970" t="str">
            <v>Surplus notes</v>
          </cell>
          <cell r="W13970" t="str">
            <v>05-Capital and surplus</v>
          </cell>
          <cell r="X13970" t="str">
            <v>E03</v>
          </cell>
        </row>
        <row r="13971">
          <cell r="A13971" t="str">
            <v>96370</v>
          </cell>
          <cell r="B13971" t="str">
            <v>5008000</v>
          </cell>
          <cell r="C13971" t="str">
            <v>Surplus Notes-Principal</v>
          </cell>
          <cell r="D13971" t="str">
            <v>63200</v>
          </cell>
          <cell r="E13971" t="str">
            <v>96123</v>
          </cell>
          <cell r="F13971" t="str">
            <v>S</v>
          </cell>
          <cell r="G13971">
            <v>-300000</v>
          </cell>
          <cell r="H13971">
            <v>39263</v>
          </cell>
          <cell r="I13971" t="str">
            <v>Balance Sheet</v>
          </cell>
          <cell r="J13971" t="str">
            <v>Surplus</v>
          </cell>
          <cell r="K13971" t="str">
            <v>3 - Surplus-02 Retained Earnings/Unassigned Surplus</v>
          </cell>
          <cell r="L13971" t="str">
            <v>STAT</v>
          </cell>
          <cell r="M13971" t="str">
            <v>J.Vaughan</v>
          </cell>
          <cell r="N13971" t="str">
            <v>First Commonwealth Reins. Co.</v>
          </cell>
          <cell r="O13971" t="e">
            <v>#N/A</v>
          </cell>
          <cell r="P13971">
            <v>39462</v>
          </cell>
          <cell r="Q13971" t="str">
            <v>L27</v>
          </cell>
          <cell r="R13971" t="str">
            <v>Surplus Notes</v>
          </cell>
          <cell r="S13971">
            <v>0</v>
          </cell>
          <cell r="T13971">
            <v>0</v>
          </cell>
          <cell r="U13971">
            <v>0</v>
          </cell>
          <cell r="V13971" t="str">
            <v>Surplus notes</v>
          </cell>
          <cell r="W13971" t="str">
            <v>05-Capital and surplus</v>
          </cell>
          <cell r="X13971" t="str">
            <v>E03</v>
          </cell>
        </row>
        <row r="13972">
          <cell r="A13972" t="str">
            <v>96370</v>
          </cell>
          <cell r="B13972" t="str">
            <v>2710105</v>
          </cell>
          <cell r="C13972" t="str">
            <v>Susp-Misc. Securities Inv.</v>
          </cell>
          <cell r="D13972">
            <v>0</v>
          </cell>
          <cell r="E13972">
            <v>0</v>
          </cell>
          <cell r="F13972" t="str">
            <v>C</v>
          </cell>
          <cell r="G13972">
            <v>0</v>
          </cell>
          <cell r="H13972">
            <v>39263</v>
          </cell>
          <cell r="I13972" t="str">
            <v>Balance Sheet</v>
          </cell>
          <cell r="J13972" t="str">
            <v>Liabilities</v>
          </cell>
          <cell r="K13972" t="str">
            <v>2 - Liabilities-08 Remittances &amp; Items Not Allocated</v>
          </cell>
          <cell r="L13972" t="str">
            <v>CORE</v>
          </cell>
          <cell r="M13972" t="str">
            <v>A. Gossett</v>
          </cell>
          <cell r="N13972" t="str">
            <v>First Commonwealth Reins. Co.</v>
          </cell>
          <cell r="O13972" t="e">
            <v>#N/A</v>
          </cell>
          <cell r="P13972">
            <v>39458</v>
          </cell>
          <cell r="Q13972" t="str">
            <v>L13</v>
          </cell>
          <cell r="R13972" t="str">
            <v>Remittances  &amp; Items not Allocated</v>
          </cell>
          <cell r="S13972" t="str">
            <v>Accrued exp &amp; other liabilities</v>
          </cell>
          <cell r="T13972" t="str">
            <v>02-liabilities</v>
          </cell>
          <cell r="U13972" t="str">
            <v>L04</v>
          </cell>
          <cell r="V13972" t="str">
            <v>Other liabilities</v>
          </cell>
          <cell r="W13972" t="str">
            <v>04-Liabilities</v>
          </cell>
          <cell r="X13972" t="str">
            <v>L07</v>
          </cell>
        </row>
        <row r="13973">
          <cell r="A13973" t="str">
            <v>96370</v>
          </cell>
          <cell r="B13973" t="str">
            <v>2710105</v>
          </cell>
          <cell r="C13973" t="str">
            <v>Susp-Misc. Securities Inv.</v>
          </cell>
          <cell r="D13973" t="str">
            <v>63315</v>
          </cell>
          <cell r="E13973">
            <v>0</v>
          </cell>
          <cell r="F13973" t="str">
            <v>C</v>
          </cell>
          <cell r="G13973">
            <v>0</v>
          </cell>
          <cell r="H13973">
            <v>39263</v>
          </cell>
          <cell r="I13973" t="str">
            <v>Balance Sheet</v>
          </cell>
          <cell r="J13973" t="str">
            <v>Liabilities</v>
          </cell>
          <cell r="K13973" t="str">
            <v>2 - Liabilities-08 Remittances &amp; Items Not Allocated</v>
          </cell>
          <cell r="L13973" t="str">
            <v>CORE</v>
          </cell>
          <cell r="M13973" t="str">
            <v>A. Gossett</v>
          </cell>
          <cell r="N13973" t="str">
            <v>First Commonwealth Reins. Co.</v>
          </cell>
          <cell r="O13973" t="str">
            <v>FCW - Michigan HMO</v>
          </cell>
          <cell r="P13973">
            <v>39458</v>
          </cell>
          <cell r="Q13973" t="str">
            <v>L13</v>
          </cell>
          <cell r="R13973" t="str">
            <v>Remittances  &amp; Items not Allocated</v>
          </cell>
          <cell r="S13973" t="str">
            <v>Accrued exp &amp; other liabilities</v>
          </cell>
          <cell r="T13973" t="str">
            <v>02-liabilities</v>
          </cell>
          <cell r="U13973" t="str">
            <v>L04</v>
          </cell>
          <cell r="V13973" t="str">
            <v>Other liabilities</v>
          </cell>
          <cell r="W13973" t="str">
            <v>04-Liabilities</v>
          </cell>
          <cell r="X13973" t="str">
            <v>L07</v>
          </cell>
        </row>
        <row r="13974">
          <cell r="A13974" t="str">
            <v>96370</v>
          </cell>
          <cell r="B13974" t="str">
            <v>2542010</v>
          </cell>
          <cell r="C13974" t="str">
            <v>Taxes Excl FIT  Liability NC</v>
          </cell>
          <cell r="D13974" t="str">
            <v>63210</v>
          </cell>
          <cell r="E13974">
            <v>0</v>
          </cell>
          <cell r="F13974" t="str">
            <v>C</v>
          </cell>
          <cell r="G13974">
            <v>-50</v>
          </cell>
          <cell r="H13974">
            <v>39263</v>
          </cell>
          <cell r="I13974" t="str">
            <v>Balance Sheet</v>
          </cell>
          <cell r="J13974" t="str">
            <v>Liabilities</v>
          </cell>
          <cell r="K13974" t="str">
            <v>2 - Liabilities-07 Accrued Expenses, Taxes &amp; Commissions</v>
          </cell>
          <cell r="L13974" t="str">
            <v>CORE</v>
          </cell>
          <cell r="M13974" t="str">
            <v>R. Birnbaum</v>
          </cell>
          <cell r="N13974" t="str">
            <v>First Commonwealth Reins. Co.</v>
          </cell>
          <cell r="O13974" t="str">
            <v>FCW - All ASO Fees</v>
          </cell>
          <cell r="P13974" t="str">
            <v>N/A</v>
          </cell>
          <cell r="Q13974" t="str">
            <v>L09</v>
          </cell>
          <cell r="R13974" t="str">
            <v>General Expenses Due or Accrued</v>
          </cell>
          <cell r="S13974" t="str">
            <v>Accrued exp &amp; other liabilities</v>
          </cell>
          <cell r="T13974" t="str">
            <v>02-liabilities</v>
          </cell>
          <cell r="U13974" t="str">
            <v>L04</v>
          </cell>
          <cell r="V13974" t="str">
            <v>General expenses due or accrued</v>
          </cell>
          <cell r="W13974" t="str">
            <v>04-Liabilities</v>
          </cell>
          <cell r="X13974" t="str">
            <v>L04</v>
          </cell>
        </row>
        <row r="13975">
          <cell r="A13975" t="str">
            <v>96370</v>
          </cell>
          <cell r="B13975" t="str">
            <v>2542010</v>
          </cell>
          <cell r="C13975" t="str">
            <v>Taxes Excl FIT  Liability NC</v>
          </cell>
          <cell r="D13975" t="str">
            <v>63210</v>
          </cell>
          <cell r="E13975">
            <v>0</v>
          </cell>
          <cell r="F13975" t="str">
            <v>C</v>
          </cell>
          <cell r="G13975">
            <v>11</v>
          </cell>
          <cell r="H13975">
            <v>39263</v>
          </cell>
          <cell r="I13975" t="str">
            <v>Balance Sheet</v>
          </cell>
          <cell r="J13975" t="str">
            <v>Liabilities</v>
          </cell>
          <cell r="K13975" t="str">
            <v>2 - Liabilities-07 Accrued Expenses, Taxes &amp; Commissions</v>
          </cell>
          <cell r="L13975" t="str">
            <v>CORE</v>
          </cell>
          <cell r="M13975" t="str">
            <v>R. Birnbaum</v>
          </cell>
          <cell r="N13975" t="str">
            <v>First Commonwealth Reins. Co.</v>
          </cell>
          <cell r="O13975" t="str">
            <v>FCW - All ASO Fees</v>
          </cell>
          <cell r="P13975" t="str">
            <v>N/A</v>
          </cell>
          <cell r="Q13975" t="str">
            <v>L09</v>
          </cell>
          <cell r="R13975" t="str">
            <v>General Expenses Due or Accrued</v>
          </cell>
          <cell r="S13975" t="str">
            <v>Accrued exp &amp; other liabilities</v>
          </cell>
          <cell r="T13975" t="str">
            <v>02-liabilities</v>
          </cell>
          <cell r="U13975" t="str">
            <v>L04</v>
          </cell>
          <cell r="V13975" t="str">
            <v>General expenses due or accrued</v>
          </cell>
          <cell r="W13975" t="str">
            <v>04-Liabilities</v>
          </cell>
          <cell r="X13975" t="str">
            <v>L04</v>
          </cell>
        </row>
        <row r="13976">
          <cell r="A13976" t="str">
            <v>96370</v>
          </cell>
          <cell r="B13976" t="str">
            <v>4731000</v>
          </cell>
          <cell r="C13976" t="str">
            <v>Taxes-Other Interest</v>
          </cell>
          <cell r="D13976" t="str">
            <v>63210</v>
          </cell>
          <cell r="E13976">
            <v>0</v>
          </cell>
          <cell r="F13976" t="str">
            <v>C</v>
          </cell>
          <cell r="G13976">
            <v>-1.75</v>
          </cell>
          <cell r="H13976">
            <v>39263</v>
          </cell>
          <cell r="I13976" t="str">
            <v>Income Statement</v>
          </cell>
          <cell r="J13976" t="str">
            <v>GA Expenses</v>
          </cell>
          <cell r="K13976" t="str">
            <v>5 - Expense-11 Other Expenses</v>
          </cell>
          <cell r="L13976" t="str">
            <v>CORE</v>
          </cell>
          <cell r="M13976" t="str">
            <v>L Reinhart</v>
          </cell>
          <cell r="N13976" t="str">
            <v>First Commonwealth Reins. Co.</v>
          </cell>
          <cell r="O13976" t="str">
            <v>FCW - All ASO Fees</v>
          </cell>
          <cell r="P13976" t="str">
            <v>GCSA</v>
          </cell>
          <cell r="Q13976" t="str">
            <v>O21</v>
          </cell>
          <cell r="R13976" t="str">
            <v>General Administrative Expenses</v>
          </cell>
          <cell r="S13976" t="str">
            <v>Other operating costs and expenses</v>
          </cell>
          <cell r="T13976" t="str">
            <v>05-Expenses</v>
          </cell>
          <cell r="U13976" t="str">
            <v>EX02</v>
          </cell>
          <cell r="V13976" t="str">
            <v>General and administrative expenses</v>
          </cell>
          <cell r="W13976" t="str">
            <v>07-Benefits and expenses</v>
          </cell>
          <cell r="X13976" t="str">
            <v>Ex02</v>
          </cell>
        </row>
        <row r="13977">
          <cell r="A13977" t="str">
            <v>96426</v>
          </cell>
          <cell r="B13977" t="str">
            <v>1806015</v>
          </cell>
          <cell r="C13977" t="str">
            <v>Acc Int Money Mkt Sweep Acct</v>
          </cell>
          <cell r="D13977" t="str">
            <v>63610</v>
          </cell>
          <cell r="E13977">
            <v>0</v>
          </cell>
          <cell r="F13977" t="str">
            <v>C</v>
          </cell>
          <cell r="G13977">
            <v>0</v>
          </cell>
          <cell r="H13977">
            <v>39263</v>
          </cell>
          <cell r="I13977" t="str">
            <v>Balance Sheet</v>
          </cell>
          <cell r="J13977" t="str">
            <v>Assets</v>
          </cell>
          <cell r="K13977" t="str">
            <v>1 - Assets-09 Investment Income Due &amp; Accrued</v>
          </cell>
          <cell r="L13977" t="str">
            <v>CORE</v>
          </cell>
          <cell r="M13977" t="str">
            <v>A. Li</v>
          </cell>
          <cell r="N13977" t="str">
            <v>First Commonwealth of MO, Inc</v>
          </cell>
          <cell r="O13977" t="str">
            <v>FCW - Missouri HMO</v>
          </cell>
          <cell r="P13977">
            <v>39458</v>
          </cell>
          <cell r="Q13977" t="str">
            <v>A12</v>
          </cell>
          <cell r="R13977" t="str">
            <v>Investment Income Due &amp; Accrued</v>
          </cell>
          <cell r="S13977" t="str">
            <v>Other Receivables</v>
          </cell>
          <cell r="T13977" t="str">
            <v>01-Assets</v>
          </cell>
          <cell r="U13977" t="str">
            <v>A05</v>
          </cell>
          <cell r="V13977" t="str">
            <v>Investment income due and accrued</v>
          </cell>
          <cell r="W13977" t="str">
            <v>02-admited assets</v>
          </cell>
          <cell r="X13977" t="str">
            <v>A05</v>
          </cell>
        </row>
        <row r="13978">
          <cell r="A13978" t="str">
            <v>96426</v>
          </cell>
          <cell r="B13978" t="str">
            <v>3100010</v>
          </cell>
          <cell r="C13978" t="str">
            <v>Accr Disc-Gov't Bonds-Taxable</v>
          </cell>
          <cell r="D13978" t="str">
            <v>63610</v>
          </cell>
          <cell r="E13978">
            <v>0</v>
          </cell>
          <cell r="F13978" t="str">
            <v>C</v>
          </cell>
          <cell r="G13978">
            <v>-13</v>
          </cell>
          <cell r="H13978">
            <v>39263</v>
          </cell>
          <cell r="I13978" t="str">
            <v>Income Statement</v>
          </cell>
          <cell r="J13978" t="str">
            <v>1-Revenue</v>
          </cell>
          <cell r="K13978" t="str">
            <v>4 - Revenue-02 Net Investment Income</v>
          </cell>
          <cell r="L13978" t="str">
            <v>CORE</v>
          </cell>
          <cell r="M13978" t="str">
            <v>A. Gossett</v>
          </cell>
          <cell r="N13978" t="str">
            <v>First Commonwealth of MO, Inc</v>
          </cell>
          <cell r="O13978" t="str">
            <v>FCW - Missouri HMO</v>
          </cell>
          <cell r="P13978">
            <v>39458</v>
          </cell>
          <cell r="Q13978" t="str">
            <v>O25</v>
          </cell>
          <cell r="R13978" t="str">
            <v>Net Investment Income Earned</v>
          </cell>
          <cell r="S13978" t="str">
            <v>Net Investment income</v>
          </cell>
          <cell r="T13978" t="str">
            <v>04-Revenue</v>
          </cell>
          <cell r="U13978" t="str">
            <v>R02</v>
          </cell>
          <cell r="V13978" t="str">
            <v>Net Investment Income</v>
          </cell>
          <cell r="W13978" t="str">
            <v>08-Net Investment Income</v>
          </cell>
          <cell r="X13978" t="str">
            <v>NII</v>
          </cell>
        </row>
        <row r="13979">
          <cell r="A13979" t="str">
            <v>96426</v>
          </cell>
          <cell r="B13979" t="str">
            <v>4123000</v>
          </cell>
          <cell r="C13979" t="str">
            <v>Allowance For Doubtful Account</v>
          </cell>
          <cell r="D13979" t="str">
            <v>63605</v>
          </cell>
          <cell r="E13979">
            <v>0</v>
          </cell>
          <cell r="F13979" t="str">
            <v>G</v>
          </cell>
          <cell r="G13979">
            <v>35.868000000000002</v>
          </cell>
          <cell r="H13979">
            <v>39263</v>
          </cell>
          <cell r="I13979" t="str">
            <v>Income Statement</v>
          </cell>
          <cell r="J13979" t="str">
            <v>GA Expenses</v>
          </cell>
          <cell r="K13979" t="str">
            <v>5 - Expense-11 Other Expenses</v>
          </cell>
          <cell r="L13979" t="str">
            <v>GAAP</v>
          </cell>
          <cell r="M13979" t="str">
            <v>A. Li</v>
          </cell>
          <cell r="N13979" t="str">
            <v>First Commonwealth of MO, Inc</v>
          </cell>
          <cell r="O13979" t="str">
            <v>FCW - Missouri Indemnity</v>
          </cell>
          <cell r="P13979">
            <v>39458</v>
          </cell>
          <cell r="Q13979" t="str">
            <v>O21</v>
          </cell>
          <cell r="R13979" t="str">
            <v>General Administrative Expenses</v>
          </cell>
          <cell r="S13979" t="str">
            <v>Other operating costs and expenses</v>
          </cell>
          <cell r="T13979" t="str">
            <v>05-Expenses</v>
          </cell>
          <cell r="U13979" t="str">
            <v>EX02</v>
          </cell>
          <cell r="V13979" t="str">
            <v>General and administrative expenses</v>
          </cell>
          <cell r="W13979" t="str">
            <v>07-Benefits and expenses</v>
          </cell>
          <cell r="X13979" t="str">
            <v>Ex02</v>
          </cell>
        </row>
        <row r="13980">
          <cell r="A13980" t="str">
            <v>96426</v>
          </cell>
          <cell r="B13980" t="str">
            <v>4123000</v>
          </cell>
          <cell r="C13980" t="str">
            <v>Allowance For Doubtful Account</v>
          </cell>
          <cell r="D13980" t="str">
            <v>63610</v>
          </cell>
          <cell r="E13980">
            <v>0</v>
          </cell>
          <cell r="F13980" t="str">
            <v>G</v>
          </cell>
          <cell r="G13980">
            <v>-1272.248</v>
          </cell>
          <cell r="H13980">
            <v>39263</v>
          </cell>
          <cell r="I13980" t="str">
            <v>Income Statement</v>
          </cell>
          <cell r="J13980" t="str">
            <v>GA Expenses</v>
          </cell>
          <cell r="K13980" t="str">
            <v>5 - Expense-11 Other Expenses</v>
          </cell>
          <cell r="L13980" t="str">
            <v>GAAP</v>
          </cell>
          <cell r="M13980" t="str">
            <v>A. Li</v>
          </cell>
          <cell r="N13980" t="str">
            <v>First Commonwealth of MO, Inc</v>
          </cell>
          <cell r="O13980" t="str">
            <v>FCW - Missouri HMO</v>
          </cell>
          <cell r="P13980">
            <v>39458</v>
          </cell>
          <cell r="Q13980" t="str">
            <v>O21</v>
          </cell>
          <cell r="R13980" t="str">
            <v>General Administrative Expenses</v>
          </cell>
          <cell r="S13980" t="str">
            <v>Other operating costs and expenses</v>
          </cell>
          <cell r="T13980" t="str">
            <v>05-Expenses</v>
          </cell>
          <cell r="U13980" t="str">
            <v>EX02</v>
          </cell>
          <cell r="V13980" t="str">
            <v>General and administrative expenses</v>
          </cell>
          <cell r="W13980" t="str">
            <v>07-Benefits and expenses</v>
          </cell>
          <cell r="X13980" t="str">
            <v>Ex02</v>
          </cell>
        </row>
        <row r="13981">
          <cell r="A13981" t="str">
            <v>96426</v>
          </cell>
          <cell r="B13981" t="str">
            <v>4123000</v>
          </cell>
          <cell r="C13981" t="str">
            <v>Allowance For Doubtful Account</v>
          </cell>
          <cell r="D13981" t="str">
            <v>63615</v>
          </cell>
          <cell r="E13981">
            <v>0</v>
          </cell>
          <cell r="F13981" t="str">
            <v>G</v>
          </cell>
          <cell r="G13981">
            <v>-2858.837</v>
          </cell>
          <cell r="H13981">
            <v>39263</v>
          </cell>
          <cell r="I13981" t="str">
            <v>Income Statement</v>
          </cell>
          <cell r="J13981" t="str">
            <v>GA Expenses</v>
          </cell>
          <cell r="K13981" t="str">
            <v>5 - Expense-11 Other Expenses</v>
          </cell>
          <cell r="L13981" t="str">
            <v>GAAP</v>
          </cell>
          <cell r="M13981" t="str">
            <v>A. Li</v>
          </cell>
          <cell r="N13981" t="str">
            <v>First Commonwealth of MO, Inc</v>
          </cell>
          <cell r="O13981" t="str">
            <v>FCW - Missouri PPO</v>
          </cell>
          <cell r="P13981">
            <v>39458</v>
          </cell>
          <cell r="Q13981" t="str">
            <v>O21</v>
          </cell>
          <cell r="R13981" t="str">
            <v>General Administrative Expenses</v>
          </cell>
          <cell r="S13981" t="str">
            <v>Other operating costs and expenses</v>
          </cell>
          <cell r="T13981" t="str">
            <v>05-Expenses</v>
          </cell>
          <cell r="U13981" t="str">
            <v>EX02</v>
          </cell>
          <cell r="V13981" t="str">
            <v>General and administrative expenses</v>
          </cell>
          <cell r="W13981" t="str">
            <v>07-Benefits and expenses</v>
          </cell>
          <cell r="X13981" t="str">
            <v>Ex02</v>
          </cell>
        </row>
        <row r="13982">
          <cell r="A13982" t="str">
            <v>96426</v>
          </cell>
          <cell r="B13982" t="str">
            <v>4123000</v>
          </cell>
          <cell r="C13982" t="str">
            <v>Allowance For Doubtful Account</v>
          </cell>
          <cell r="D13982" t="str">
            <v>63625</v>
          </cell>
          <cell r="E13982">
            <v>0</v>
          </cell>
          <cell r="F13982" t="str">
            <v>G</v>
          </cell>
          <cell r="G13982">
            <v>-5.5250000000000004</v>
          </cell>
          <cell r="H13982">
            <v>39263</v>
          </cell>
          <cell r="I13982" t="str">
            <v>Income Statement</v>
          </cell>
          <cell r="J13982" t="str">
            <v>GA Expenses</v>
          </cell>
          <cell r="K13982" t="str">
            <v>5 - Expense-11 Other Expenses</v>
          </cell>
          <cell r="L13982" t="str">
            <v>GAAP</v>
          </cell>
          <cell r="M13982" t="str">
            <v>A. Li</v>
          </cell>
          <cell r="N13982" t="str">
            <v>First Commonwealth of MO, Inc</v>
          </cell>
          <cell r="O13982" t="str">
            <v>FCW - Misouri Fees</v>
          </cell>
          <cell r="P13982">
            <v>39458</v>
          </cell>
          <cell r="Q13982" t="str">
            <v>O21</v>
          </cell>
          <cell r="R13982" t="str">
            <v>General Administrative Expenses</v>
          </cell>
          <cell r="S13982" t="str">
            <v>Other operating costs and expenses</v>
          </cell>
          <cell r="T13982" t="str">
            <v>05-Expenses</v>
          </cell>
          <cell r="U13982" t="str">
            <v>EX02</v>
          </cell>
          <cell r="V13982" t="str">
            <v>General and administrative expenses</v>
          </cell>
          <cell r="W13982" t="str">
            <v>07-Benefits and expenses</v>
          </cell>
          <cell r="X13982" t="str">
            <v>Ex02</v>
          </cell>
        </row>
        <row r="13983">
          <cell r="A13983" t="str">
            <v>96426</v>
          </cell>
          <cell r="B13983" t="str">
            <v>1910000</v>
          </cell>
          <cell r="C13983" t="str">
            <v>Amounts Due From Subsidiaries</v>
          </cell>
          <cell r="D13983" t="str">
            <v>63625</v>
          </cell>
          <cell r="E13983" t="str">
            <v>00077</v>
          </cell>
          <cell r="F13983" t="str">
            <v>C</v>
          </cell>
          <cell r="G13983">
            <v>28</v>
          </cell>
          <cell r="H13983">
            <v>39263</v>
          </cell>
          <cell r="I13983" t="str">
            <v>Balance Sheet</v>
          </cell>
          <cell r="J13983" t="str">
            <v>Assets</v>
          </cell>
          <cell r="K13983" t="str">
            <v>1 - Assets-16 Other Assets</v>
          </cell>
          <cell r="L13983" t="str">
            <v>CORE</v>
          </cell>
          <cell r="M13983" t="str">
            <v>G.Timko</v>
          </cell>
          <cell r="N13983" t="str">
            <v>First Commonwealth of MO, Inc</v>
          </cell>
          <cell r="O13983" t="str">
            <v>FCW - Misouri Fees</v>
          </cell>
          <cell r="P13983" t="str">
            <v>GCSA</v>
          </cell>
          <cell r="Q13983" t="str">
            <v>A21</v>
          </cell>
          <cell r="R13983" t="str">
            <v>Receivables from Parent, Subsidiaries and Affiliates</v>
          </cell>
          <cell r="S13983" t="str">
            <v>Amount Due to Guardian</v>
          </cell>
          <cell r="T13983" t="str">
            <v>02-Liabilities</v>
          </cell>
          <cell r="U13983" t="str">
            <v>L03</v>
          </cell>
          <cell r="V13983" t="str">
            <v>Amounts due from or to parent and affiliates (See separate analysis)</v>
          </cell>
          <cell r="W13983" t="str">
            <v>03-Assets or Liabilities</v>
          </cell>
          <cell r="X13983" t="str">
            <v>A07 or L06</v>
          </cell>
        </row>
        <row r="13984">
          <cell r="A13984" t="str">
            <v>96426</v>
          </cell>
          <cell r="B13984" t="str">
            <v>1910000</v>
          </cell>
          <cell r="C13984" t="str">
            <v>Amounts Due From Subsidiaries</v>
          </cell>
          <cell r="D13984" t="str">
            <v>63625</v>
          </cell>
          <cell r="E13984" t="str">
            <v>00077</v>
          </cell>
          <cell r="F13984" t="str">
            <v>C</v>
          </cell>
          <cell r="G13984">
            <v>133</v>
          </cell>
          <cell r="H13984">
            <v>39263</v>
          </cell>
          <cell r="I13984" t="str">
            <v>Balance Sheet</v>
          </cell>
          <cell r="J13984" t="str">
            <v>Assets</v>
          </cell>
          <cell r="K13984" t="str">
            <v>1 - Assets-16 Other Assets</v>
          </cell>
          <cell r="L13984" t="str">
            <v>CORE</v>
          </cell>
          <cell r="M13984" t="str">
            <v>G.Timko</v>
          </cell>
          <cell r="N13984" t="str">
            <v>First Commonwealth of MO, Inc</v>
          </cell>
          <cell r="O13984" t="str">
            <v>FCW - Misouri Fees</v>
          </cell>
          <cell r="P13984" t="str">
            <v>GCSA</v>
          </cell>
          <cell r="Q13984" t="str">
            <v>A21</v>
          </cell>
          <cell r="R13984" t="str">
            <v>Receivables from Parent, Subsidiaries and Affiliates</v>
          </cell>
          <cell r="S13984" t="str">
            <v>Amount Due to Guardian</v>
          </cell>
          <cell r="T13984" t="str">
            <v>02-Liabilities</v>
          </cell>
          <cell r="U13984" t="str">
            <v>L03</v>
          </cell>
          <cell r="V13984" t="str">
            <v>Amounts due from or to parent and affiliates (See separate analysis)</v>
          </cell>
          <cell r="W13984" t="str">
            <v>03-Assets or Liabilities</v>
          </cell>
          <cell r="X13984" t="str">
            <v>A07 or L06</v>
          </cell>
        </row>
        <row r="13985">
          <cell r="A13985" t="str">
            <v>96426</v>
          </cell>
          <cell r="B13985" t="str">
            <v>1910000</v>
          </cell>
          <cell r="C13985" t="str">
            <v>Amounts Due From Subsidiaries</v>
          </cell>
          <cell r="D13985" t="str">
            <v>63625</v>
          </cell>
          <cell r="E13985" t="str">
            <v>00077</v>
          </cell>
          <cell r="F13985" t="str">
            <v>C</v>
          </cell>
          <cell r="G13985">
            <v>-133</v>
          </cell>
          <cell r="H13985">
            <v>39263</v>
          </cell>
          <cell r="I13985" t="str">
            <v>Balance Sheet</v>
          </cell>
          <cell r="J13985" t="str">
            <v>Assets</v>
          </cell>
          <cell r="K13985" t="str">
            <v>1 - Assets-16 Other Assets</v>
          </cell>
          <cell r="L13985" t="str">
            <v>CORE</v>
          </cell>
          <cell r="M13985" t="str">
            <v>G.Timko</v>
          </cell>
          <cell r="N13985" t="str">
            <v>First Commonwealth of MO, Inc</v>
          </cell>
          <cell r="O13985" t="str">
            <v>FCW - Misouri Fees</v>
          </cell>
          <cell r="P13985" t="str">
            <v>GCSA</v>
          </cell>
          <cell r="Q13985" t="str">
            <v>A21</v>
          </cell>
          <cell r="R13985" t="str">
            <v>Receivables from Parent, Subsidiaries and Affiliates</v>
          </cell>
          <cell r="S13985" t="str">
            <v>Amount Due to Guardian</v>
          </cell>
          <cell r="T13985" t="str">
            <v>02-Liabilities</v>
          </cell>
          <cell r="U13985" t="str">
            <v>L03</v>
          </cell>
          <cell r="V13985" t="str">
            <v>Amounts due from or to parent and affiliates (See separate analysis)</v>
          </cell>
          <cell r="W13985" t="str">
            <v>03-Assets or Liabilities</v>
          </cell>
          <cell r="X13985" t="str">
            <v>A07 or L06</v>
          </cell>
        </row>
        <row r="13986">
          <cell r="A13986" t="str">
            <v>96426</v>
          </cell>
          <cell r="B13986" t="str">
            <v>1602000</v>
          </cell>
          <cell r="C13986" t="str">
            <v>Amt Due From Broker</v>
          </cell>
          <cell r="D13986" t="str">
            <v>63610</v>
          </cell>
          <cell r="E13986">
            <v>0</v>
          </cell>
          <cell r="F13986" t="str">
            <v>C</v>
          </cell>
          <cell r="G13986">
            <v>0</v>
          </cell>
          <cell r="H13986">
            <v>39263</v>
          </cell>
          <cell r="I13986" t="str">
            <v>Balance Sheet</v>
          </cell>
          <cell r="J13986" t="str">
            <v>Assets</v>
          </cell>
          <cell r="K13986" t="str">
            <v>1 - Assets-02 Receivables for securities</v>
          </cell>
          <cell r="L13986" t="str">
            <v>CORE</v>
          </cell>
          <cell r="M13986" t="str">
            <v>A. Gossett</v>
          </cell>
          <cell r="N13986" t="str">
            <v>First Commonwealth of MO, Inc</v>
          </cell>
          <cell r="O13986" t="str">
            <v>FCW - Missouri HMO</v>
          </cell>
          <cell r="P13986">
            <v>39458</v>
          </cell>
          <cell r="Q13986" t="str">
            <v>A08</v>
          </cell>
          <cell r="R13986" t="str">
            <v>Receivables for securities</v>
          </cell>
          <cell r="S13986" t="str">
            <v>Restricted Cash</v>
          </cell>
          <cell r="T13986" t="str">
            <v>01-Assets</v>
          </cell>
          <cell r="U13986" t="str">
            <v>A02</v>
          </cell>
          <cell r="V13986">
            <v>0</v>
          </cell>
          <cell r="W13986">
            <v>0</v>
          </cell>
          <cell r="X13986">
            <v>0</v>
          </cell>
        </row>
        <row r="13987">
          <cell r="A13987" t="str">
            <v>96426</v>
          </cell>
          <cell r="B13987" t="str">
            <v>4408970</v>
          </cell>
          <cell r="C13987" t="str">
            <v>Bank Charge-Miscellaneous</v>
          </cell>
          <cell r="D13987" t="str">
            <v>63610</v>
          </cell>
          <cell r="E13987">
            <v>0</v>
          </cell>
          <cell r="F13987" t="str">
            <v>C</v>
          </cell>
          <cell r="G13987">
            <v>0.4</v>
          </cell>
          <cell r="H13987">
            <v>39263</v>
          </cell>
          <cell r="I13987" t="str">
            <v>Income Statement</v>
          </cell>
          <cell r="J13987" t="str">
            <v>GA Expenses</v>
          </cell>
          <cell r="K13987" t="str">
            <v>5 - Expense-05 Home Office Expenses</v>
          </cell>
          <cell r="L13987" t="str">
            <v>CORE</v>
          </cell>
          <cell r="M13987" t="str">
            <v>HO Exp Acct</v>
          </cell>
          <cell r="N13987" t="str">
            <v>First Commonwealth of MO, Inc</v>
          </cell>
          <cell r="O13987" t="str">
            <v>FCW - Missouri HMO</v>
          </cell>
          <cell r="P13987">
            <v>39462</v>
          </cell>
          <cell r="Q13987" t="str">
            <v>O21</v>
          </cell>
          <cell r="R13987" t="str">
            <v>General Administrative Expenses</v>
          </cell>
          <cell r="S13987" t="str">
            <v>Other operating costs and expenses</v>
          </cell>
          <cell r="T13987" t="str">
            <v>05-Expenses</v>
          </cell>
          <cell r="U13987" t="str">
            <v>EX02</v>
          </cell>
          <cell r="V13987" t="str">
            <v>General and administrative expenses</v>
          </cell>
          <cell r="W13987" t="str">
            <v>07-Benefits and expenses</v>
          </cell>
          <cell r="X13987" t="str">
            <v>Ex02</v>
          </cell>
        </row>
        <row r="13988">
          <cell r="A13988" t="str">
            <v>96426</v>
          </cell>
          <cell r="B13988" t="str">
            <v>4408970</v>
          </cell>
          <cell r="C13988" t="str">
            <v>Bank Charge-Miscellaneous</v>
          </cell>
          <cell r="D13988" t="str">
            <v>63610</v>
          </cell>
          <cell r="E13988">
            <v>0</v>
          </cell>
          <cell r="F13988" t="str">
            <v>C</v>
          </cell>
          <cell r="G13988">
            <v>130.83000000000001</v>
          </cell>
          <cell r="H13988">
            <v>39263</v>
          </cell>
          <cell r="I13988" t="str">
            <v>Income Statement</v>
          </cell>
          <cell r="J13988" t="str">
            <v>GA Expenses</v>
          </cell>
          <cell r="K13988" t="str">
            <v>5 - Expense-05 Home Office Expenses</v>
          </cell>
          <cell r="L13988" t="str">
            <v>CORE</v>
          </cell>
          <cell r="M13988" t="str">
            <v>HO Exp Acct</v>
          </cell>
          <cell r="N13988" t="str">
            <v>First Commonwealth of MO, Inc</v>
          </cell>
          <cell r="O13988" t="str">
            <v>FCW - Missouri HMO</v>
          </cell>
          <cell r="P13988">
            <v>39462</v>
          </cell>
          <cell r="Q13988" t="str">
            <v>O21</v>
          </cell>
          <cell r="R13988" t="str">
            <v>General Administrative Expenses</v>
          </cell>
          <cell r="S13988" t="str">
            <v>Other operating costs and expenses</v>
          </cell>
          <cell r="T13988" t="str">
            <v>05-Expenses</v>
          </cell>
          <cell r="U13988" t="str">
            <v>EX02</v>
          </cell>
          <cell r="V13988" t="str">
            <v>General and administrative expenses</v>
          </cell>
          <cell r="W13988" t="str">
            <v>07-Benefits and expenses</v>
          </cell>
          <cell r="X13988" t="str">
            <v>Ex02</v>
          </cell>
        </row>
        <row r="13989">
          <cell r="A13989" t="str">
            <v>96426</v>
          </cell>
          <cell r="B13989" t="str">
            <v>4408970</v>
          </cell>
          <cell r="C13989" t="str">
            <v>Bank Charge-Miscellaneous</v>
          </cell>
          <cell r="D13989" t="str">
            <v>63615</v>
          </cell>
          <cell r="E13989">
            <v>0</v>
          </cell>
          <cell r="F13989" t="str">
            <v>C</v>
          </cell>
          <cell r="G13989">
            <v>82</v>
          </cell>
          <cell r="H13989">
            <v>39263</v>
          </cell>
          <cell r="I13989" t="str">
            <v>Income Statement</v>
          </cell>
          <cell r="J13989" t="str">
            <v>GA Expenses</v>
          </cell>
          <cell r="K13989" t="str">
            <v>5 - Expense-05 Home Office Expenses</v>
          </cell>
          <cell r="L13989" t="str">
            <v>CORE</v>
          </cell>
          <cell r="M13989" t="str">
            <v>HO Exp Acct</v>
          </cell>
          <cell r="N13989" t="str">
            <v>First Commonwealth of MO, Inc</v>
          </cell>
          <cell r="O13989" t="str">
            <v>FCW - Missouri PPO</v>
          </cell>
          <cell r="P13989">
            <v>39462</v>
          </cell>
          <cell r="Q13989" t="str">
            <v>O21</v>
          </cell>
          <cell r="R13989" t="str">
            <v>General Administrative Expenses</v>
          </cell>
          <cell r="S13989" t="str">
            <v>Other operating costs and expenses</v>
          </cell>
          <cell r="T13989" t="str">
            <v>05-Expenses</v>
          </cell>
          <cell r="U13989" t="str">
            <v>EX02</v>
          </cell>
          <cell r="V13989" t="str">
            <v>General and administrative expenses</v>
          </cell>
          <cell r="W13989" t="str">
            <v>07-Benefits and expenses</v>
          </cell>
          <cell r="X13989" t="str">
            <v>Ex02</v>
          </cell>
        </row>
        <row r="13990">
          <cell r="A13990" t="str">
            <v>96426</v>
          </cell>
          <cell r="B13990" t="str">
            <v>1516580</v>
          </cell>
          <cell r="C13990" t="str">
            <v>Bank One FCW $ Mkt #2600168106</v>
          </cell>
          <cell r="D13990">
            <v>0</v>
          </cell>
          <cell r="E13990">
            <v>0</v>
          </cell>
          <cell r="F13990" t="str">
            <v>C</v>
          </cell>
          <cell r="G13990">
            <v>0</v>
          </cell>
          <cell r="H13990">
            <v>39263</v>
          </cell>
          <cell r="I13990" t="str">
            <v>Balance Sheet</v>
          </cell>
          <cell r="J13990" t="str">
            <v>Assets</v>
          </cell>
          <cell r="K13990" t="str">
            <v>1 - Assets-08 Cash and Short Term Investments</v>
          </cell>
          <cell r="L13990" t="str">
            <v>CORE</v>
          </cell>
          <cell r="M13990" t="str">
            <v>W. Skinner</v>
          </cell>
          <cell r="N13990" t="str">
            <v>First Commonwealth of MO, Inc</v>
          </cell>
          <cell r="O13990" t="e">
            <v>#N/A</v>
          </cell>
          <cell r="P13990" t="str">
            <v>N/A</v>
          </cell>
          <cell r="Q13990" t="str">
            <v>A05</v>
          </cell>
          <cell r="R13990" t="str">
            <v>Cash and short term investments</v>
          </cell>
          <cell r="S13990" t="str">
            <v>Cash &amp; cash equivalent</v>
          </cell>
          <cell r="T13990" t="str">
            <v>01-Assets</v>
          </cell>
          <cell r="U13990" t="str">
            <v>A03</v>
          </cell>
          <cell r="V13990" t="str">
            <v>Short-Term investments</v>
          </cell>
          <cell r="W13990" t="str">
            <v>01-Cash and invested assets</v>
          </cell>
          <cell r="X13990" t="str">
            <v>A03</v>
          </cell>
        </row>
        <row r="13991">
          <cell r="A13991" t="str">
            <v>96426</v>
          </cell>
          <cell r="B13991" t="str">
            <v>1516510</v>
          </cell>
          <cell r="C13991" t="str">
            <v>Bank One FCW Ckg # 18164307</v>
          </cell>
          <cell r="D13991">
            <v>0</v>
          </cell>
          <cell r="E13991">
            <v>0</v>
          </cell>
          <cell r="F13991" t="str">
            <v>C</v>
          </cell>
          <cell r="G13991">
            <v>5744.74</v>
          </cell>
          <cell r="H13991">
            <v>39263</v>
          </cell>
          <cell r="I13991" t="str">
            <v>Balance Sheet</v>
          </cell>
          <cell r="J13991" t="str">
            <v>Assets</v>
          </cell>
          <cell r="K13991" t="str">
            <v>1 - Assets-08 Cash and Short Term Investments</v>
          </cell>
          <cell r="L13991" t="str">
            <v>CORE</v>
          </cell>
          <cell r="M13991" t="str">
            <v>W. Skinner</v>
          </cell>
          <cell r="N13991" t="str">
            <v>First Commonwealth of MO, Inc</v>
          </cell>
          <cell r="O13991" t="e">
            <v>#N/A</v>
          </cell>
          <cell r="P13991" t="str">
            <v>N/A</v>
          </cell>
          <cell r="Q13991" t="str">
            <v>A05</v>
          </cell>
          <cell r="R13991" t="str">
            <v>Cash and short term investments</v>
          </cell>
          <cell r="S13991" t="str">
            <v>Cash &amp; cash equivalent</v>
          </cell>
          <cell r="T13991" t="str">
            <v>01-Assets</v>
          </cell>
          <cell r="U13991" t="str">
            <v>A03</v>
          </cell>
          <cell r="V13991" t="str">
            <v>Cash</v>
          </cell>
          <cell r="W13991" t="str">
            <v>01-Cash and invested assets</v>
          </cell>
          <cell r="X13991" t="str">
            <v>A02</v>
          </cell>
        </row>
        <row r="13992">
          <cell r="A13992" t="str">
            <v>96426</v>
          </cell>
          <cell r="B13992" t="str">
            <v>1516510</v>
          </cell>
          <cell r="C13992" t="str">
            <v>Bank One FCW Ckg # 18164307</v>
          </cell>
          <cell r="D13992" t="str">
            <v>99999</v>
          </cell>
          <cell r="E13992">
            <v>0</v>
          </cell>
          <cell r="F13992" t="str">
            <v>C</v>
          </cell>
          <cell r="G13992">
            <v>-310</v>
          </cell>
          <cell r="H13992">
            <v>39263</v>
          </cell>
          <cell r="I13992" t="str">
            <v>Balance Sheet</v>
          </cell>
          <cell r="J13992" t="str">
            <v>Assets</v>
          </cell>
          <cell r="K13992" t="str">
            <v>1 - Assets-08 Cash and Short Term Investments</v>
          </cell>
          <cell r="L13992" t="str">
            <v>CORE</v>
          </cell>
          <cell r="M13992" t="str">
            <v>W. Skinner</v>
          </cell>
          <cell r="N13992" t="str">
            <v>First Commonwealth of MO, Inc</v>
          </cell>
          <cell r="O13992" t="e">
            <v>#N/A</v>
          </cell>
          <cell r="P13992" t="str">
            <v>N/A</v>
          </cell>
          <cell r="Q13992" t="str">
            <v>A05</v>
          </cell>
          <cell r="R13992" t="str">
            <v>Cash and short term investments</v>
          </cell>
          <cell r="S13992" t="str">
            <v>Cash &amp; cash equivalent</v>
          </cell>
          <cell r="T13992" t="str">
            <v>01-Assets</v>
          </cell>
          <cell r="U13992" t="str">
            <v>A03</v>
          </cell>
          <cell r="V13992" t="str">
            <v>Cash</v>
          </cell>
          <cell r="W13992" t="str">
            <v>01-Cash and invested assets</v>
          </cell>
          <cell r="X13992" t="str">
            <v>A02</v>
          </cell>
        </row>
        <row r="13993">
          <cell r="A13993" t="str">
            <v>96426</v>
          </cell>
          <cell r="B13993" t="str">
            <v>1000030</v>
          </cell>
          <cell r="C13993" t="str">
            <v>Bonds-Accrued  Discount</v>
          </cell>
          <cell r="D13993" t="str">
            <v>63610</v>
          </cell>
          <cell r="E13993">
            <v>0</v>
          </cell>
          <cell r="F13993" t="str">
            <v>C</v>
          </cell>
          <cell r="G13993">
            <v>-3.0000000000000001E-3</v>
          </cell>
          <cell r="H13993">
            <v>39263</v>
          </cell>
          <cell r="I13993" t="str">
            <v>Balance Sheet</v>
          </cell>
          <cell r="J13993" t="str">
            <v>Assets</v>
          </cell>
          <cell r="K13993" t="str">
            <v>1 - Assets-01 Bonds</v>
          </cell>
          <cell r="L13993" t="str">
            <v>CORE</v>
          </cell>
          <cell r="M13993" t="str">
            <v>A. Gossett</v>
          </cell>
          <cell r="N13993" t="str">
            <v>First Commonwealth of MO, Inc</v>
          </cell>
          <cell r="O13993" t="str">
            <v>FCW - Missouri HMO</v>
          </cell>
          <cell r="P13993">
            <v>39462</v>
          </cell>
          <cell r="Q13993" t="str">
            <v>A01</v>
          </cell>
          <cell r="R13993" t="str">
            <v>Bonds</v>
          </cell>
          <cell r="S13993" t="str">
            <v>Restricted Cash</v>
          </cell>
          <cell r="T13993" t="str">
            <v>01-Assets</v>
          </cell>
          <cell r="U13993" t="str">
            <v>A02</v>
          </cell>
          <cell r="V13993" t="str">
            <v>Bonds</v>
          </cell>
          <cell r="W13993" t="str">
            <v>01-Cash and invested assets</v>
          </cell>
          <cell r="X13993" t="str">
            <v>A01</v>
          </cell>
        </row>
        <row r="13994">
          <cell r="A13994" t="str">
            <v>96426</v>
          </cell>
          <cell r="B13994" t="str">
            <v>1000035</v>
          </cell>
          <cell r="C13994" t="str">
            <v>Bonds-Amort</v>
          </cell>
          <cell r="D13994" t="str">
            <v>63610</v>
          </cell>
          <cell r="E13994">
            <v>0</v>
          </cell>
          <cell r="F13994" t="str">
            <v>C</v>
          </cell>
          <cell r="G13994">
            <v>0</v>
          </cell>
          <cell r="H13994">
            <v>39263</v>
          </cell>
          <cell r="I13994" t="str">
            <v>Balance Sheet</v>
          </cell>
          <cell r="J13994" t="str">
            <v>Assets</v>
          </cell>
          <cell r="K13994" t="str">
            <v>1 - Assets-01 Bonds</v>
          </cell>
          <cell r="L13994" t="str">
            <v>CORE</v>
          </cell>
          <cell r="M13994" t="str">
            <v>A. Gossett</v>
          </cell>
          <cell r="N13994" t="str">
            <v>First Commonwealth of MO, Inc</v>
          </cell>
          <cell r="O13994" t="str">
            <v>FCW - Missouri HMO</v>
          </cell>
          <cell r="P13994">
            <v>39462</v>
          </cell>
          <cell r="Q13994" t="str">
            <v>A01</v>
          </cell>
          <cell r="R13994" t="str">
            <v>Bonds</v>
          </cell>
          <cell r="S13994" t="str">
            <v>Restricted Cash</v>
          </cell>
          <cell r="T13994" t="str">
            <v>01-Assets</v>
          </cell>
          <cell r="U13994" t="str">
            <v>A02</v>
          </cell>
          <cell r="V13994" t="str">
            <v>Bonds</v>
          </cell>
          <cell r="W13994" t="str">
            <v>01-Cash and invested assets</v>
          </cell>
          <cell r="X13994" t="str">
            <v>A01</v>
          </cell>
        </row>
        <row r="13995">
          <cell r="A13995" t="str">
            <v>96426</v>
          </cell>
          <cell r="B13995" t="str">
            <v>1000000</v>
          </cell>
          <cell r="C13995" t="str">
            <v>Bonds-Taxable Unaffiliated</v>
          </cell>
          <cell r="D13995" t="str">
            <v>63601</v>
          </cell>
          <cell r="E13995">
            <v>0</v>
          </cell>
          <cell r="F13995" t="str">
            <v>C</v>
          </cell>
          <cell r="G13995">
            <v>0</v>
          </cell>
          <cell r="H13995">
            <v>39263</v>
          </cell>
          <cell r="I13995" t="str">
            <v>Balance Sheet</v>
          </cell>
          <cell r="J13995" t="str">
            <v>Assets</v>
          </cell>
          <cell r="K13995" t="str">
            <v>1 - Assets-01 Bonds</v>
          </cell>
          <cell r="L13995" t="str">
            <v>CORE</v>
          </cell>
          <cell r="M13995" t="str">
            <v>A. Gossett</v>
          </cell>
          <cell r="N13995" t="str">
            <v>First Commonwealth of MO, Inc</v>
          </cell>
          <cell r="O13995" t="str">
            <v>FCW - Missouri - Unallocated</v>
          </cell>
          <cell r="P13995">
            <v>39458</v>
          </cell>
          <cell r="Q13995" t="str">
            <v>A01</v>
          </cell>
          <cell r="R13995" t="str">
            <v>Bonds</v>
          </cell>
          <cell r="S13995" t="str">
            <v>Restricted Cash</v>
          </cell>
          <cell r="T13995" t="str">
            <v>01-Assets</v>
          </cell>
          <cell r="U13995" t="str">
            <v>A02</v>
          </cell>
          <cell r="V13995" t="str">
            <v>Bonds</v>
          </cell>
          <cell r="W13995" t="str">
            <v>01-Cash and invested assets</v>
          </cell>
          <cell r="X13995" t="str">
            <v>A01</v>
          </cell>
        </row>
        <row r="13996">
          <cell r="A13996" t="str">
            <v>96426</v>
          </cell>
          <cell r="B13996" t="str">
            <v>1000000</v>
          </cell>
          <cell r="C13996" t="str">
            <v>Bonds-Taxable Unaffiliated</v>
          </cell>
          <cell r="D13996" t="str">
            <v>63610</v>
          </cell>
          <cell r="E13996">
            <v>0</v>
          </cell>
          <cell r="F13996" t="str">
            <v>C</v>
          </cell>
          <cell r="G13996">
            <v>0</v>
          </cell>
          <cell r="H13996">
            <v>39263</v>
          </cell>
          <cell r="I13996" t="str">
            <v>Balance Sheet</v>
          </cell>
          <cell r="J13996" t="str">
            <v>Assets</v>
          </cell>
          <cell r="K13996" t="str">
            <v>1 - Assets-01 Bonds</v>
          </cell>
          <cell r="L13996" t="str">
            <v>CORE</v>
          </cell>
          <cell r="M13996" t="str">
            <v>A. Gossett</v>
          </cell>
          <cell r="N13996" t="str">
            <v>First Commonwealth of MO, Inc</v>
          </cell>
          <cell r="O13996" t="str">
            <v>FCW - Missouri HMO</v>
          </cell>
          <cell r="P13996">
            <v>39458</v>
          </cell>
          <cell r="Q13996" t="str">
            <v>A01</v>
          </cell>
          <cell r="R13996" t="str">
            <v>Bonds</v>
          </cell>
          <cell r="S13996" t="str">
            <v>Restricted Cash</v>
          </cell>
          <cell r="T13996" t="str">
            <v>01-Assets</v>
          </cell>
          <cell r="U13996" t="str">
            <v>A02</v>
          </cell>
          <cell r="V13996" t="str">
            <v>Bonds</v>
          </cell>
          <cell r="W13996" t="str">
            <v>01-Cash and invested assets</v>
          </cell>
          <cell r="X13996" t="str">
            <v>A01</v>
          </cell>
        </row>
        <row r="13997">
          <cell r="A13997" t="str">
            <v>96426</v>
          </cell>
          <cell r="B13997" t="str">
            <v>1510345</v>
          </cell>
          <cell r="C13997" t="str">
            <v>Cash -FCW 96426</v>
          </cell>
          <cell r="D13997">
            <v>0</v>
          </cell>
          <cell r="E13997">
            <v>0</v>
          </cell>
          <cell r="F13997" t="str">
            <v>C</v>
          </cell>
          <cell r="G13997">
            <v>790.79</v>
          </cell>
          <cell r="H13997">
            <v>39263</v>
          </cell>
          <cell r="I13997" t="str">
            <v>Balance Sheet</v>
          </cell>
          <cell r="J13997" t="str">
            <v>Assets</v>
          </cell>
          <cell r="K13997" t="str">
            <v>1 - Assets-08 Cash and Short Term Investments</v>
          </cell>
          <cell r="L13997" t="str">
            <v>CORE</v>
          </cell>
          <cell r="M13997" t="str">
            <v>W. Skinner</v>
          </cell>
          <cell r="N13997" t="str">
            <v>First Commonwealth of MO, Inc</v>
          </cell>
          <cell r="O13997" t="e">
            <v>#N/A</v>
          </cell>
          <cell r="P13997" t="str">
            <v>N/A</v>
          </cell>
          <cell r="Q13997" t="str">
            <v>A05</v>
          </cell>
          <cell r="R13997" t="str">
            <v>Cash and short term investments</v>
          </cell>
          <cell r="S13997" t="str">
            <v>Cash &amp; cash equivalent</v>
          </cell>
          <cell r="T13997" t="str">
            <v>01-Assets</v>
          </cell>
          <cell r="U13997" t="str">
            <v>A03</v>
          </cell>
          <cell r="V13997" t="str">
            <v>Cash</v>
          </cell>
          <cell r="W13997" t="str">
            <v>01-Cash and invested assets</v>
          </cell>
          <cell r="X13997" t="str">
            <v>A02</v>
          </cell>
        </row>
        <row r="13998">
          <cell r="A13998" t="str">
            <v>96426</v>
          </cell>
          <cell r="B13998" t="str">
            <v>1510345</v>
          </cell>
          <cell r="C13998" t="str">
            <v>Cash -FCW 96426</v>
          </cell>
          <cell r="D13998" t="str">
            <v>99999</v>
          </cell>
          <cell r="E13998">
            <v>0</v>
          </cell>
          <cell r="F13998" t="str">
            <v>C</v>
          </cell>
          <cell r="G13998">
            <v>-2252.8200000000002</v>
          </cell>
          <cell r="H13998">
            <v>39263</v>
          </cell>
          <cell r="I13998" t="str">
            <v>Balance Sheet</v>
          </cell>
          <cell r="J13998" t="str">
            <v>Assets</v>
          </cell>
          <cell r="K13998" t="str">
            <v>1 - Assets-08 Cash and Short Term Investments</v>
          </cell>
          <cell r="L13998" t="str">
            <v>CORE</v>
          </cell>
          <cell r="M13998" t="str">
            <v>W. Skinner</v>
          </cell>
          <cell r="N13998" t="str">
            <v>First Commonwealth of MO, Inc</v>
          </cell>
          <cell r="O13998" t="e">
            <v>#N/A</v>
          </cell>
          <cell r="P13998" t="str">
            <v>N/A</v>
          </cell>
          <cell r="Q13998" t="str">
            <v>A05</v>
          </cell>
          <cell r="R13998" t="str">
            <v>Cash and short term investments</v>
          </cell>
          <cell r="S13998" t="str">
            <v>Cash &amp; cash equivalent</v>
          </cell>
          <cell r="T13998" t="str">
            <v>01-Assets</v>
          </cell>
          <cell r="U13998" t="str">
            <v>A03</v>
          </cell>
          <cell r="V13998" t="str">
            <v>Cash</v>
          </cell>
          <cell r="W13998" t="str">
            <v>01-Cash and invested assets</v>
          </cell>
          <cell r="X13998" t="str">
            <v>A02</v>
          </cell>
        </row>
        <row r="13999">
          <cell r="A13999" t="str">
            <v>96426</v>
          </cell>
          <cell r="B13999" t="str">
            <v>1519600</v>
          </cell>
          <cell r="C13999" t="str">
            <v>Central Bank FCW Ckg # 0125636</v>
          </cell>
          <cell r="D13999">
            <v>0</v>
          </cell>
          <cell r="E13999">
            <v>0</v>
          </cell>
          <cell r="F13999" t="str">
            <v>C</v>
          </cell>
          <cell r="G13999">
            <v>57557.25</v>
          </cell>
          <cell r="H13999">
            <v>39263</v>
          </cell>
          <cell r="I13999" t="str">
            <v>Balance Sheet</v>
          </cell>
          <cell r="J13999" t="str">
            <v>Assets</v>
          </cell>
          <cell r="K13999" t="str">
            <v>1 - Assets-08 Cash and Short Term Investments</v>
          </cell>
          <cell r="L13999" t="str">
            <v>CORE</v>
          </cell>
          <cell r="M13999" t="str">
            <v>W. Skinner</v>
          </cell>
          <cell r="N13999" t="str">
            <v>First Commonwealth of MO, Inc</v>
          </cell>
          <cell r="O13999" t="e">
            <v>#N/A</v>
          </cell>
          <cell r="P13999" t="str">
            <v>N/A</v>
          </cell>
          <cell r="Q13999" t="str">
            <v>A05</v>
          </cell>
          <cell r="R13999" t="str">
            <v>Cash and short term investments</v>
          </cell>
          <cell r="S13999" t="str">
            <v>Cash &amp; cash equivalent</v>
          </cell>
          <cell r="T13999" t="str">
            <v>01-Assets</v>
          </cell>
          <cell r="U13999" t="str">
            <v>A03</v>
          </cell>
          <cell r="V13999" t="str">
            <v>Cash</v>
          </cell>
          <cell r="W13999" t="str">
            <v>01-Cash and invested assets</v>
          </cell>
          <cell r="X13999" t="str">
            <v>A02</v>
          </cell>
        </row>
        <row r="14000">
          <cell r="A14000" t="str">
            <v>96426</v>
          </cell>
          <cell r="B14000" t="str">
            <v>9015130</v>
          </cell>
          <cell r="C14000" t="str">
            <v>Chg 1st Yr Premium Deferred</v>
          </cell>
          <cell r="D14000" t="str">
            <v>63610</v>
          </cell>
          <cell r="E14000">
            <v>0</v>
          </cell>
          <cell r="F14000" t="str">
            <v>C</v>
          </cell>
          <cell r="G14000">
            <v>0</v>
          </cell>
          <cell r="H14000">
            <v>39263</v>
          </cell>
          <cell r="I14000" t="str">
            <v>Stat</v>
          </cell>
          <cell r="J14000" t="str">
            <v>stat</v>
          </cell>
          <cell r="K14000" t="str">
            <v>stat</v>
          </cell>
          <cell r="L14000" t="str">
            <v>CORE</v>
          </cell>
          <cell r="M14000" t="str">
            <v>J.Vaughan</v>
          </cell>
          <cell r="N14000" t="str">
            <v>First Commonwealth of MO, Inc</v>
          </cell>
          <cell r="O14000" t="str">
            <v>FCW - Missouri HMO</v>
          </cell>
          <cell r="P14000">
            <v>39458</v>
          </cell>
          <cell r="Q14000">
            <v>0</v>
          </cell>
          <cell r="R14000">
            <v>0</v>
          </cell>
          <cell r="S14000">
            <v>0</v>
          </cell>
          <cell r="T14000">
            <v>0</v>
          </cell>
          <cell r="U14000">
            <v>0</v>
          </cell>
          <cell r="V14000">
            <v>0</v>
          </cell>
          <cell r="W14000">
            <v>0</v>
          </cell>
          <cell r="X14000">
            <v>0</v>
          </cell>
        </row>
        <row r="14001">
          <cell r="A14001" t="str">
            <v>96426</v>
          </cell>
          <cell r="B14001" t="str">
            <v>9015130</v>
          </cell>
          <cell r="C14001" t="str">
            <v>Chg 1st Yr Premium Deferred</v>
          </cell>
          <cell r="D14001" t="str">
            <v>63610</v>
          </cell>
          <cell r="E14001">
            <v>0</v>
          </cell>
          <cell r="F14001" t="str">
            <v>S</v>
          </cell>
          <cell r="G14001">
            <v>2320</v>
          </cell>
          <cell r="H14001">
            <v>39263</v>
          </cell>
          <cell r="I14001" t="str">
            <v>Stat</v>
          </cell>
          <cell r="J14001" t="str">
            <v>stat</v>
          </cell>
          <cell r="K14001" t="str">
            <v>stat</v>
          </cell>
          <cell r="L14001" t="str">
            <v>STAT</v>
          </cell>
          <cell r="M14001" t="str">
            <v>J.Vaughan</v>
          </cell>
          <cell r="N14001" t="str">
            <v>First Commonwealth of MO, Inc</v>
          </cell>
          <cell r="O14001" t="str">
            <v>FCW - Missouri HMO</v>
          </cell>
          <cell r="P14001">
            <v>39458</v>
          </cell>
          <cell r="Q14001">
            <v>0</v>
          </cell>
          <cell r="R14001">
            <v>0</v>
          </cell>
          <cell r="S14001">
            <v>0</v>
          </cell>
          <cell r="T14001">
            <v>0</v>
          </cell>
          <cell r="U14001">
            <v>0</v>
          </cell>
          <cell r="V14001">
            <v>0</v>
          </cell>
          <cell r="W14001">
            <v>0</v>
          </cell>
          <cell r="X14001">
            <v>0</v>
          </cell>
        </row>
        <row r="14002">
          <cell r="A14002" t="str">
            <v>96426</v>
          </cell>
          <cell r="B14002" t="str">
            <v>3172005</v>
          </cell>
          <cell r="C14002" t="str">
            <v>Chg Acc Int On Money Mkt Sweep</v>
          </cell>
          <cell r="D14002" t="str">
            <v>63610</v>
          </cell>
          <cell r="E14002">
            <v>0</v>
          </cell>
          <cell r="F14002" t="str">
            <v>C</v>
          </cell>
          <cell r="G14002">
            <v>8978.92</v>
          </cell>
          <cell r="H14002">
            <v>39263</v>
          </cell>
          <cell r="I14002" t="str">
            <v>Income Statement</v>
          </cell>
          <cell r="J14002" t="str">
            <v>1-Revenue</v>
          </cell>
          <cell r="K14002" t="str">
            <v>4 - Revenue-02 Net Investment Income</v>
          </cell>
          <cell r="L14002" t="str">
            <v>CORE</v>
          </cell>
          <cell r="M14002" t="str">
            <v>A. Gossett</v>
          </cell>
          <cell r="N14002" t="str">
            <v>First Commonwealth of MO, Inc</v>
          </cell>
          <cell r="O14002" t="str">
            <v>FCW - Missouri HMO</v>
          </cell>
          <cell r="P14002">
            <v>39458</v>
          </cell>
          <cell r="Q14002" t="str">
            <v>O25</v>
          </cell>
          <cell r="R14002" t="str">
            <v>Net Investment Income Earned</v>
          </cell>
          <cell r="S14002" t="str">
            <v>Net Investment income</v>
          </cell>
          <cell r="T14002" t="str">
            <v>04-Revenue</v>
          </cell>
          <cell r="U14002" t="str">
            <v>R02</v>
          </cell>
          <cell r="V14002" t="str">
            <v>Net Investment Income</v>
          </cell>
          <cell r="W14002" t="str">
            <v>08-Net Investment Income</v>
          </cell>
          <cell r="X14002" t="str">
            <v>NII</v>
          </cell>
        </row>
        <row r="14003">
          <cell r="A14003" t="str">
            <v>96426</v>
          </cell>
          <cell r="B14003" t="str">
            <v>3102005</v>
          </cell>
          <cell r="C14003" t="str">
            <v>Chg Acc Int.-Gov't Bnd-Taxable</v>
          </cell>
          <cell r="D14003" t="str">
            <v>63610</v>
          </cell>
          <cell r="E14003">
            <v>0</v>
          </cell>
          <cell r="F14003" t="str">
            <v>C</v>
          </cell>
          <cell r="G14003">
            <v>163.62</v>
          </cell>
          <cell r="H14003">
            <v>39263</v>
          </cell>
          <cell r="I14003" t="str">
            <v>Income Statement</v>
          </cell>
          <cell r="J14003" t="str">
            <v>1-Revenue</v>
          </cell>
          <cell r="K14003" t="str">
            <v>4 - Revenue-02 Net Investment Income</v>
          </cell>
          <cell r="L14003" t="str">
            <v>CORE</v>
          </cell>
          <cell r="M14003" t="str">
            <v>A. Gossett</v>
          </cell>
          <cell r="N14003" t="str">
            <v>First Commonwealth of MO, Inc</v>
          </cell>
          <cell r="O14003" t="str">
            <v>FCW - Missouri HMO</v>
          </cell>
          <cell r="P14003">
            <v>39458</v>
          </cell>
          <cell r="Q14003" t="str">
            <v>O25</v>
          </cell>
          <cell r="R14003" t="str">
            <v>Net Investment Income Earned</v>
          </cell>
          <cell r="S14003" t="str">
            <v>Net Investment income</v>
          </cell>
          <cell r="T14003" t="str">
            <v>04-Revenue</v>
          </cell>
          <cell r="U14003" t="str">
            <v>R02</v>
          </cell>
          <cell r="V14003" t="str">
            <v>Net Investment Income</v>
          </cell>
          <cell r="W14003" t="str">
            <v>08-Net Investment Income</v>
          </cell>
          <cell r="X14003" t="str">
            <v>NII</v>
          </cell>
        </row>
        <row r="14004">
          <cell r="A14004" t="str">
            <v>96426</v>
          </cell>
          <cell r="B14004" t="str">
            <v>4041035</v>
          </cell>
          <cell r="C14004" t="str">
            <v>Chg Claim Accrued Lia IBNR</v>
          </cell>
          <cell r="D14004" t="str">
            <v>63605</v>
          </cell>
          <cell r="E14004">
            <v>0</v>
          </cell>
          <cell r="F14004" t="str">
            <v>C</v>
          </cell>
          <cell r="G14004">
            <v>-720.65499999999997</v>
          </cell>
          <cell r="H14004">
            <v>39263</v>
          </cell>
          <cell r="I14004" t="str">
            <v>Income Statement</v>
          </cell>
          <cell r="J14004" t="str">
            <v>Expenses</v>
          </cell>
          <cell r="K14004" t="str">
            <v>5 - Expense-01 Policyholder Benefits</v>
          </cell>
          <cell r="L14004" t="str">
            <v>CORE</v>
          </cell>
          <cell r="M14004" t="str">
            <v>K. Lenaghan</v>
          </cell>
          <cell r="N14004" t="str">
            <v>First Commonwealth of MO, Inc</v>
          </cell>
          <cell r="O14004" t="str">
            <v>FCW - Missouri Indemnity</v>
          </cell>
          <cell r="P14004">
            <v>39458</v>
          </cell>
          <cell r="Q14004" t="str">
            <v>O10</v>
          </cell>
          <cell r="R14004" t="str">
            <v>Other Professional Services-Uncovered</v>
          </cell>
          <cell r="S14004" t="str">
            <v>Benefit and claims</v>
          </cell>
          <cell r="T14004" t="str">
            <v>05-Expenses</v>
          </cell>
          <cell r="U14004" t="str">
            <v>EX01</v>
          </cell>
          <cell r="V14004" t="str">
            <v>Other professional services for benefits</v>
          </cell>
          <cell r="W14004" t="str">
            <v>07-Benefits and expenses</v>
          </cell>
          <cell r="X14004" t="str">
            <v>Ex01</v>
          </cell>
        </row>
        <row r="14005">
          <cell r="A14005" t="str">
            <v>96426</v>
          </cell>
          <cell r="B14005" t="str">
            <v>4041035</v>
          </cell>
          <cell r="C14005" t="str">
            <v>Chg Claim Accrued Lia IBNR</v>
          </cell>
          <cell r="D14005" t="str">
            <v>63615</v>
          </cell>
          <cell r="E14005">
            <v>0</v>
          </cell>
          <cell r="F14005" t="str">
            <v>C</v>
          </cell>
          <cell r="G14005">
            <v>-20125.345000000001</v>
          </cell>
          <cell r="H14005">
            <v>39263</v>
          </cell>
          <cell r="I14005" t="str">
            <v>Income Statement</v>
          </cell>
          <cell r="J14005" t="str">
            <v>Expenses</v>
          </cell>
          <cell r="K14005" t="str">
            <v>5 - Expense-01 Policyholder Benefits</v>
          </cell>
          <cell r="L14005" t="str">
            <v>CORE</v>
          </cell>
          <cell r="M14005" t="str">
            <v>K. Lenaghan</v>
          </cell>
          <cell r="N14005" t="str">
            <v>First Commonwealth of MO, Inc</v>
          </cell>
          <cell r="O14005" t="str">
            <v>FCW - Missouri PPO</v>
          </cell>
          <cell r="P14005">
            <v>39458</v>
          </cell>
          <cell r="Q14005" t="str">
            <v>O10</v>
          </cell>
          <cell r="R14005" t="str">
            <v>Other Professional Services-Uncovered</v>
          </cell>
          <cell r="S14005" t="str">
            <v>Benefit and claims</v>
          </cell>
          <cell r="T14005" t="str">
            <v>05-Expenses</v>
          </cell>
          <cell r="U14005" t="str">
            <v>EX01</v>
          </cell>
          <cell r="V14005" t="str">
            <v>Other professional services for benefits</v>
          </cell>
          <cell r="W14005" t="str">
            <v>07-Benefits and expenses</v>
          </cell>
          <cell r="X14005" t="str">
            <v>Ex01</v>
          </cell>
        </row>
        <row r="14006">
          <cell r="A14006" t="str">
            <v>96426</v>
          </cell>
          <cell r="B14006" t="str">
            <v>4131600</v>
          </cell>
          <cell r="C14006" t="str">
            <v>Chg Comm Ren D&amp;U</v>
          </cell>
          <cell r="D14006" t="str">
            <v>63605</v>
          </cell>
          <cell r="E14006">
            <v>0</v>
          </cell>
          <cell r="F14006" t="str">
            <v>C</v>
          </cell>
          <cell r="G14006">
            <v>34.54</v>
          </cell>
          <cell r="H14006">
            <v>39263</v>
          </cell>
          <cell r="I14006" t="str">
            <v>Income Statement</v>
          </cell>
          <cell r="J14006" t="str">
            <v>GA Expenses</v>
          </cell>
          <cell r="K14006" t="str">
            <v>5 - Expense-04 Field &amp; Commission Expenses</v>
          </cell>
          <cell r="L14006" t="str">
            <v>CORE</v>
          </cell>
          <cell r="M14006" t="str">
            <v>K. Lenaghan</v>
          </cell>
          <cell r="N14006" t="str">
            <v>First Commonwealth of MO, Inc</v>
          </cell>
          <cell r="O14006" t="str">
            <v>FCW - Missouri Indemnity</v>
          </cell>
          <cell r="P14006">
            <v>39458</v>
          </cell>
          <cell r="Q14006" t="str">
            <v>O21</v>
          </cell>
          <cell r="R14006" t="str">
            <v>General Administrative Expenses</v>
          </cell>
          <cell r="S14006" t="str">
            <v>Other operating costs and expenses</v>
          </cell>
          <cell r="T14006" t="str">
            <v>05-Expenses</v>
          </cell>
          <cell r="U14006" t="str">
            <v>EX02</v>
          </cell>
          <cell r="V14006" t="str">
            <v>General and administrative expenses</v>
          </cell>
          <cell r="W14006" t="str">
            <v>07-Benefits and expenses</v>
          </cell>
          <cell r="X14006" t="str">
            <v>Ex02</v>
          </cell>
        </row>
        <row r="14007">
          <cell r="A14007" t="str">
            <v>96426</v>
          </cell>
          <cell r="B14007" t="str">
            <v>4131600</v>
          </cell>
          <cell r="C14007" t="str">
            <v>Chg Comm Ren D&amp;U</v>
          </cell>
          <cell r="D14007" t="str">
            <v>63610</v>
          </cell>
          <cell r="E14007">
            <v>0</v>
          </cell>
          <cell r="F14007" t="str">
            <v>C</v>
          </cell>
          <cell r="G14007">
            <v>-426.86</v>
          </cell>
          <cell r="H14007">
            <v>39263</v>
          </cell>
          <cell r="I14007" t="str">
            <v>Income Statement</v>
          </cell>
          <cell r="J14007" t="str">
            <v>GA Expenses</v>
          </cell>
          <cell r="K14007" t="str">
            <v>5 - Expense-04 Field &amp; Commission Expenses</v>
          </cell>
          <cell r="L14007" t="str">
            <v>CORE</v>
          </cell>
          <cell r="M14007" t="str">
            <v>K. Lenaghan</v>
          </cell>
          <cell r="N14007" t="str">
            <v>First Commonwealth of MO, Inc</v>
          </cell>
          <cell r="O14007" t="str">
            <v>FCW - Missouri HMO</v>
          </cell>
          <cell r="P14007">
            <v>39458</v>
          </cell>
          <cell r="Q14007" t="str">
            <v>O21</v>
          </cell>
          <cell r="R14007" t="str">
            <v>General Administrative Expenses</v>
          </cell>
          <cell r="S14007" t="str">
            <v>Other operating costs and expenses</v>
          </cell>
          <cell r="T14007" t="str">
            <v>05-Expenses</v>
          </cell>
          <cell r="U14007" t="str">
            <v>EX02</v>
          </cell>
          <cell r="V14007" t="str">
            <v>General and administrative expenses</v>
          </cell>
          <cell r="W14007" t="str">
            <v>07-Benefits and expenses</v>
          </cell>
          <cell r="X14007" t="str">
            <v>Ex02</v>
          </cell>
        </row>
        <row r="14008">
          <cell r="A14008" t="str">
            <v>96426</v>
          </cell>
          <cell r="B14008" t="str">
            <v>4131600</v>
          </cell>
          <cell r="C14008" t="str">
            <v>Chg Comm Ren D&amp;U</v>
          </cell>
          <cell r="D14008" t="str">
            <v>63615</v>
          </cell>
          <cell r="E14008">
            <v>0</v>
          </cell>
          <cell r="F14008" t="str">
            <v>C</v>
          </cell>
          <cell r="G14008">
            <v>8754.6200000000008</v>
          </cell>
          <cell r="H14008">
            <v>39263</v>
          </cell>
          <cell r="I14008" t="str">
            <v>Income Statement</v>
          </cell>
          <cell r="J14008" t="str">
            <v>GA Expenses</v>
          </cell>
          <cell r="K14008" t="str">
            <v>5 - Expense-04 Field &amp; Commission Expenses</v>
          </cell>
          <cell r="L14008" t="str">
            <v>CORE</v>
          </cell>
          <cell r="M14008" t="str">
            <v>K. Lenaghan</v>
          </cell>
          <cell r="N14008" t="str">
            <v>First Commonwealth of MO, Inc</v>
          </cell>
          <cell r="O14008" t="str">
            <v>FCW - Missouri PPO</v>
          </cell>
          <cell r="P14008">
            <v>39458</v>
          </cell>
          <cell r="Q14008" t="str">
            <v>O21</v>
          </cell>
          <cell r="R14008" t="str">
            <v>General Administrative Expenses</v>
          </cell>
          <cell r="S14008" t="str">
            <v>Other operating costs and expenses</v>
          </cell>
          <cell r="T14008" t="str">
            <v>05-Expenses</v>
          </cell>
          <cell r="U14008" t="str">
            <v>EX02</v>
          </cell>
          <cell r="V14008" t="str">
            <v>General and administrative expenses</v>
          </cell>
          <cell r="W14008" t="str">
            <v>07-Benefits and expenses</v>
          </cell>
          <cell r="X14008" t="str">
            <v>Ex02</v>
          </cell>
        </row>
        <row r="14009">
          <cell r="A14009" t="str">
            <v>96426</v>
          </cell>
          <cell r="B14009" t="str">
            <v>4131030</v>
          </cell>
          <cell r="C14009" t="str">
            <v>Chg Commissions 1st Yr D&amp;U Dir</v>
          </cell>
          <cell r="D14009" t="str">
            <v>63515</v>
          </cell>
          <cell r="E14009">
            <v>0</v>
          </cell>
          <cell r="F14009" t="str">
            <v>C</v>
          </cell>
          <cell r="G14009">
            <v>-8153</v>
          </cell>
          <cell r="H14009">
            <v>39263</v>
          </cell>
          <cell r="I14009" t="str">
            <v>Income Statement</v>
          </cell>
          <cell r="J14009" t="str">
            <v>GA Expenses</v>
          </cell>
          <cell r="K14009" t="str">
            <v>5 - Expense-04 Field &amp; Commission Expenses</v>
          </cell>
          <cell r="L14009" t="str">
            <v>CORE</v>
          </cell>
          <cell r="M14009" t="str">
            <v>K. Lenaghan</v>
          </cell>
          <cell r="N14009" t="str">
            <v>First Commonwealth of MO, Inc</v>
          </cell>
          <cell r="O14009" t="str">
            <v>FCW - Wisconsin PPO</v>
          </cell>
          <cell r="P14009">
            <v>39458</v>
          </cell>
          <cell r="Q14009" t="str">
            <v>O21</v>
          </cell>
          <cell r="R14009" t="str">
            <v>General Administrative Expenses</v>
          </cell>
          <cell r="S14009" t="str">
            <v>Other operating costs and expenses</v>
          </cell>
          <cell r="T14009" t="str">
            <v>05-Expenses</v>
          </cell>
          <cell r="U14009" t="str">
            <v>EX02</v>
          </cell>
          <cell r="V14009" t="str">
            <v>General and administrative expenses</v>
          </cell>
          <cell r="W14009" t="str">
            <v>07-Benefits and expenses</v>
          </cell>
          <cell r="X14009" t="str">
            <v>Ex02</v>
          </cell>
        </row>
        <row r="14010">
          <cell r="A14010" t="str">
            <v>96426</v>
          </cell>
          <cell r="B14010" t="str">
            <v>4131030</v>
          </cell>
          <cell r="C14010" t="str">
            <v>Chg Commissions 1st Yr D&amp;U Dir</v>
          </cell>
          <cell r="D14010" t="str">
            <v>63610</v>
          </cell>
          <cell r="E14010">
            <v>0</v>
          </cell>
          <cell r="F14010" t="str">
            <v>C</v>
          </cell>
          <cell r="G14010">
            <v>-1056.32</v>
          </cell>
          <cell r="H14010">
            <v>39263</v>
          </cell>
          <cell r="I14010" t="str">
            <v>Income Statement</v>
          </cell>
          <cell r="J14010" t="str">
            <v>GA Expenses</v>
          </cell>
          <cell r="K14010" t="str">
            <v>5 - Expense-04 Field &amp; Commission Expenses</v>
          </cell>
          <cell r="L14010" t="str">
            <v>CORE</v>
          </cell>
          <cell r="M14010" t="str">
            <v>K. Lenaghan</v>
          </cell>
          <cell r="N14010" t="str">
            <v>First Commonwealth of MO, Inc</v>
          </cell>
          <cell r="O14010" t="str">
            <v>FCW - Missouri HMO</v>
          </cell>
          <cell r="P14010">
            <v>39458</v>
          </cell>
          <cell r="Q14010" t="str">
            <v>O21</v>
          </cell>
          <cell r="R14010" t="str">
            <v>General Administrative Expenses</v>
          </cell>
          <cell r="S14010" t="str">
            <v>Other operating costs and expenses</v>
          </cell>
          <cell r="T14010" t="str">
            <v>05-Expenses</v>
          </cell>
          <cell r="U14010" t="str">
            <v>EX02</v>
          </cell>
          <cell r="V14010" t="str">
            <v>General and administrative expenses</v>
          </cell>
          <cell r="W14010" t="str">
            <v>07-Benefits and expenses</v>
          </cell>
          <cell r="X14010" t="str">
            <v>Ex02</v>
          </cell>
        </row>
        <row r="14011">
          <cell r="A14011" t="str">
            <v>96426</v>
          </cell>
          <cell r="B14011" t="str">
            <v>4131030</v>
          </cell>
          <cell r="C14011" t="str">
            <v>Chg Commissions 1st Yr D&amp;U Dir</v>
          </cell>
          <cell r="D14011" t="str">
            <v>63615</v>
          </cell>
          <cell r="E14011">
            <v>0</v>
          </cell>
          <cell r="F14011" t="str">
            <v>C</v>
          </cell>
          <cell r="G14011">
            <v>2130.66</v>
          </cell>
          <cell r="H14011">
            <v>39263</v>
          </cell>
          <cell r="I14011" t="str">
            <v>Income Statement</v>
          </cell>
          <cell r="J14011" t="str">
            <v>GA Expenses</v>
          </cell>
          <cell r="K14011" t="str">
            <v>5 - Expense-04 Field &amp; Commission Expenses</v>
          </cell>
          <cell r="L14011" t="str">
            <v>CORE</v>
          </cell>
          <cell r="M14011" t="str">
            <v>K. Lenaghan</v>
          </cell>
          <cell r="N14011" t="str">
            <v>First Commonwealth of MO, Inc</v>
          </cell>
          <cell r="O14011" t="str">
            <v>FCW - Missouri PPO</v>
          </cell>
          <cell r="P14011">
            <v>39458</v>
          </cell>
          <cell r="Q14011" t="str">
            <v>O21</v>
          </cell>
          <cell r="R14011" t="str">
            <v>General Administrative Expenses</v>
          </cell>
          <cell r="S14011" t="str">
            <v>Other operating costs and expenses</v>
          </cell>
          <cell r="T14011" t="str">
            <v>05-Expenses</v>
          </cell>
          <cell r="U14011" t="str">
            <v>EX02</v>
          </cell>
          <cell r="V14011" t="str">
            <v>General and administrative expenses</v>
          </cell>
          <cell r="W14011" t="str">
            <v>07-Benefits and expenses</v>
          </cell>
          <cell r="X14011" t="str">
            <v>Ex02</v>
          </cell>
        </row>
        <row r="14012">
          <cell r="A14012" t="str">
            <v>96426</v>
          </cell>
          <cell r="B14012" t="str">
            <v>9015135</v>
          </cell>
          <cell r="C14012" t="str">
            <v>Chg Mean Reserves</v>
          </cell>
          <cell r="D14012" t="str">
            <v>63610</v>
          </cell>
          <cell r="E14012">
            <v>0</v>
          </cell>
          <cell r="F14012" t="str">
            <v>C</v>
          </cell>
          <cell r="G14012">
            <v>0</v>
          </cell>
          <cell r="H14012">
            <v>39263</v>
          </cell>
          <cell r="I14012" t="str">
            <v>Stat</v>
          </cell>
          <cell r="J14012" t="str">
            <v>stat</v>
          </cell>
          <cell r="K14012" t="str">
            <v>stat</v>
          </cell>
          <cell r="L14012" t="str">
            <v>CORE</v>
          </cell>
          <cell r="M14012" t="str">
            <v>J.Vaughan</v>
          </cell>
          <cell r="N14012" t="str">
            <v>First Commonwealth of MO, Inc</v>
          </cell>
          <cell r="O14012" t="str">
            <v>FCW - Missouri HMO</v>
          </cell>
          <cell r="P14012">
            <v>39458</v>
          </cell>
          <cell r="Q14012">
            <v>0</v>
          </cell>
          <cell r="R14012">
            <v>0</v>
          </cell>
          <cell r="S14012">
            <v>0</v>
          </cell>
          <cell r="T14012">
            <v>0</v>
          </cell>
          <cell r="U14012">
            <v>0</v>
          </cell>
          <cell r="V14012">
            <v>0</v>
          </cell>
          <cell r="W14012">
            <v>0</v>
          </cell>
          <cell r="X14012">
            <v>0</v>
          </cell>
        </row>
        <row r="14013">
          <cell r="A14013" t="str">
            <v>96426</v>
          </cell>
          <cell r="B14013" t="str">
            <v>9015135</v>
          </cell>
          <cell r="C14013" t="str">
            <v>Chg Mean Reserves</v>
          </cell>
          <cell r="D14013" t="str">
            <v>63610</v>
          </cell>
          <cell r="E14013">
            <v>0</v>
          </cell>
          <cell r="F14013" t="str">
            <v>S</v>
          </cell>
          <cell r="G14013">
            <v>-2320</v>
          </cell>
          <cell r="H14013">
            <v>39263</v>
          </cell>
          <cell r="I14013" t="str">
            <v>Stat</v>
          </cell>
          <cell r="J14013" t="str">
            <v>stat</v>
          </cell>
          <cell r="K14013" t="str">
            <v>stat</v>
          </cell>
          <cell r="L14013" t="str">
            <v>STAT</v>
          </cell>
          <cell r="M14013" t="str">
            <v>J.Vaughan</v>
          </cell>
          <cell r="N14013" t="str">
            <v>First Commonwealth of MO, Inc</v>
          </cell>
          <cell r="O14013" t="str">
            <v>FCW - Missouri HMO</v>
          </cell>
          <cell r="P14013">
            <v>39458</v>
          </cell>
          <cell r="Q14013">
            <v>0</v>
          </cell>
          <cell r="R14013">
            <v>0</v>
          </cell>
          <cell r="S14013">
            <v>0</v>
          </cell>
          <cell r="T14013">
            <v>0</v>
          </cell>
          <cell r="U14013">
            <v>0</v>
          </cell>
          <cell r="V14013">
            <v>0</v>
          </cell>
          <cell r="W14013">
            <v>0</v>
          </cell>
          <cell r="X14013">
            <v>0</v>
          </cell>
        </row>
        <row r="14014">
          <cell r="A14014" t="str">
            <v>96426</v>
          </cell>
          <cell r="B14014" t="str">
            <v>5041000</v>
          </cell>
          <cell r="C14014" t="str">
            <v>Chg Non Admitted Premiums</v>
          </cell>
          <cell r="D14014" t="str">
            <v>63610</v>
          </cell>
          <cell r="E14014">
            <v>0</v>
          </cell>
          <cell r="F14014" t="str">
            <v>S</v>
          </cell>
          <cell r="G14014">
            <v>-112.69</v>
          </cell>
          <cell r="H14014">
            <v>39263</v>
          </cell>
          <cell r="I14014" t="str">
            <v>Balance Sheet</v>
          </cell>
          <cell r="J14014" t="str">
            <v>Surplus</v>
          </cell>
          <cell r="K14014" t="str">
            <v>3 - Surplus-03 Accumulated Other Comprehensive Income</v>
          </cell>
          <cell r="L14014" t="str">
            <v>STAT</v>
          </cell>
          <cell r="M14014" t="str">
            <v>A. Li</v>
          </cell>
          <cell r="N14014" t="str">
            <v>First Commonwealth of MO, Inc</v>
          </cell>
          <cell r="O14014" t="str">
            <v>FCW - Missouri HMO</v>
          </cell>
          <cell r="P14014">
            <v>39458</v>
          </cell>
          <cell r="Q14014" t="str">
            <v>O39</v>
          </cell>
          <cell r="R14014" t="str">
            <v>Change in Nonadmitted Assets</v>
          </cell>
          <cell r="S14014" t="str">
            <v>Retained earnings</v>
          </cell>
          <cell r="T14014" t="str">
            <v>03-Equity</v>
          </cell>
          <cell r="U14014" t="str">
            <v>E04</v>
          </cell>
          <cell r="V14014" t="str">
            <v>Unassigned surplus</v>
          </cell>
          <cell r="W14014" t="str">
            <v>05-Capital and surplus</v>
          </cell>
          <cell r="X14014" t="str">
            <v>E04</v>
          </cell>
        </row>
        <row r="14015">
          <cell r="A14015" t="str">
            <v>96426</v>
          </cell>
          <cell r="B14015" t="str">
            <v>3031700</v>
          </cell>
          <cell r="C14015" t="str">
            <v>Chg Ren Prem Pd-Adv</v>
          </cell>
          <cell r="D14015" t="str">
            <v>63605</v>
          </cell>
          <cell r="E14015">
            <v>0</v>
          </cell>
          <cell r="F14015" t="str">
            <v>C</v>
          </cell>
          <cell r="G14015">
            <v>-20</v>
          </cell>
          <cell r="H14015">
            <v>39263</v>
          </cell>
          <cell r="I14015" t="str">
            <v>Income Statement</v>
          </cell>
          <cell r="J14015" t="str">
            <v>1-Revenue</v>
          </cell>
          <cell r="K14015" t="str">
            <v>4 - Revenue-01 Premiums</v>
          </cell>
          <cell r="L14015" t="str">
            <v>CORE</v>
          </cell>
          <cell r="M14015" t="str">
            <v>J.Vaughan</v>
          </cell>
          <cell r="N14015" t="str">
            <v>First Commonwealth of MO, Inc</v>
          </cell>
          <cell r="O14015" t="str">
            <v>FCW - Missouri Indemnity</v>
          </cell>
          <cell r="P14015">
            <v>39462</v>
          </cell>
          <cell r="Q14015" t="str">
            <v>O02</v>
          </cell>
          <cell r="R14015" t="str">
            <v>Net Premium Income</v>
          </cell>
          <cell r="S14015" t="str">
            <v>Premiums</v>
          </cell>
          <cell r="T14015" t="str">
            <v>04-Revenue</v>
          </cell>
          <cell r="U14015" t="str">
            <v>R01</v>
          </cell>
          <cell r="V14015" t="str">
            <v>Premiums</v>
          </cell>
          <cell r="W14015" t="str">
            <v>06-Revenue</v>
          </cell>
          <cell r="X14015" t="str">
            <v>R01</v>
          </cell>
        </row>
        <row r="14016">
          <cell r="A14016" t="str">
            <v>96426</v>
          </cell>
          <cell r="B14016" t="str">
            <v>3031700</v>
          </cell>
          <cell r="C14016" t="str">
            <v>Chg Ren Prem Pd-Adv</v>
          </cell>
          <cell r="D14016" t="str">
            <v>63610</v>
          </cell>
          <cell r="E14016">
            <v>0</v>
          </cell>
          <cell r="F14016" t="str">
            <v>C</v>
          </cell>
          <cell r="G14016">
            <v>1340</v>
          </cell>
          <cell r="H14016">
            <v>39263</v>
          </cell>
          <cell r="I14016" t="str">
            <v>Income Statement</v>
          </cell>
          <cell r="J14016" t="str">
            <v>1-Revenue</v>
          </cell>
          <cell r="K14016" t="str">
            <v>4 - Revenue-01 Premiums</v>
          </cell>
          <cell r="L14016" t="str">
            <v>CORE</v>
          </cell>
          <cell r="M14016" t="str">
            <v>J.Vaughan</v>
          </cell>
          <cell r="N14016" t="str">
            <v>First Commonwealth of MO, Inc</v>
          </cell>
          <cell r="O14016" t="str">
            <v>FCW - Missouri HMO</v>
          </cell>
          <cell r="P14016">
            <v>39462</v>
          </cell>
          <cell r="Q14016" t="str">
            <v>O02</v>
          </cell>
          <cell r="R14016" t="str">
            <v>Net Premium Income</v>
          </cell>
          <cell r="S14016" t="str">
            <v>Premiums</v>
          </cell>
          <cell r="T14016" t="str">
            <v>04-Revenue</v>
          </cell>
          <cell r="U14016" t="str">
            <v>R01</v>
          </cell>
          <cell r="V14016" t="str">
            <v>Premiums</v>
          </cell>
          <cell r="W14016" t="str">
            <v>06-Revenue</v>
          </cell>
          <cell r="X14016" t="str">
            <v>R01</v>
          </cell>
        </row>
        <row r="14017">
          <cell r="A14017" t="str">
            <v>96426</v>
          </cell>
          <cell r="B14017" t="str">
            <v>3031700</v>
          </cell>
          <cell r="C14017" t="str">
            <v>Chg Ren Prem Pd-Adv</v>
          </cell>
          <cell r="D14017" t="str">
            <v>63615</v>
          </cell>
          <cell r="E14017">
            <v>0</v>
          </cell>
          <cell r="F14017" t="str">
            <v>C</v>
          </cell>
          <cell r="G14017">
            <v>1791</v>
          </cell>
          <cell r="H14017">
            <v>39263</v>
          </cell>
          <cell r="I14017" t="str">
            <v>Income Statement</v>
          </cell>
          <cell r="J14017" t="str">
            <v>1-Revenue</v>
          </cell>
          <cell r="K14017" t="str">
            <v>4 - Revenue-01 Premiums</v>
          </cell>
          <cell r="L14017" t="str">
            <v>CORE</v>
          </cell>
          <cell r="M14017" t="str">
            <v>J.Vaughan</v>
          </cell>
          <cell r="N14017" t="str">
            <v>First Commonwealth of MO, Inc</v>
          </cell>
          <cell r="O14017" t="str">
            <v>FCW - Missouri PPO</v>
          </cell>
          <cell r="P14017">
            <v>39462</v>
          </cell>
          <cell r="Q14017" t="str">
            <v>O02</v>
          </cell>
          <cell r="R14017" t="str">
            <v>Net Premium Income</v>
          </cell>
          <cell r="S14017" t="str">
            <v>Premiums</v>
          </cell>
          <cell r="T14017" t="str">
            <v>04-Revenue</v>
          </cell>
          <cell r="U14017" t="str">
            <v>R01</v>
          </cell>
          <cell r="V14017" t="str">
            <v>Premiums</v>
          </cell>
          <cell r="W14017" t="str">
            <v>06-Revenue</v>
          </cell>
          <cell r="X14017" t="str">
            <v>R01</v>
          </cell>
        </row>
        <row r="14018">
          <cell r="A14018" t="str">
            <v>96426</v>
          </cell>
          <cell r="B14018" t="str">
            <v>3031405</v>
          </cell>
          <cell r="C14018" t="str">
            <v>Chg Ren Prem Uncollected</v>
          </cell>
          <cell r="D14018" t="str">
            <v>63605</v>
          </cell>
          <cell r="E14018">
            <v>0</v>
          </cell>
          <cell r="F14018" t="str">
            <v>C</v>
          </cell>
          <cell r="G14018">
            <v>-358</v>
          </cell>
          <cell r="H14018">
            <v>39263</v>
          </cell>
          <cell r="I14018" t="str">
            <v>Income Statement</v>
          </cell>
          <cell r="J14018" t="str">
            <v>1-Revenue</v>
          </cell>
          <cell r="K14018" t="str">
            <v>4 - Revenue-01 Premiums</v>
          </cell>
          <cell r="L14018" t="str">
            <v>CORE</v>
          </cell>
          <cell r="M14018" t="str">
            <v>J.Vaughan</v>
          </cell>
          <cell r="N14018" t="str">
            <v>First Commonwealth of MO, Inc</v>
          </cell>
          <cell r="O14018" t="str">
            <v>FCW - Missouri Indemnity</v>
          </cell>
          <cell r="P14018">
            <v>39458</v>
          </cell>
          <cell r="Q14018" t="str">
            <v>O02</v>
          </cell>
          <cell r="R14018" t="str">
            <v>Net Premium Income</v>
          </cell>
          <cell r="S14018" t="str">
            <v>Premiums</v>
          </cell>
          <cell r="T14018" t="str">
            <v>04-Revenue</v>
          </cell>
          <cell r="U14018" t="str">
            <v>R01</v>
          </cell>
          <cell r="V14018" t="str">
            <v>Premiums</v>
          </cell>
          <cell r="W14018" t="str">
            <v>06-Revenue</v>
          </cell>
          <cell r="X14018" t="str">
            <v>R01</v>
          </cell>
        </row>
        <row r="14019">
          <cell r="A14019" t="str">
            <v>96426</v>
          </cell>
          <cell r="B14019" t="str">
            <v>3031405</v>
          </cell>
          <cell r="C14019" t="str">
            <v>Chg Ren Prem Uncollected</v>
          </cell>
          <cell r="D14019" t="str">
            <v>63610</v>
          </cell>
          <cell r="E14019">
            <v>0</v>
          </cell>
          <cell r="F14019" t="str">
            <v>C</v>
          </cell>
          <cell r="G14019">
            <v>12723</v>
          </cell>
          <cell r="H14019">
            <v>39263</v>
          </cell>
          <cell r="I14019" t="str">
            <v>Income Statement</v>
          </cell>
          <cell r="J14019" t="str">
            <v>1-Revenue</v>
          </cell>
          <cell r="K14019" t="str">
            <v>4 - Revenue-01 Premiums</v>
          </cell>
          <cell r="L14019" t="str">
            <v>CORE</v>
          </cell>
          <cell r="M14019" t="str">
            <v>J.Vaughan</v>
          </cell>
          <cell r="N14019" t="str">
            <v>First Commonwealth of MO, Inc</v>
          </cell>
          <cell r="O14019" t="str">
            <v>FCW - Missouri HMO</v>
          </cell>
          <cell r="P14019">
            <v>39458</v>
          </cell>
          <cell r="Q14019" t="str">
            <v>O02</v>
          </cell>
          <cell r="R14019" t="str">
            <v>Net Premium Income</v>
          </cell>
          <cell r="S14019" t="str">
            <v>Premiums</v>
          </cell>
          <cell r="T14019" t="str">
            <v>04-Revenue</v>
          </cell>
          <cell r="U14019" t="str">
            <v>R01</v>
          </cell>
          <cell r="V14019" t="str">
            <v>Premiums</v>
          </cell>
          <cell r="W14019" t="str">
            <v>06-Revenue</v>
          </cell>
          <cell r="X14019" t="str">
            <v>R01</v>
          </cell>
        </row>
        <row r="14020">
          <cell r="A14020" t="str">
            <v>96426</v>
          </cell>
          <cell r="B14020" t="str">
            <v>3031405</v>
          </cell>
          <cell r="C14020" t="str">
            <v>Chg Ren Prem Uncollected</v>
          </cell>
          <cell r="D14020" t="str">
            <v>63615</v>
          </cell>
          <cell r="E14020">
            <v>0</v>
          </cell>
          <cell r="F14020" t="str">
            <v>C</v>
          </cell>
          <cell r="G14020">
            <v>28589</v>
          </cell>
          <cell r="H14020">
            <v>39263</v>
          </cell>
          <cell r="I14020" t="str">
            <v>Income Statement</v>
          </cell>
          <cell r="J14020" t="str">
            <v>1-Revenue</v>
          </cell>
          <cell r="K14020" t="str">
            <v>4 - Revenue-01 Premiums</v>
          </cell>
          <cell r="L14020" t="str">
            <v>CORE</v>
          </cell>
          <cell r="M14020" t="str">
            <v>J.Vaughan</v>
          </cell>
          <cell r="N14020" t="str">
            <v>First Commonwealth of MO, Inc</v>
          </cell>
          <cell r="O14020" t="str">
            <v>FCW - Missouri PPO</v>
          </cell>
          <cell r="P14020">
            <v>39458</v>
          </cell>
          <cell r="Q14020" t="str">
            <v>O02</v>
          </cell>
          <cell r="R14020" t="str">
            <v>Net Premium Income</v>
          </cell>
          <cell r="S14020" t="str">
            <v>Premiums</v>
          </cell>
          <cell r="T14020" t="str">
            <v>04-Revenue</v>
          </cell>
          <cell r="U14020" t="str">
            <v>R01</v>
          </cell>
          <cell r="V14020" t="str">
            <v>Premiums</v>
          </cell>
          <cell r="W14020" t="str">
            <v>06-Revenue</v>
          </cell>
          <cell r="X14020" t="str">
            <v>R01</v>
          </cell>
        </row>
        <row r="14021">
          <cell r="A14021" t="str">
            <v>96426</v>
          </cell>
          <cell r="B14021" t="str">
            <v>4110005</v>
          </cell>
          <cell r="C14021" t="str">
            <v>Chg UPR-Re UPR/AH71</v>
          </cell>
          <cell r="D14021" t="str">
            <v>63610</v>
          </cell>
          <cell r="E14021">
            <v>0</v>
          </cell>
          <cell r="F14021" t="str">
            <v>C</v>
          </cell>
          <cell r="G14021">
            <v>2320</v>
          </cell>
          <cell r="H14021">
            <v>39263</v>
          </cell>
          <cell r="I14021" t="str">
            <v>Income Statement</v>
          </cell>
          <cell r="J14021" t="str">
            <v>Expenses</v>
          </cell>
          <cell r="K14021" t="str">
            <v>5 - Expense-02 Increases in Reserves</v>
          </cell>
          <cell r="L14021" t="str">
            <v>CORE</v>
          </cell>
          <cell r="M14021" t="str">
            <v>J.Vaughan</v>
          </cell>
          <cell r="N14021" t="str">
            <v>First Commonwealth of MO, Inc</v>
          </cell>
          <cell r="O14021" t="str">
            <v>FCW - Missouri HMO</v>
          </cell>
          <cell r="P14021">
            <v>39462</v>
          </cell>
          <cell r="Q14021" t="str">
            <v>O03</v>
          </cell>
          <cell r="R14021" t="str">
            <v>Change in Unearned Premium Reserves</v>
          </cell>
          <cell r="S14021" t="str">
            <v>Premiums</v>
          </cell>
          <cell r="T14021" t="str">
            <v>04-Revenue</v>
          </cell>
          <cell r="U14021" t="str">
            <v>R01</v>
          </cell>
          <cell r="V14021" t="str">
            <v>Premiums</v>
          </cell>
          <cell r="W14021" t="str">
            <v>06-Revenue</v>
          </cell>
          <cell r="X14021" t="str">
            <v>R01</v>
          </cell>
        </row>
        <row r="14022">
          <cell r="A14022" t="str">
            <v>96426</v>
          </cell>
          <cell r="B14022" t="str">
            <v>4040015</v>
          </cell>
          <cell r="C14022" t="str">
            <v>Claim Paid - Health</v>
          </cell>
          <cell r="D14022" t="str">
            <v>63200</v>
          </cell>
          <cell r="E14022">
            <v>0</v>
          </cell>
          <cell r="F14022" t="str">
            <v>C</v>
          </cell>
          <cell r="G14022">
            <v>0</v>
          </cell>
          <cell r="H14022">
            <v>39263</v>
          </cell>
          <cell r="I14022" t="str">
            <v>Income Statement</v>
          </cell>
          <cell r="J14022" t="str">
            <v>Expenses</v>
          </cell>
          <cell r="K14022" t="str">
            <v>5 - Expense-01 Policyholder Benefits</v>
          </cell>
          <cell r="L14022" t="str">
            <v>CORE</v>
          </cell>
          <cell r="M14022" t="str">
            <v>M.Hinkle</v>
          </cell>
          <cell r="N14022" t="str">
            <v>First Commonwealth of MO, Inc</v>
          </cell>
          <cell r="O14022" t="e">
            <v>#N/A</v>
          </cell>
          <cell r="P14022" t="str">
            <v>GCSA</v>
          </cell>
          <cell r="Q14022" t="str">
            <v>O10</v>
          </cell>
          <cell r="R14022" t="str">
            <v>Other Professional Services-Uncovered</v>
          </cell>
          <cell r="S14022" t="str">
            <v>Benefit and claims</v>
          </cell>
          <cell r="T14022" t="str">
            <v>05-Expenses</v>
          </cell>
          <cell r="U14022" t="str">
            <v>EX01</v>
          </cell>
          <cell r="V14022" t="str">
            <v>Other professional services for benefits</v>
          </cell>
          <cell r="W14022" t="str">
            <v>07-Benefits and expenses</v>
          </cell>
          <cell r="X14022" t="str">
            <v>Ex01</v>
          </cell>
        </row>
        <row r="14023">
          <cell r="A14023" t="str">
            <v>96426</v>
          </cell>
          <cell r="B14023" t="str">
            <v>4040015</v>
          </cell>
          <cell r="C14023" t="str">
            <v>Claim Paid - Health</v>
          </cell>
          <cell r="D14023" t="str">
            <v>63200</v>
          </cell>
          <cell r="E14023">
            <v>0</v>
          </cell>
          <cell r="F14023" t="str">
            <v>C</v>
          </cell>
          <cell r="G14023">
            <v>0</v>
          </cell>
          <cell r="H14023">
            <v>39263</v>
          </cell>
          <cell r="I14023" t="str">
            <v>Income Statement</v>
          </cell>
          <cell r="J14023" t="str">
            <v>Expenses</v>
          </cell>
          <cell r="K14023" t="str">
            <v>5 - Expense-01 Policyholder Benefits</v>
          </cell>
          <cell r="L14023" t="str">
            <v>CORE</v>
          </cell>
          <cell r="M14023" t="str">
            <v>M.Hinkle</v>
          </cell>
          <cell r="N14023" t="str">
            <v>First Commonwealth of MO, Inc</v>
          </cell>
          <cell r="O14023" t="e">
            <v>#N/A</v>
          </cell>
          <cell r="P14023" t="str">
            <v>GCSA</v>
          </cell>
          <cell r="Q14023" t="str">
            <v>O10</v>
          </cell>
          <cell r="R14023" t="str">
            <v>Other Professional Services-Uncovered</v>
          </cell>
          <cell r="S14023" t="str">
            <v>Benefit and claims</v>
          </cell>
          <cell r="T14023" t="str">
            <v>05-Expenses</v>
          </cell>
          <cell r="U14023" t="str">
            <v>EX01</v>
          </cell>
          <cell r="V14023" t="str">
            <v>Other professional services for benefits</v>
          </cell>
          <cell r="W14023" t="str">
            <v>07-Benefits and expenses</v>
          </cell>
          <cell r="X14023" t="str">
            <v>Ex01</v>
          </cell>
        </row>
        <row r="14024">
          <cell r="A14024" t="str">
            <v>96426</v>
          </cell>
          <cell r="B14024" t="str">
            <v>4040015</v>
          </cell>
          <cell r="C14024" t="str">
            <v>Claim Paid - Health</v>
          </cell>
          <cell r="D14024" t="str">
            <v>63200</v>
          </cell>
          <cell r="E14024">
            <v>0</v>
          </cell>
          <cell r="F14024" t="str">
            <v>C</v>
          </cell>
          <cell r="G14024">
            <v>0</v>
          </cell>
          <cell r="H14024">
            <v>39263</v>
          </cell>
          <cell r="I14024" t="str">
            <v>Income Statement</v>
          </cell>
          <cell r="J14024" t="str">
            <v>Expenses</v>
          </cell>
          <cell r="K14024" t="str">
            <v>5 - Expense-01 Policyholder Benefits</v>
          </cell>
          <cell r="L14024" t="str">
            <v>CORE</v>
          </cell>
          <cell r="M14024" t="str">
            <v>M.Hinkle</v>
          </cell>
          <cell r="N14024" t="str">
            <v>First Commonwealth of MO, Inc</v>
          </cell>
          <cell r="O14024" t="e">
            <v>#N/A</v>
          </cell>
          <cell r="P14024" t="str">
            <v>GCSA</v>
          </cell>
          <cell r="Q14024" t="str">
            <v>O10</v>
          </cell>
          <cell r="R14024" t="str">
            <v>Other Professional Services-Uncovered</v>
          </cell>
          <cell r="S14024" t="str">
            <v>Benefit and claims</v>
          </cell>
          <cell r="T14024" t="str">
            <v>05-Expenses</v>
          </cell>
          <cell r="U14024" t="str">
            <v>EX01</v>
          </cell>
          <cell r="V14024" t="str">
            <v>Other professional services for benefits</v>
          </cell>
          <cell r="W14024" t="str">
            <v>07-Benefits and expenses</v>
          </cell>
          <cell r="X14024" t="str">
            <v>Ex01</v>
          </cell>
        </row>
        <row r="14025">
          <cell r="A14025" t="str">
            <v>96426</v>
          </cell>
          <cell r="B14025" t="str">
            <v>4040015</v>
          </cell>
          <cell r="C14025" t="str">
            <v>Claim Paid - Health</v>
          </cell>
          <cell r="D14025" t="str">
            <v>63320</v>
          </cell>
          <cell r="E14025">
            <v>0</v>
          </cell>
          <cell r="F14025" t="str">
            <v>C</v>
          </cell>
          <cell r="G14025">
            <v>0</v>
          </cell>
          <cell r="H14025">
            <v>39263</v>
          </cell>
          <cell r="I14025" t="str">
            <v>Income Statement</v>
          </cell>
          <cell r="J14025" t="str">
            <v>Expenses</v>
          </cell>
          <cell r="K14025" t="str">
            <v>5 - Expense-01 Policyholder Benefits</v>
          </cell>
          <cell r="L14025" t="str">
            <v>CORE</v>
          </cell>
          <cell r="M14025" t="str">
            <v>M.Hinkle</v>
          </cell>
          <cell r="N14025" t="str">
            <v>First Commonwealth of MO, Inc</v>
          </cell>
          <cell r="O14025" t="str">
            <v>FCW - Michigan PPO</v>
          </cell>
          <cell r="P14025" t="str">
            <v>GCSA</v>
          </cell>
          <cell r="Q14025" t="str">
            <v>O10</v>
          </cell>
          <cell r="R14025" t="str">
            <v>Other Professional Services-Uncovered</v>
          </cell>
          <cell r="S14025" t="str">
            <v>Benefit and claims</v>
          </cell>
          <cell r="T14025" t="str">
            <v>05-Expenses</v>
          </cell>
          <cell r="U14025" t="str">
            <v>EX01</v>
          </cell>
          <cell r="V14025" t="str">
            <v>Other professional services for benefits</v>
          </cell>
          <cell r="W14025" t="str">
            <v>07-Benefits and expenses</v>
          </cell>
          <cell r="X14025" t="str">
            <v>Ex01</v>
          </cell>
        </row>
        <row r="14026">
          <cell r="A14026" t="str">
            <v>96426</v>
          </cell>
          <cell r="B14026" t="str">
            <v>4040015</v>
          </cell>
          <cell r="C14026" t="str">
            <v>Claim Paid - Health</v>
          </cell>
          <cell r="D14026" t="str">
            <v>63320</v>
          </cell>
          <cell r="E14026">
            <v>0</v>
          </cell>
          <cell r="F14026" t="str">
            <v>C</v>
          </cell>
          <cell r="G14026">
            <v>0</v>
          </cell>
          <cell r="H14026">
            <v>39263</v>
          </cell>
          <cell r="I14026" t="str">
            <v>Income Statement</v>
          </cell>
          <cell r="J14026" t="str">
            <v>Expenses</v>
          </cell>
          <cell r="K14026" t="str">
            <v>5 - Expense-01 Policyholder Benefits</v>
          </cell>
          <cell r="L14026" t="str">
            <v>CORE</v>
          </cell>
          <cell r="M14026" t="str">
            <v>M.Hinkle</v>
          </cell>
          <cell r="N14026" t="str">
            <v>First Commonwealth of MO, Inc</v>
          </cell>
          <cell r="O14026" t="str">
            <v>FCW - Michigan PPO</v>
          </cell>
          <cell r="P14026" t="str">
            <v>GCSA</v>
          </cell>
          <cell r="Q14026" t="str">
            <v>O10</v>
          </cell>
          <cell r="R14026" t="str">
            <v>Other Professional Services-Uncovered</v>
          </cell>
          <cell r="S14026" t="str">
            <v>Benefit and claims</v>
          </cell>
          <cell r="T14026" t="str">
            <v>05-Expenses</v>
          </cell>
          <cell r="U14026" t="str">
            <v>EX01</v>
          </cell>
          <cell r="V14026" t="str">
            <v>Other professional services for benefits</v>
          </cell>
          <cell r="W14026" t="str">
            <v>07-Benefits and expenses</v>
          </cell>
          <cell r="X14026" t="str">
            <v>Ex01</v>
          </cell>
        </row>
        <row r="14027">
          <cell r="A14027" t="str">
            <v>96426</v>
          </cell>
          <cell r="B14027" t="str">
            <v>4040015</v>
          </cell>
          <cell r="C14027" t="str">
            <v>Claim Paid - Health</v>
          </cell>
          <cell r="D14027" t="str">
            <v>63320</v>
          </cell>
          <cell r="E14027">
            <v>0</v>
          </cell>
          <cell r="F14027" t="str">
            <v>C</v>
          </cell>
          <cell r="G14027">
            <v>0</v>
          </cell>
          <cell r="H14027">
            <v>39263</v>
          </cell>
          <cell r="I14027" t="str">
            <v>Income Statement</v>
          </cell>
          <cell r="J14027" t="str">
            <v>Expenses</v>
          </cell>
          <cell r="K14027" t="str">
            <v>5 - Expense-01 Policyholder Benefits</v>
          </cell>
          <cell r="L14027" t="str">
            <v>CORE</v>
          </cell>
          <cell r="M14027" t="str">
            <v>M.Hinkle</v>
          </cell>
          <cell r="N14027" t="str">
            <v>First Commonwealth of MO, Inc</v>
          </cell>
          <cell r="O14027" t="str">
            <v>FCW - Michigan PPO</v>
          </cell>
          <cell r="P14027" t="str">
            <v>GCSA</v>
          </cell>
          <cell r="Q14027" t="str">
            <v>O10</v>
          </cell>
          <cell r="R14027" t="str">
            <v>Other Professional Services-Uncovered</v>
          </cell>
          <cell r="S14027" t="str">
            <v>Benefit and claims</v>
          </cell>
          <cell r="T14027" t="str">
            <v>05-Expenses</v>
          </cell>
          <cell r="U14027" t="str">
            <v>EX01</v>
          </cell>
          <cell r="V14027" t="str">
            <v>Other professional services for benefits</v>
          </cell>
          <cell r="W14027" t="str">
            <v>07-Benefits and expenses</v>
          </cell>
          <cell r="X14027" t="str">
            <v>Ex01</v>
          </cell>
        </row>
        <row r="14028">
          <cell r="A14028" t="str">
            <v>96426</v>
          </cell>
          <cell r="B14028" t="str">
            <v>4040015</v>
          </cell>
          <cell r="C14028" t="str">
            <v>Claim Paid - Health</v>
          </cell>
          <cell r="D14028" t="str">
            <v>63515</v>
          </cell>
          <cell r="E14028">
            <v>0</v>
          </cell>
          <cell r="F14028" t="str">
            <v>C</v>
          </cell>
          <cell r="G14028">
            <v>0</v>
          </cell>
          <cell r="H14028">
            <v>39263</v>
          </cell>
          <cell r="I14028" t="str">
            <v>Income Statement</v>
          </cell>
          <cell r="J14028" t="str">
            <v>Expenses</v>
          </cell>
          <cell r="K14028" t="str">
            <v>5 - Expense-01 Policyholder Benefits</v>
          </cell>
          <cell r="L14028" t="str">
            <v>CORE</v>
          </cell>
          <cell r="M14028" t="str">
            <v>M.Hinkle</v>
          </cell>
          <cell r="N14028" t="str">
            <v>First Commonwealth of MO, Inc</v>
          </cell>
          <cell r="O14028" t="str">
            <v>FCW - Wisconsin PPO</v>
          </cell>
          <cell r="P14028" t="str">
            <v>GCSA</v>
          </cell>
          <cell r="Q14028" t="str">
            <v>O10</v>
          </cell>
          <cell r="R14028" t="str">
            <v>Other Professional Services-Uncovered</v>
          </cell>
          <cell r="S14028" t="str">
            <v>Benefit and claims</v>
          </cell>
          <cell r="T14028" t="str">
            <v>05-Expenses</v>
          </cell>
          <cell r="U14028" t="str">
            <v>EX01</v>
          </cell>
          <cell r="V14028" t="str">
            <v>Other professional services for benefits</v>
          </cell>
          <cell r="W14028" t="str">
            <v>07-Benefits and expenses</v>
          </cell>
          <cell r="X14028" t="str">
            <v>Ex01</v>
          </cell>
        </row>
        <row r="14029">
          <cell r="A14029" t="str">
            <v>96426</v>
          </cell>
          <cell r="B14029" t="str">
            <v>4040015</v>
          </cell>
          <cell r="C14029" t="str">
            <v>Claim Paid - Health</v>
          </cell>
          <cell r="D14029" t="str">
            <v>63515</v>
          </cell>
          <cell r="E14029">
            <v>0</v>
          </cell>
          <cell r="F14029" t="str">
            <v>C</v>
          </cell>
          <cell r="G14029">
            <v>224</v>
          </cell>
          <cell r="H14029">
            <v>39263</v>
          </cell>
          <cell r="I14029" t="str">
            <v>Income Statement</v>
          </cell>
          <cell r="J14029" t="str">
            <v>Expenses</v>
          </cell>
          <cell r="K14029" t="str">
            <v>5 - Expense-01 Policyholder Benefits</v>
          </cell>
          <cell r="L14029" t="str">
            <v>CORE</v>
          </cell>
          <cell r="M14029" t="str">
            <v>M.Hinkle</v>
          </cell>
          <cell r="N14029" t="str">
            <v>First Commonwealth of MO, Inc</v>
          </cell>
          <cell r="O14029" t="str">
            <v>FCW - Wisconsin PPO</v>
          </cell>
          <cell r="P14029" t="str">
            <v>GCSA</v>
          </cell>
          <cell r="Q14029" t="str">
            <v>O10</v>
          </cell>
          <cell r="R14029" t="str">
            <v>Other Professional Services-Uncovered</v>
          </cell>
          <cell r="S14029" t="str">
            <v>Benefit and claims</v>
          </cell>
          <cell r="T14029" t="str">
            <v>05-Expenses</v>
          </cell>
          <cell r="U14029" t="str">
            <v>EX01</v>
          </cell>
          <cell r="V14029" t="str">
            <v>Other professional services for benefits</v>
          </cell>
          <cell r="W14029" t="str">
            <v>07-Benefits and expenses</v>
          </cell>
          <cell r="X14029" t="str">
            <v>Ex01</v>
          </cell>
        </row>
        <row r="14030">
          <cell r="A14030" t="str">
            <v>96426</v>
          </cell>
          <cell r="B14030" t="str">
            <v>4040015</v>
          </cell>
          <cell r="C14030" t="str">
            <v>Claim Paid - Health</v>
          </cell>
          <cell r="D14030" t="str">
            <v>63515</v>
          </cell>
          <cell r="E14030">
            <v>0</v>
          </cell>
          <cell r="F14030" t="str">
            <v>C</v>
          </cell>
          <cell r="G14030">
            <v>0</v>
          </cell>
          <cell r="H14030">
            <v>39263</v>
          </cell>
          <cell r="I14030" t="str">
            <v>Income Statement</v>
          </cell>
          <cell r="J14030" t="str">
            <v>Expenses</v>
          </cell>
          <cell r="K14030" t="str">
            <v>5 - Expense-01 Policyholder Benefits</v>
          </cell>
          <cell r="L14030" t="str">
            <v>CORE</v>
          </cell>
          <cell r="M14030" t="str">
            <v>M.Hinkle</v>
          </cell>
          <cell r="N14030" t="str">
            <v>First Commonwealth of MO, Inc</v>
          </cell>
          <cell r="O14030" t="str">
            <v>FCW - Wisconsin PPO</v>
          </cell>
          <cell r="P14030" t="str">
            <v>GCSA</v>
          </cell>
          <cell r="Q14030" t="str">
            <v>O10</v>
          </cell>
          <cell r="R14030" t="str">
            <v>Other Professional Services-Uncovered</v>
          </cell>
          <cell r="S14030" t="str">
            <v>Benefit and claims</v>
          </cell>
          <cell r="T14030" t="str">
            <v>05-Expenses</v>
          </cell>
          <cell r="U14030" t="str">
            <v>EX01</v>
          </cell>
          <cell r="V14030" t="str">
            <v>Other professional services for benefits</v>
          </cell>
          <cell r="W14030" t="str">
            <v>07-Benefits and expenses</v>
          </cell>
          <cell r="X14030" t="str">
            <v>Ex01</v>
          </cell>
        </row>
        <row r="14031">
          <cell r="A14031" t="str">
            <v>96426</v>
          </cell>
          <cell r="B14031" t="str">
            <v>4040015</v>
          </cell>
          <cell r="C14031" t="str">
            <v>Claim Paid - Health</v>
          </cell>
          <cell r="D14031" t="str">
            <v>63605</v>
          </cell>
          <cell r="E14031">
            <v>0</v>
          </cell>
          <cell r="F14031" t="str">
            <v>C</v>
          </cell>
          <cell r="G14031">
            <v>22365.7</v>
          </cell>
          <cell r="H14031">
            <v>39263</v>
          </cell>
          <cell r="I14031" t="str">
            <v>Income Statement</v>
          </cell>
          <cell r="J14031" t="str">
            <v>Expenses</v>
          </cell>
          <cell r="K14031" t="str">
            <v>5 - Expense-01 Policyholder Benefits</v>
          </cell>
          <cell r="L14031" t="str">
            <v>CORE</v>
          </cell>
          <cell r="M14031" t="str">
            <v>M.Hinkle</v>
          </cell>
          <cell r="N14031" t="str">
            <v>First Commonwealth of MO, Inc</v>
          </cell>
          <cell r="O14031" t="str">
            <v>FCW - Missouri Indemnity</v>
          </cell>
          <cell r="P14031" t="str">
            <v>GCSA</v>
          </cell>
          <cell r="Q14031" t="str">
            <v>O10</v>
          </cell>
          <cell r="R14031" t="str">
            <v>Other Professional Services-Uncovered</v>
          </cell>
          <cell r="S14031" t="str">
            <v>Benefit and claims</v>
          </cell>
          <cell r="T14031" t="str">
            <v>05-Expenses</v>
          </cell>
          <cell r="U14031" t="str">
            <v>EX01</v>
          </cell>
          <cell r="V14031" t="str">
            <v>Other professional services for benefits</v>
          </cell>
          <cell r="W14031" t="str">
            <v>07-Benefits and expenses</v>
          </cell>
          <cell r="X14031" t="str">
            <v>Ex01</v>
          </cell>
        </row>
        <row r="14032">
          <cell r="A14032" t="str">
            <v>96426</v>
          </cell>
          <cell r="B14032" t="str">
            <v>4040015</v>
          </cell>
          <cell r="C14032" t="str">
            <v>Claim Paid - Health</v>
          </cell>
          <cell r="D14032" t="str">
            <v>63610</v>
          </cell>
          <cell r="E14032">
            <v>0</v>
          </cell>
          <cell r="F14032" t="str">
            <v>C</v>
          </cell>
          <cell r="G14032">
            <v>-30.68</v>
          </cell>
          <cell r="H14032">
            <v>39263</v>
          </cell>
          <cell r="I14032" t="str">
            <v>Income Statement</v>
          </cell>
          <cell r="J14032" t="str">
            <v>Expenses</v>
          </cell>
          <cell r="K14032" t="str">
            <v>5 - Expense-01 Policyholder Benefits</v>
          </cell>
          <cell r="L14032" t="str">
            <v>CORE</v>
          </cell>
          <cell r="M14032" t="str">
            <v>M.Hinkle</v>
          </cell>
          <cell r="N14032" t="str">
            <v>First Commonwealth of MO, Inc</v>
          </cell>
          <cell r="O14032" t="str">
            <v>FCW - Missouri HMO</v>
          </cell>
          <cell r="P14032" t="str">
            <v>GCSA</v>
          </cell>
          <cell r="Q14032" t="str">
            <v>O10</v>
          </cell>
          <cell r="R14032" t="str">
            <v>Other Professional Services-Uncovered</v>
          </cell>
          <cell r="S14032" t="str">
            <v>Benefit and claims</v>
          </cell>
          <cell r="T14032" t="str">
            <v>05-Expenses</v>
          </cell>
          <cell r="U14032" t="str">
            <v>EX01</v>
          </cell>
          <cell r="V14032" t="str">
            <v>Other professional services for benefits</v>
          </cell>
          <cell r="W14032" t="str">
            <v>07-Benefits and expenses</v>
          </cell>
          <cell r="X14032" t="str">
            <v>Ex01</v>
          </cell>
        </row>
        <row r="14033">
          <cell r="A14033" t="str">
            <v>96426</v>
          </cell>
          <cell r="B14033" t="str">
            <v>4040015</v>
          </cell>
          <cell r="C14033" t="str">
            <v>Claim Paid - Health</v>
          </cell>
          <cell r="D14033" t="str">
            <v>63615</v>
          </cell>
          <cell r="E14033">
            <v>0</v>
          </cell>
          <cell r="F14033" t="str">
            <v>C</v>
          </cell>
          <cell r="G14033">
            <v>0</v>
          </cell>
          <cell r="H14033">
            <v>39263</v>
          </cell>
          <cell r="I14033" t="str">
            <v>Income Statement</v>
          </cell>
          <cell r="J14033" t="str">
            <v>Expenses</v>
          </cell>
          <cell r="K14033" t="str">
            <v>5 - Expense-01 Policyholder Benefits</v>
          </cell>
          <cell r="L14033" t="str">
            <v>CORE</v>
          </cell>
          <cell r="M14033" t="str">
            <v>M.Hinkle</v>
          </cell>
          <cell r="N14033" t="str">
            <v>First Commonwealth of MO, Inc</v>
          </cell>
          <cell r="O14033" t="str">
            <v>FCW - Missouri PPO</v>
          </cell>
          <cell r="P14033" t="str">
            <v>GCSA</v>
          </cell>
          <cell r="Q14033" t="str">
            <v>O10</v>
          </cell>
          <cell r="R14033" t="str">
            <v>Other Professional Services-Uncovered</v>
          </cell>
          <cell r="S14033" t="str">
            <v>Benefit and claims</v>
          </cell>
          <cell r="T14033" t="str">
            <v>05-Expenses</v>
          </cell>
          <cell r="U14033" t="str">
            <v>EX01</v>
          </cell>
          <cell r="V14033" t="str">
            <v>Other professional services for benefits</v>
          </cell>
          <cell r="W14033" t="str">
            <v>07-Benefits and expenses</v>
          </cell>
          <cell r="X14033" t="str">
            <v>Ex01</v>
          </cell>
        </row>
        <row r="14034">
          <cell r="A14034" t="str">
            <v>96426</v>
          </cell>
          <cell r="B14034" t="str">
            <v>4040015</v>
          </cell>
          <cell r="C14034" t="str">
            <v>Claim Paid - Health</v>
          </cell>
          <cell r="D14034" t="str">
            <v>63615</v>
          </cell>
          <cell r="E14034">
            <v>0</v>
          </cell>
          <cell r="F14034" t="str">
            <v>C</v>
          </cell>
          <cell r="G14034">
            <v>1391563.59</v>
          </cell>
          <cell r="H14034">
            <v>39263</v>
          </cell>
          <cell r="I14034" t="str">
            <v>Income Statement</v>
          </cell>
          <cell r="J14034" t="str">
            <v>Expenses</v>
          </cell>
          <cell r="K14034" t="str">
            <v>5 - Expense-01 Policyholder Benefits</v>
          </cell>
          <cell r="L14034" t="str">
            <v>CORE</v>
          </cell>
          <cell r="M14034" t="str">
            <v>M.Hinkle</v>
          </cell>
          <cell r="N14034" t="str">
            <v>First Commonwealth of MO, Inc</v>
          </cell>
          <cell r="O14034" t="str">
            <v>FCW - Missouri PPO</v>
          </cell>
          <cell r="P14034" t="str">
            <v>GCSA</v>
          </cell>
          <cell r="Q14034" t="str">
            <v>O10</v>
          </cell>
          <cell r="R14034" t="str">
            <v>Other Professional Services-Uncovered</v>
          </cell>
          <cell r="S14034" t="str">
            <v>Benefit and claims</v>
          </cell>
          <cell r="T14034" t="str">
            <v>05-Expenses</v>
          </cell>
          <cell r="U14034" t="str">
            <v>EX01</v>
          </cell>
          <cell r="V14034" t="str">
            <v>Other professional services for benefits</v>
          </cell>
          <cell r="W14034" t="str">
            <v>07-Benefits and expenses</v>
          </cell>
          <cell r="X14034" t="str">
            <v>Ex01</v>
          </cell>
        </row>
        <row r="14035">
          <cell r="A14035" t="str">
            <v>96426</v>
          </cell>
          <cell r="B14035" t="str">
            <v>4435000</v>
          </cell>
          <cell r="C14035" t="str">
            <v>Claim Settlement Exp-Prov Dir</v>
          </cell>
          <cell r="D14035" t="str">
            <v>63615</v>
          </cell>
          <cell r="E14035">
            <v>0</v>
          </cell>
          <cell r="F14035" t="str">
            <v>C</v>
          </cell>
          <cell r="G14035">
            <v>11729.013999999999</v>
          </cell>
          <cell r="H14035">
            <v>39263</v>
          </cell>
          <cell r="I14035" t="str">
            <v>Income Statement</v>
          </cell>
          <cell r="J14035" t="str">
            <v>GA Expenses</v>
          </cell>
          <cell r="K14035" t="str">
            <v>5 - Expense-05 Home Office Expenses</v>
          </cell>
          <cell r="L14035" t="str">
            <v>CORE</v>
          </cell>
          <cell r="M14035" t="str">
            <v>Group Departments/Wong A</v>
          </cell>
          <cell r="N14035" t="str">
            <v>First Commonwealth of MO, Inc</v>
          </cell>
          <cell r="O14035" t="str">
            <v>FCW - Missouri PPO</v>
          </cell>
          <cell r="P14035" t="str">
            <v>N/A</v>
          </cell>
          <cell r="Q14035" t="str">
            <v>O21</v>
          </cell>
          <cell r="R14035" t="str">
            <v>General Administrative Expenses</v>
          </cell>
          <cell r="S14035" t="str">
            <v>Other operating costs and expenses</v>
          </cell>
          <cell r="T14035" t="str">
            <v>05-Expenses</v>
          </cell>
          <cell r="U14035" t="str">
            <v>EX02</v>
          </cell>
          <cell r="V14035" t="str">
            <v>General and administrative expenses</v>
          </cell>
          <cell r="W14035" t="str">
            <v>07-Benefits and expenses</v>
          </cell>
          <cell r="X14035" t="str">
            <v>Ex02</v>
          </cell>
        </row>
        <row r="14036">
          <cell r="A14036" t="str">
            <v>96426</v>
          </cell>
          <cell r="B14036" t="str">
            <v>4435000</v>
          </cell>
          <cell r="C14036" t="str">
            <v>Claim Settlement Exp-Prov Dir</v>
          </cell>
          <cell r="D14036" t="str">
            <v>63615</v>
          </cell>
          <cell r="E14036">
            <v>0</v>
          </cell>
          <cell r="F14036" t="str">
            <v>S</v>
          </cell>
          <cell r="G14036">
            <v>0</v>
          </cell>
          <cell r="H14036">
            <v>39263</v>
          </cell>
          <cell r="I14036" t="str">
            <v>Income Statement</v>
          </cell>
          <cell r="J14036" t="str">
            <v>GA Expenses</v>
          </cell>
          <cell r="K14036" t="str">
            <v>5 - Expense-05 Home Office Expenses</v>
          </cell>
          <cell r="L14036" t="str">
            <v>STAT</v>
          </cell>
          <cell r="M14036" t="str">
            <v>Group Departments/Wong A</v>
          </cell>
          <cell r="N14036" t="str">
            <v>First Commonwealth of MO, Inc</v>
          </cell>
          <cell r="O14036" t="str">
            <v>FCW - Missouri PPO</v>
          </cell>
          <cell r="P14036" t="str">
            <v>N/A</v>
          </cell>
          <cell r="Q14036" t="str">
            <v>O21</v>
          </cell>
          <cell r="R14036" t="str">
            <v>General Administrative Expenses</v>
          </cell>
          <cell r="S14036" t="str">
            <v>Other operating costs and expenses</v>
          </cell>
          <cell r="T14036" t="str">
            <v>05-Expenses</v>
          </cell>
          <cell r="U14036" t="str">
            <v>EX02</v>
          </cell>
          <cell r="V14036" t="str">
            <v>General and administrative expenses</v>
          </cell>
          <cell r="W14036" t="str">
            <v>07-Benefits and expenses</v>
          </cell>
          <cell r="X14036" t="str">
            <v>Ex02</v>
          </cell>
        </row>
        <row r="14037">
          <cell r="A14037" t="str">
            <v>96426</v>
          </cell>
          <cell r="B14037" t="str">
            <v>2016010</v>
          </cell>
          <cell r="C14037" t="str">
            <v>Claims IBNR - Acc Liab</v>
          </cell>
          <cell r="D14037" t="str">
            <v>63605</v>
          </cell>
          <cell r="E14037">
            <v>0</v>
          </cell>
          <cell r="F14037" t="str">
            <v>C</v>
          </cell>
          <cell r="G14037">
            <v>-6926.8739999999998</v>
          </cell>
          <cell r="H14037">
            <v>39263</v>
          </cell>
          <cell r="I14037" t="str">
            <v>Balance Sheet</v>
          </cell>
          <cell r="J14037" t="str">
            <v>Liabilities</v>
          </cell>
          <cell r="K14037" t="str">
            <v>2 - Liabilities-03 Policy and Contract Claims</v>
          </cell>
          <cell r="L14037" t="str">
            <v>CORE</v>
          </cell>
          <cell r="M14037" t="str">
            <v>K. Lenaghan</v>
          </cell>
          <cell r="N14037" t="str">
            <v>First Commonwealth of MO, Inc</v>
          </cell>
          <cell r="O14037" t="str">
            <v>FCW - Missouri Indemnity</v>
          </cell>
          <cell r="P14037">
            <v>39458</v>
          </cell>
          <cell r="Q14037" t="str">
            <v>L01</v>
          </cell>
          <cell r="R14037" t="str">
            <v>Claims Unpaid</v>
          </cell>
          <cell r="S14037" t="str">
            <v>Claims liability</v>
          </cell>
          <cell r="T14037" t="str">
            <v>02-liabilities</v>
          </cell>
          <cell r="U14037" t="str">
            <v>L01</v>
          </cell>
          <cell r="V14037" t="str">
            <v>Claims unpaid</v>
          </cell>
          <cell r="W14037" t="str">
            <v>04-Liabilities</v>
          </cell>
          <cell r="X14037" t="str">
            <v>L01</v>
          </cell>
        </row>
        <row r="14038">
          <cell r="A14038" t="str">
            <v>96426</v>
          </cell>
          <cell r="B14038" t="str">
            <v>2016010</v>
          </cell>
          <cell r="C14038" t="str">
            <v>Claims IBNR - Acc Liab</v>
          </cell>
          <cell r="D14038" t="str">
            <v>63615</v>
          </cell>
          <cell r="E14038">
            <v>0</v>
          </cell>
          <cell r="F14038" t="str">
            <v>C</v>
          </cell>
          <cell r="G14038">
            <v>-193443.12599999999</v>
          </cell>
          <cell r="H14038">
            <v>39263</v>
          </cell>
          <cell r="I14038" t="str">
            <v>Balance Sheet</v>
          </cell>
          <cell r="J14038" t="str">
            <v>Liabilities</v>
          </cell>
          <cell r="K14038" t="str">
            <v>2 - Liabilities-03 Policy and Contract Claims</v>
          </cell>
          <cell r="L14038" t="str">
            <v>CORE</v>
          </cell>
          <cell r="M14038" t="str">
            <v>K. Lenaghan</v>
          </cell>
          <cell r="N14038" t="str">
            <v>First Commonwealth of MO, Inc</v>
          </cell>
          <cell r="O14038" t="str">
            <v>FCW - Missouri PPO</v>
          </cell>
          <cell r="P14038">
            <v>39458</v>
          </cell>
          <cell r="Q14038" t="str">
            <v>L01</v>
          </cell>
          <cell r="R14038" t="str">
            <v>Claims Unpaid</v>
          </cell>
          <cell r="S14038" t="str">
            <v>Claims liability</v>
          </cell>
          <cell r="T14038" t="str">
            <v>02-liabilities</v>
          </cell>
          <cell r="U14038" t="str">
            <v>L01</v>
          </cell>
          <cell r="V14038" t="str">
            <v>Claims unpaid</v>
          </cell>
          <cell r="W14038" t="str">
            <v>04-Liabilities</v>
          </cell>
          <cell r="X14038" t="str">
            <v>L01</v>
          </cell>
        </row>
        <row r="14039">
          <cell r="A14039" t="str">
            <v>96426</v>
          </cell>
          <cell r="B14039" t="str">
            <v>4040050</v>
          </cell>
          <cell r="C14039" t="str">
            <v>Claims-Capitation Expenses</v>
          </cell>
          <cell r="D14039" t="str">
            <v>63610</v>
          </cell>
          <cell r="E14039" t="str">
            <v>96360</v>
          </cell>
          <cell r="F14039" t="str">
            <v>C</v>
          </cell>
          <cell r="G14039">
            <v>186412.41</v>
          </cell>
          <cell r="H14039">
            <v>39263</v>
          </cell>
          <cell r="I14039" t="str">
            <v>Income Statement</v>
          </cell>
          <cell r="J14039" t="str">
            <v>Expenses</v>
          </cell>
          <cell r="K14039" t="str">
            <v>5 - Expense-01 Policyholder Benefits</v>
          </cell>
          <cell r="L14039" t="str">
            <v>CORE</v>
          </cell>
          <cell r="M14039" t="str">
            <v>M.Hinkle</v>
          </cell>
          <cell r="N14039" t="str">
            <v>First Commonwealth of MO, Inc</v>
          </cell>
          <cell r="O14039" t="str">
            <v>FCW - Missouri HMO</v>
          </cell>
          <cell r="P14039" t="str">
            <v>GCSA</v>
          </cell>
          <cell r="Q14039" t="str">
            <v>O10</v>
          </cell>
          <cell r="R14039" t="str">
            <v>Other Professional Services</v>
          </cell>
          <cell r="S14039" t="str">
            <v>Benefit and claims</v>
          </cell>
          <cell r="T14039" t="str">
            <v>05-Expenses</v>
          </cell>
          <cell r="U14039" t="str">
            <v>EX01</v>
          </cell>
          <cell r="V14039" t="str">
            <v>Other professional services for benefits</v>
          </cell>
          <cell r="W14039" t="str">
            <v>07-Benefits and expenses</v>
          </cell>
          <cell r="X14039" t="str">
            <v>Ex01</v>
          </cell>
        </row>
        <row r="14040">
          <cell r="A14040" t="str">
            <v>96426</v>
          </cell>
          <cell r="B14040" t="str">
            <v>4130030</v>
          </cell>
          <cell r="C14040" t="str">
            <v>Commissions 1st Cash Direct</v>
          </cell>
          <cell r="D14040" t="str">
            <v>63610</v>
          </cell>
          <cell r="E14040">
            <v>0</v>
          </cell>
          <cell r="F14040" t="str">
            <v>C</v>
          </cell>
          <cell r="G14040">
            <v>27.22</v>
          </cell>
          <cell r="H14040">
            <v>39263</v>
          </cell>
          <cell r="I14040" t="str">
            <v>Income Statement</v>
          </cell>
          <cell r="J14040" t="str">
            <v>GA Expenses</v>
          </cell>
          <cell r="K14040" t="str">
            <v>5 - Expense-04 Field &amp; Commission Expenses</v>
          </cell>
          <cell r="L14040" t="str">
            <v>CORE</v>
          </cell>
          <cell r="M14040" t="str">
            <v>L Reinhart</v>
          </cell>
          <cell r="N14040" t="str">
            <v>First Commonwealth of MO, Inc</v>
          </cell>
          <cell r="O14040" t="str">
            <v>FCW - Missouri HMO</v>
          </cell>
          <cell r="P14040" t="str">
            <v>GCSA</v>
          </cell>
          <cell r="Q14040" t="str">
            <v>O21</v>
          </cell>
          <cell r="R14040" t="str">
            <v>General Administrative Expenses</v>
          </cell>
          <cell r="S14040" t="str">
            <v>Other operating costs and expenses</v>
          </cell>
          <cell r="T14040" t="str">
            <v>05-Expenses</v>
          </cell>
          <cell r="U14040" t="str">
            <v>EX02</v>
          </cell>
          <cell r="V14040" t="str">
            <v>General and administrative expenses</v>
          </cell>
          <cell r="W14040" t="str">
            <v>07-Benefits and expenses</v>
          </cell>
          <cell r="X14040" t="str">
            <v>Ex02</v>
          </cell>
        </row>
        <row r="14041">
          <cell r="A14041" t="str">
            <v>96426</v>
          </cell>
          <cell r="B14041" t="str">
            <v>4130030</v>
          </cell>
          <cell r="C14041" t="str">
            <v>Commissions 1st Cash Direct</v>
          </cell>
          <cell r="D14041" t="str">
            <v>63610</v>
          </cell>
          <cell r="E14041">
            <v>0</v>
          </cell>
          <cell r="F14041" t="str">
            <v>C</v>
          </cell>
          <cell r="G14041">
            <v>3798.73</v>
          </cell>
          <cell r="H14041">
            <v>39263</v>
          </cell>
          <cell r="I14041" t="str">
            <v>Income Statement</v>
          </cell>
          <cell r="J14041" t="str">
            <v>GA Expenses</v>
          </cell>
          <cell r="K14041" t="str">
            <v>5 - Expense-04 Field &amp; Commission Expenses</v>
          </cell>
          <cell r="L14041" t="str">
            <v>CORE</v>
          </cell>
          <cell r="M14041" t="str">
            <v>L Reinhart</v>
          </cell>
          <cell r="N14041" t="str">
            <v>First Commonwealth of MO, Inc</v>
          </cell>
          <cell r="O14041" t="str">
            <v>FCW - Missouri HMO</v>
          </cell>
          <cell r="P14041" t="str">
            <v>GCSA</v>
          </cell>
          <cell r="Q14041" t="str">
            <v>O21</v>
          </cell>
          <cell r="R14041" t="str">
            <v>General Administrative Expenses</v>
          </cell>
          <cell r="S14041" t="str">
            <v>Other operating costs and expenses</v>
          </cell>
          <cell r="T14041" t="str">
            <v>05-Expenses</v>
          </cell>
          <cell r="U14041" t="str">
            <v>EX02</v>
          </cell>
          <cell r="V14041" t="str">
            <v>General and administrative expenses</v>
          </cell>
          <cell r="W14041" t="str">
            <v>07-Benefits and expenses</v>
          </cell>
          <cell r="X14041" t="str">
            <v>Ex02</v>
          </cell>
        </row>
        <row r="14042">
          <cell r="A14042" t="str">
            <v>96426</v>
          </cell>
          <cell r="B14042" t="str">
            <v>4130030</v>
          </cell>
          <cell r="C14042" t="str">
            <v>Commissions 1st Cash Direct</v>
          </cell>
          <cell r="D14042" t="str">
            <v>63610</v>
          </cell>
          <cell r="E14042">
            <v>0</v>
          </cell>
          <cell r="F14042" t="str">
            <v>C</v>
          </cell>
          <cell r="G14042">
            <v>1.74</v>
          </cell>
          <cell r="H14042">
            <v>39263</v>
          </cell>
          <cell r="I14042" t="str">
            <v>Income Statement</v>
          </cell>
          <cell r="J14042" t="str">
            <v>GA Expenses</v>
          </cell>
          <cell r="K14042" t="str">
            <v>5 - Expense-04 Field &amp; Commission Expenses</v>
          </cell>
          <cell r="L14042" t="str">
            <v>CORE</v>
          </cell>
          <cell r="M14042" t="str">
            <v>L Reinhart</v>
          </cell>
          <cell r="N14042" t="str">
            <v>First Commonwealth of MO, Inc</v>
          </cell>
          <cell r="O14042" t="str">
            <v>FCW - Missouri HMO</v>
          </cell>
          <cell r="P14042" t="str">
            <v>GCSA</v>
          </cell>
          <cell r="Q14042" t="str">
            <v>O21</v>
          </cell>
          <cell r="R14042" t="str">
            <v>General Administrative Expenses</v>
          </cell>
          <cell r="S14042" t="str">
            <v>Other operating costs and expenses</v>
          </cell>
          <cell r="T14042" t="str">
            <v>05-Expenses</v>
          </cell>
          <cell r="U14042" t="str">
            <v>EX02</v>
          </cell>
          <cell r="V14042" t="str">
            <v>General and administrative expenses</v>
          </cell>
          <cell r="W14042" t="str">
            <v>07-Benefits and expenses</v>
          </cell>
          <cell r="X14042" t="str">
            <v>Ex02</v>
          </cell>
        </row>
        <row r="14043">
          <cell r="A14043" t="str">
            <v>96426</v>
          </cell>
          <cell r="B14043" t="str">
            <v>4130030</v>
          </cell>
          <cell r="C14043" t="str">
            <v>Commissions 1st Cash Direct</v>
          </cell>
          <cell r="D14043" t="str">
            <v>63610</v>
          </cell>
          <cell r="E14043">
            <v>0</v>
          </cell>
          <cell r="F14043" t="str">
            <v>C</v>
          </cell>
          <cell r="G14043">
            <v>263.39</v>
          </cell>
          <cell r="H14043">
            <v>39263</v>
          </cell>
          <cell r="I14043" t="str">
            <v>Income Statement</v>
          </cell>
          <cell r="J14043" t="str">
            <v>GA Expenses</v>
          </cell>
          <cell r="K14043" t="str">
            <v>5 - Expense-04 Field &amp; Commission Expenses</v>
          </cell>
          <cell r="L14043" t="str">
            <v>CORE</v>
          </cell>
          <cell r="M14043" t="str">
            <v>L Reinhart</v>
          </cell>
          <cell r="N14043" t="str">
            <v>First Commonwealth of MO, Inc</v>
          </cell>
          <cell r="O14043" t="str">
            <v>FCW - Missouri HMO</v>
          </cell>
          <cell r="P14043" t="str">
            <v>GCSA</v>
          </cell>
          <cell r="Q14043" t="str">
            <v>O21</v>
          </cell>
          <cell r="R14043" t="str">
            <v>General Administrative Expenses</v>
          </cell>
          <cell r="S14043" t="str">
            <v>Other operating costs and expenses</v>
          </cell>
          <cell r="T14043" t="str">
            <v>05-Expenses</v>
          </cell>
          <cell r="U14043" t="str">
            <v>EX02</v>
          </cell>
          <cell r="V14043" t="str">
            <v>General and administrative expenses</v>
          </cell>
          <cell r="W14043" t="str">
            <v>07-Benefits and expenses</v>
          </cell>
          <cell r="X14043" t="str">
            <v>Ex02</v>
          </cell>
        </row>
        <row r="14044">
          <cell r="A14044" t="str">
            <v>96426</v>
          </cell>
          <cell r="B14044" t="str">
            <v>4130030</v>
          </cell>
          <cell r="C14044" t="str">
            <v>Commissions 1st Cash Direct</v>
          </cell>
          <cell r="D14044" t="str">
            <v>63615</v>
          </cell>
          <cell r="E14044">
            <v>0</v>
          </cell>
          <cell r="F14044" t="str">
            <v>C</v>
          </cell>
          <cell r="G14044">
            <v>15403</v>
          </cell>
          <cell r="H14044">
            <v>39263</v>
          </cell>
          <cell r="I14044" t="str">
            <v>Income Statement</v>
          </cell>
          <cell r="J14044" t="str">
            <v>GA Expenses</v>
          </cell>
          <cell r="K14044" t="str">
            <v>5 - Expense-04 Field &amp; Commission Expenses</v>
          </cell>
          <cell r="L14044" t="str">
            <v>CORE</v>
          </cell>
          <cell r="M14044" t="str">
            <v>L Reinhart</v>
          </cell>
          <cell r="N14044" t="str">
            <v>First Commonwealth of MO, Inc</v>
          </cell>
          <cell r="O14044" t="str">
            <v>FCW - Missouri PPO</v>
          </cell>
          <cell r="P14044" t="str">
            <v>GCSA</v>
          </cell>
          <cell r="Q14044" t="str">
            <v>O21</v>
          </cell>
          <cell r="R14044" t="str">
            <v>General Administrative Expenses</v>
          </cell>
          <cell r="S14044" t="str">
            <v>Other operating costs and expenses</v>
          </cell>
          <cell r="T14044" t="str">
            <v>05-Expenses</v>
          </cell>
          <cell r="U14044" t="str">
            <v>EX02</v>
          </cell>
          <cell r="V14044" t="str">
            <v>General and administrative expenses</v>
          </cell>
          <cell r="W14044" t="str">
            <v>07-Benefits and expenses</v>
          </cell>
          <cell r="X14044" t="str">
            <v>Ex02</v>
          </cell>
        </row>
        <row r="14045">
          <cell r="A14045" t="str">
            <v>96426</v>
          </cell>
          <cell r="B14045" t="str">
            <v>4130030</v>
          </cell>
          <cell r="C14045" t="str">
            <v>Commissions 1st Cash Direct</v>
          </cell>
          <cell r="D14045" t="str">
            <v>63615</v>
          </cell>
          <cell r="E14045">
            <v>0</v>
          </cell>
          <cell r="F14045" t="str">
            <v>C</v>
          </cell>
          <cell r="G14045">
            <v>265.54000000000002</v>
          </cell>
          <cell r="H14045">
            <v>39263</v>
          </cell>
          <cell r="I14045" t="str">
            <v>Income Statement</v>
          </cell>
          <cell r="J14045" t="str">
            <v>GA Expenses</v>
          </cell>
          <cell r="K14045" t="str">
            <v>5 - Expense-04 Field &amp; Commission Expenses</v>
          </cell>
          <cell r="L14045" t="str">
            <v>CORE</v>
          </cell>
          <cell r="M14045" t="str">
            <v>L Reinhart</v>
          </cell>
          <cell r="N14045" t="str">
            <v>First Commonwealth of MO, Inc</v>
          </cell>
          <cell r="O14045" t="str">
            <v>FCW - Missouri PPO</v>
          </cell>
          <cell r="P14045" t="str">
            <v>GCSA</v>
          </cell>
          <cell r="Q14045" t="str">
            <v>O21</v>
          </cell>
          <cell r="R14045" t="str">
            <v>General Administrative Expenses</v>
          </cell>
          <cell r="S14045" t="str">
            <v>Other operating costs and expenses</v>
          </cell>
          <cell r="T14045" t="str">
            <v>05-Expenses</v>
          </cell>
          <cell r="U14045" t="str">
            <v>EX02</v>
          </cell>
          <cell r="V14045" t="str">
            <v>General and administrative expenses</v>
          </cell>
          <cell r="W14045" t="str">
            <v>07-Benefits and expenses</v>
          </cell>
          <cell r="X14045" t="str">
            <v>Ex02</v>
          </cell>
        </row>
        <row r="14046">
          <cell r="A14046" t="str">
            <v>96426</v>
          </cell>
          <cell r="B14046" t="str">
            <v>4130030</v>
          </cell>
          <cell r="C14046" t="str">
            <v>Commissions 1st Cash Direct</v>
          </cell>
          <cell r="D14046" t="str">
            <v>63615</v>
          </cell>
          <cell r="E14046">
            <v>0</v>
          </cell>
          <cell r="F14046" t="str">
            <v>C</v>
          </cell>
          <cell r="G14046">
            <v>67</v>
          </cell>
          <cell r="H14046">
            <v>39263</v>
          </cell>
          <cell r="I14046" t="str">
            <v>Income Statement</v>
          </cell>
          <cell r="J14046" t="str">
            <v>GA Expenses</v>
          </cell>
          <cell r="K14046" t="str">
            <v>5 - Expense-04 Field &amp; Commission Expenses</v>
          </cell>
          <cell r="L14046" t="str">
            <v>CORE</v>
          </cell>
          <cell r="M14046" t="str">
            <v>L Reinhart</v>
          </cell>
          <cell r="N14046" t="str">
            <v>First Commonwealth of MO, Inc</v>
          </cell>
          <cell r="O14046" t="str">
            <v>FCW - Missouri PPO</v>
          </cell>
          <cell r="P14046" t="str">
            <v>GCSA</v>
          </cell>
          <cell r="Q14046" t="str">
            <v>O21</v>
          </cell>
          <cell r="R14046" t="str">
            <v>General Administrative Expenses</v>
          </cell>
          <cell r="S14046" t="str">
            <v>Other operating costs and expenses</v>
          </cell>
          <cell r="T14046" t="str">
            <v>05-Expenses</v>
          </cell>
          <cell r="U14046" t="str">
            <v>EX02</v>
          </cell>
          <cell r="V14046" t="str">
            <v>General and administrative expenses</v>
          </cell>
          <cell r="W14046" t="str">
            <v>07-Benefits and expenses</v>
          </cell>
          <cell r="X14046" t="str">
            <v>Ex02</v>
          </cell>
        </row>
        <row r="14047">
          <cell r="A14047" t="str">
            <v>96426</v>
          </cell>
          <cell r="B14047" t="str">
            <v>2510200</v>
          </cell>
          <cell r="C14047" t="str">
            <v>Commissions Due &amp; Unpaid</v>
          </cell>
          <cell r="D14047" t="str">
            <v>63605</v>
          </cell>
          <cell r="E14047">
            <v>0</v>
          </cell>
          <cell r="F14047" t="str">
            <v>C</v>
          </cell>
          <cell r="G14047">
            <v>-184.71</v>
          </cell>
          <cell r="H14047">
            <v>39263</v>
          </cell>
          <cell r="I14047" t="str">
            <v>Balance Sheet</v>
          </cell>
          <cell r="J14047" t="str">
            <v>Liabilities</v>
          </cell>
          <cell r="K14047" t="str">
            <v>2 - Liabilities-07 Accrued Expenses, Taxes &amp; Commissions</v>
          </cell>
          <cell r="L14047" t="str">
            <v>CORE</v>
          </cell>
          <cell r="M14047" t="str">
            <v>K. Lenaghan</v>
          </cell>
          <cell r="N14047" t="str">
            <v>First Commonwealth of MO, Inc</v>
          </cell>
          <cell r="O14047" t="str">
            <v>FCW - Missouri Indemnity</v>
          </cell>
          <cell r="P14047">
            <v>39458</v>
          </cell>
          <cell r="Q14047" t="str">
            <v>L09</v>
          </cell>
          <cell r="R14047" t="str">
            <v>General Expenses Due or Accrued</v>
          </cell>
          <cell r="S14047" t="str">
            <v>Accrued exp &amp; other liabilities</v>
          </cell>
          <cell r="T14047" t="str">
            <v>02-liabilities</v>
          </cell>
          <cell r="U14047" t="str">
            <v>L04</v>
          </cell>
          <cell r="V14047" t="str">
            <v>General expenses due or accrued</v>
          </cell>
          <cell r="W14047" t="str">
            <v>04-Liabilities</v>
          </cell>
          <cell r="X14047" t="str">
            <v>L04</v>
          </cell>
        </row>
        <row r="14048">
          <cell r="A14048" t="str">
            <v>96426</v>
          </cell>
          <cell r="B14048" t="str">
            <v>2510200</v>
          </cell>
          <cell r="C14048" t="str">
            <v>Commissions Due &amp; Unpaid</v>
          </cell>
          <cell r="D14048" t="str">
            <v>63610</v>
          </cell>
          <cell r="E14048">
            <v>0</v>
          </cell>
          <cell r="F14048" t="str">
            <v>C</v>
          </cell>
          <cell r="G14048">
            <v>-7322.88</v>
          </cell>
          <cell r="H14048">
            <v>39263</v>
          </cell>
          <cell r="I14048" t="str">
            <v>Balance Sheet</v>
          </cell>
          <cell r="J14048" t="str">
            <v>Liabilities</v>
          </cell>
          <cell r="K14048" t="str">
            <v>2 - Liabilities-07 Accrued Expenses, Taxes &amp; Commissions</v>
          </cell>
          <cell r="L14048" t="str">
            <v>CORE</v>
          </cell>
          <cell r="M14048" t="str">
            <v>K. Lenaghan</v>
          </cell>
          <cell r="N14048" t="str">
            <v>First Commonwealth of MO, Inc</v>
          </cell>
          <cell r="O14048" t="str">
            <v>FCW - Missouri HMO</v>
          </cell>
          <cell r="P14048">
            <v>39458</v>
          </cell>
          <cell r="Q14048" t="str">
            <v>L09</v>
          </cell>
          <cell r="R14048" t="str">
            <v>General Expenses Due or Accrued</v>
          </cell>
          <cell r="S14048" t="str">
            <v>Accrued exp &amp; other liabilities</v>
          </cell>
          <cell r="T14048" t="str">
            <v>02-liabilities</v>
          </cell>
          <cell r="U14048" t="str">
            <v>L04</v>
          </cell>
          <cell r="V14048" t="str">
            <v>General expenses due or accrued</v>
          </cell>
          <cell r="W14048" t="str">
            <v>04-Liabilities</v>
          </cell>
          <cell r="X14048" t="str">
            <v>L04</v>
          </cell>
        </row>
        <row r="14049">
          <cell r="A14049" t="str">
            <v>96426</v>
          </cell>
          <cell r="B14049" t="str">
            <v>2510200</v>
          </cell>
          <cell r="C14049" t="str">
            <v>Commissions Due &amp; Unpaid</v>
          </cell>
          <cell r="D14049" t="str">
            <v>63615</v>
          </cell>
          <cell r="E14049">
            <v>0</v>
          </cell>
          <cell r="F14049" t="str">
            <v>C</v>
          </cell>
          <cell r="G14049">
            <v>-23371.11</v>
          </cell>
          <cell r="H14049">
            <v>39263</v>
          </cell>
          <cell r="I14049" t="str">
            <v>Balance Sheet</v>
          </cell>
          <cell r="J14049" t="str">
            <v>Liabilities</v>
          </cell>
          <cell r="K14049" t="str">
            <v>2 - Liabilities-07 Accrued Expenses, Taxes &amp; Commissions</v>
          </cell>
          <cell r="L14049" t="str">
            <v>CORE</v>
          </cell>
          <cell r="M14049" t="str">
            <v>K. Lenaghan</v>
          </cell>
          <cell r="N14049" t="str">
            <v>First Commonwealth of MO, Inc</v>
          </cell>
          <cell r="O14049" t="str">
            <v>FCW - Missouri PPO</v>
          </cell>
          <cell r="P14049">
            <v>39458</v>
          </cell>
          <cell r="Q14049" t="str">
            <v>L09</v>
          </cell>
          <cell r="R14049" t="str">
            <v>General Expenses Due or Accrued</v>
          </cell>
          <cell r="S14049" t="str">
            <v>Accrued exp &amp; other liabilities</v>
          </cell>
          <cell r="T14049" t="str">
            <v>02-liabilities</v>
          </cell>
          <cell r="U14049" t="str">
            <v>L04</v>
          </cell>
          <cell r="V14049" t="str">
            <v>General expenses due or accrued</v>
          </cell>
          <cell r="W14049" t="str">
            <v>04-Liabilities</v>
          </cell>
          <cell r="X14049" t="str">
            <v>L04</v>
          </cell>
        </row>
        <row r="14050">
          <cell r="A14050" t="str">
            <v>96426</v>
          </cell>
          <cell r="B14050" t="str">
            <v>4130600</v>
          </cell>
          <cell r="C14050" t="str">
            <v>Commissions Ren Cash Direct</v>
          </cell>
          <cell r="D14050" t="str">
            <v>63605</v>
          </cell>
          <cell r="E14050">
            <v>0</v>
          </cell>
          <cell r="F14050" t="str">
            <v>C</v>
          </cell>
          <cell r="G14050">
            <v>59.65</v>
          </cell>
          <cell r="H14050">
            <v>39263</v>
          </cell>
          <cell r="I14050" t="str">
            <v>Income Statement</v>
          </cell>
          <cell r="J14050" t="str">
            <v>GA Expenses</v>
          </cell>
          <cell r="K14050" t="str">
            <v>5 - Expense-04 Field &amp; Commission Expenses</v>
          </cell>
          <cell r="L14050" t="str">
            <v>CORE</v>
          </cell>
          <cell r="M14050" t="str">
            <v>L Reinhart</v>
          </cell>
          <cell r="N14050" t="str">
            <v>First Commonwealth of MO, Inc</v>
          </cell>
          <cell r="O14050" t="str">
            <v>FCW - Missouri Indemnity</v>
          </cell>
          <cell r="P14050" t="str">
            <v>GCSA</v>
          </cell>
          <cell r="Q14050" t="str">
            <v>O21</v>
          </cell>
          <cell r="R14050" t="str">
            <v>General Administrative Expenses</v>
          </cell>
          <cell r="S14050" t="str">
            <v>Other operating costs and expenses</v>
          </cell>
          <cell r="T14050" t="str">
            <v>05-Expenses</v>
          </cell>
          <cell r="U14050" t="str">
            <v>EX02</v>
          </cell>
          <cell r="V14050" t="str">
            <v>General and administrative expenses</v>
          </cell>
          <cell r="W14050" t="str">
            <v>07-Benefits and expenses</v>
          </cell>
          <cell r="X14050" t="str">
            <v>Ex02</v>
          </cell>
        </row>
        <row r="14051">
          <cell r="A14051" t="str">
            <v>96426</v>
          </cell>
          <cell r="B14051" t="str">
            <v>4130600</v>
          </cell>
          <cell r="C14051" t="str">
            <v>Commissions Ren Cash Direct</v>
          </cell>
          <cell r="D14051" t="str">
            <v>63605</v>
          </cell>
          <cell r="E14051">
            <v>0</v>
          </cell>
          <cell r="F14051" t="str">
            <v>C</v>
          </cell>
          <cell r="G14051">
            <v>901.93</v>
          </cell>
          <cell r="H14051">
            <v>39263</v>
          </cell>
          <cell r="I14051" t="str">
            <v>Income Statement</v>
          </cell>
          <cell r="J14051" t="str">
            <v>GA Expenses</v>
          </cell>
          <cell r="K14051" t="str">
            <v>5 - Expense-04 Field &amp; Commission Expenses</v>
          </cell>
          <cell r="L14051" t="str">
            <v>CORE</v>
          </cell>
          <cell r="M14051" t="str">
            <v>L Reinhart</v>
          </cell>
          <cell r="N14051" t="str">
            <v>First Commonwealth of MO, Inc</v>
          </cell>
          <cell r="O14051" t="str">
            <v>FCW - Missouri Indemnity</v>
          </cell>
          <cell r="P14051" t="str">
            <v>GCSA</v>
          </cell>
          <cell r="Q14051" t="str">
            <v>O21</v>
          </cell>
          <cell r="R14051" t="str">
            <v>General Administrative Expenses</v>
          </cell>
          <cell r="S14051" t="str">
            <v>Other operating costs and expenses</v>
          </cell>
          <cell r="T14051" t="str">
            <v>05-Expenses</v>
          </cell>
          <cell r="U14051" t="str">
            <v>EX02</v>
          </cell>
          <cell r="V14051" t="str">
            <v>General and administrative expenses</v>
          </cell>
          <cell r="W14051" t="str">
            <v>07-Benefits and expenses</v>
          </cell>
          <cell r="X14051" t="str">
            <v>Ex02</v>
          </cell>
        </row>
        <row r="14052">
          <cell r="A14052" t="str">
            <v>96426</v>
          </cell>
          <cell r="B14052" t="str">
            <v>4130600</v>
          </cell>
          <cell r="C14052" t="str">
            <v>Commissions Ren Cash Direct</v>
          </cell>
          <cell r="D14052" t="str">
            <v>63610</v>
          </cell>
          <cell r="E14052">
            <v>0</v>
          </cell>
          <cell r="F14052" t="str">
            <v>C</v>
          </cell>
          <cell r="G14052">
            <v>2032.23</v>
          </cell>
          <cell r="H14052">
            <v>39263</v>
          </cell>
          <cell r="I14052" t="str">
            <v>Income Statement</v>
          </cell>
          <cell r="J14052" t="str">
            <v>GA Expenses</v>
          </cell>
          <cell r="K14052" t="str">
            <v>5 - Expense-04 Field &amp; Commission Expenses</v>
          </cell>
          <cell r="L14052" t="str">
            <v>CORE</v>
          </cell>
          <cell r="M14052" t="str">
            <v>L Reinhart</v>
          </cell>
          <cell r="N14052" t="str">
            <v>First Commonwealth of MO, Inc</v>
          </cell>
          <cell r="O14052" t="str">
            <v>FCW - Missouri HMO</v>
          </cell>
          <cell r="P14052" t="str">
            <v>GCSA</v>
          </cell>
          <cell r="Q14052" t="str">
            <v>O21</v>
          </cell>
          <cell r="R14052" t="str">
            <v>General Administrative Expenses</v>
          </cell>
          <cell r="S14052" t="str">
            <v>Other operating costs and expenses</v>
          </cell>
          <cell r="T14052" t="str">
            <v>05-Expenses</v>
          </cell>
          <cell r="U14052" t="str">
            <v>EX02</v>
          </cell>
          <cell r="V14052" t="str">
            <v>General and administrative expenses</v>
          </cell>
          <cell r="W14052" t="str">
            <v>07-Benefits and expenses</v>
          </cell>
          <cell r="X14052" t="str">
            <v>Ex02</v>
          </cell>
        </row>
        <row r="14053">
          <cell r="A14053" t="str">
            <v>96426</v>
          </cell>
          <cell r="B14053" t="str">
            <v>4130600</v>
          </cell>
          <cell r="C14053" t="str">
            <v>Commissions Ren Cash Direct</v>
          </cell>
          <cell r="D14053" t="str">
            <v>63610</v>
          </cell>
          <cell r="E14053">
            <v>0</v>
          </cell>
          <cell r="F14053" t="str">
            <v>C</v>
          </cell>
          <cell r="G14053">
            <v>44.98</v>
          </cell>
          <cell r="H14053">
            <v>39263</v>
          </cell>
          <cell r="I14053" t="str">
            <v>Income Statement</v>
          </cell>
          <cell r="J14053" t="str">
            <v>GA Expenses</v>
          </cell>
          <cell r="K14053" t="str">
            <v>5 - Expense-04 Field &amp; Commission Expenses</v>
          </cell>
          <cell r="L14053" t="str">
            <v>CORE</v>
          </cell>
          <cell r="M14053" t="str">
            <v>L Reinhart</v>
          </cell>
          <cell r="N14053" t="str">
            <v>First Commonwealth of MO, Inc</v>
          </cell>
          <cell r="O14053" t="str">
            <v>FCW - Missouri HMO</v>
          </cell>
          <cell r="P14053" t="str">
            <v>GCSA</v>
          </cell>
          <cell r="Q14053" t="str">
            <v>O21</v>
          </cell>
          <cell r="R14053" t="str">
            <v>General Administrative Expenses</v>
          </cell>
          <cell r="S14053" t="str">
            <v>Other operating costs and expenses</v>
          </cell>
          <cell r="T14053" t="str">
            <v>05-Expenses</v>
          </cell>
          <cell r="U14053" t="str">
            <v>EX02</v>
          </cell>
          <cell r="V14053" t="str">
            <v>General and administrative expenses</v>
          </cell>
          <cell r="W14053" t="str">
            <v>07-Benefits and expenses</v>
          </cell>
          <cell r="X14053" t="str">
            <v>Ex02</v>
          </cell>
        </row>
        <row r="14054">
          <cell r="A14054" t="str">
            <v>96426</v>
          </cell>
          <cell r="B14054" t="str">
            <v>4130600</v>
          </cell>
          <cell r="C14054" t="str">
            <v>Commissions Ren Cash Direct</v>
          </cell>
          <cell r="D14054" t="str">
            <v>63610</v>
          </cell>
          <cell r="E14054">
            <v>0</v>
          </cell>
          <cell r="F14054" t="str">
            <v>C</v>
          </cell>
          <cell r="G14054">
            <v>116.27</v>
          </cell>
          <cell r="H14054">
            <v>39263</v>
          </cell>
          <cell r="I14054" t="str">
            <v>Income Statement</v>
          </cell>
          <cell r="J14054" t="str">
            <v>GA Expenses</v>
          </cell>
          <cell r="K14054" t="str">
            <v>5 - Expense-04 Field &amp; Commission Expenses</v>
          </cell>
          <cell r="L14054" t="str">
            <v>CORE</v>
          </cell>
          <cell r="M14054" t="str">
            <v>L Reinhart</v>
          </cell>
          <cell r="N14054" t="str">
            <v>First Commonwealth of MO, Inc</v>
          </cell>
          <cell r="O14054" t="str">
            <v>FCW - Missouri HMO</v>
          </cell>
          <cell r="P14054" t="str">
            <v>GCSA</v>
          </cell>
          <cell r="Q14054" t="str">
            <v>O21</v>
          </cell>
          <cell r="R14054" t="str">
            <v>General Administrative Expenses</v>
          </cell>
          <cell r="S14054" t="str">
            <v>Other operating costs and expenses</v>
          </cell>
          <cell r="T14054" t="str">
            <v>05-Expenses</v>
          </cell>
          <cell r="U14054" t="str">
            <v>EX02</v>
          </cell>
          <cell r="V14054" t="str">
            <v>General and administrative expenses</v>
          </cell>
          <cell r="W14054" t="str">
            <v>07-Benefits and expenses</v>
          </cell>
          <cell r="X14054" t="str">
            <v>Ex02</v>
          </cell>
        </row>
        <row r="14055">
          <cell r="A14055" t="str">
            <v>96426</v>
          </cell>
          <cell r="B14055" t="str">
            <v>4130600</v>
          </cell>
          <cell r="C14055" t="str">
            <v>Commissions Ren Cash Direct</v>
          </cell>
          <cell r="D14055" t="str">
            <v>63610</v>
          </cell>
          <cell r="E14055">
            <v>0</v>
          </cell>
          <cell r="F14055" t="str">
            <v>C</v>
          </cell>
          <cell r="G14055">
            <v>36806.300000000003</v>
          </cell>
          <cell r="H14055">
            <v>39263</v>
          </cell>
          <cell r="I14055" t="str">
            <v>Income Statement</v>
          </cell>
          <cell r="J14055" t="str">
            <v>GA Expenses</v>
          </cell>
          <cell r="K14055" t="str">
            <v>5 - Expense-04 Field &amp; Commission Expenses</v>
          </cell>
          <cell r="L14055" t="str">
            <v>CORE</v>
          </cell>
          <cell r="M14055" t="str">
            <v>L Reinhart</v>
          </cell>
          <cell r="N14055" t="str">
            <v>First Commonwealth of MO, Inc</v>
          </cell>
          <cell r="O14055" t="str">
            <v>FCW - Missouri HMO</v>
          </cell>
          <cell r="P14055" t="str">
            <v>GCSA</v>
          </cell>
          <cell r="Q14055" t="str">
            <v>O21</v>
          </cell>
          <cell r="R14055" t="str">
            <v>General Administrative Expenses</v>
          </cell>
          <cell r="S14055" t="str">
            <v>Other operating costs and expenses</v>
          </cell>
          <cell r="T14055" t="str">
            <v>05-Expenses</v>
          </cell>
          <cell r="U14055" t="str">
            <v>EX02</v>
          </cell>
          <cell r="V14055" t="str">
            <v>General and administrative expenses</v>
          </cell>
          <cell r="W14055" t="str">
            <v>07-Benefits and expenses</v>
          </cell>
          <cell r="X14055" t="str">
            <v>Ex02</v>
          </cell>
        </row>
        <row r="14056">
          <cell r="A14056" t="str">
            <v>96426</v>
          </cell>
          <cell r="B14056" t="str">
            <v>4130600</v>
          </cell>
          <cell r="C14056" t="str">
            <v>Commissions Ren Cash Direct</v>
          </cell>
          <cell r="D14056" t="str">
            <v>63610</v>
          </cell>
          <cell r="E14056">
            <v>0</v>
          </cell>
          <cell r="F14056" t="str">
            <v>C</v>
          </cell>
          <cell r="G14056">
            <v>0</v>
          </cell>
          <cell r="H14056">
            <v>39263</v>
          </cell>
          <cell r="I14056" t="str">
            <v>Income Statement</v>
          </cell>
          <cell r="J14056" t="str">
            <v>GA Expenses</v>
          </cell>
          <cell r="K14056" t="str">
            <v>5 - Expense-04 Field &amp; Commission Expenses</v>
          </cell>
          <cell r="L14056" t="str">
            <v>CORE</v>
          </cell>
          <cell r="M14056" t="str">
            <v>L Reinhart</v>
          </cell>
          <cell r="N14056" t="str">
            <v>First Commonwealth of MO, Inc</v>
          </cell>
          <cell r="O14056" t="str">
            <v>FCW - Missouri HMO</v>
          </cell>
          <cell r="P14056" t="str">
            <v>GCSA</v>
          </cell>
          <cell r="Q14056" t="str">
            <v>O21</v>
          </cell>
          <cell r="R14056" t="str">
            <v>General Administrative Expenses</v>
          </cell>
          <cell r="S14056" t="str">
            <v>Other operating costs and expenses</v>
          </cell>
          <cell r="T14056" t="str">
            <v>05-Expenses</v>
          </cell>
          <cell r="U14056" t="str">
            <v>EX02</v>
          </cell>
          <cell r="V14056" t="str">
            <v>General and administrative expenses</v>
          </cell>
          <cell r="W14056" t="str">
            <v>07-Benefits and expenses</v>
          </cell>
          <cell r="X14056" t="str">
            <v>Ex02</v>
          </cell>
        </row>
        <row r="14057">
          <cell r="A14057" t="str">
            <v>96426</v>
          </cell>
          <cell r="B14057" t="str">
            <v>4130600</v>
          </cell>
          <cell r="C14057" t="str">
            <v>Commissions Ren Cash Direct</v>
          </cell>
          <cell r="D14057" t="str">
            <v>63610</v>
          </cell>
          <cell r="E14057">
            <v>0</v>
          </cell>
          <cell r="F14057" t="str">
            <v>C</v>
          </cell>
          <cell r="G14057">
            <v>135.94999999999999</v>
          </cell>
          <cell r="H14057">
            <v>39263</v>
          </cell>
          <cell r="I14057" t="str">
            <v>Income Statement</v>
          </cell>
          <cell r="J14057" t="str">
            <v>GA Expenses</v>
          </cell>
          <cell r="K14057" t="str">
            <v>5 - Expense-04 Field &amp; Commission Expenses</v>
          </cell>
          <cell r="L14057" t="str">
            <v>CORE</v>
          </cell>
          <cell r="M14057" t="str">
            <v>L Reinhart</v>
          </cell>
          <cell r="N14057" t="str">
            <v>First Commonwealth of MO, Inc</v>
          </cell>
          <cell r="O14057" t="str">
            <v>FCW - Missouri HMO</v>
          </cell>
          <cell r="P14057" t="str">
            <v>GCSA</v>
          </cell>
          <cell r="Q14057" t="str">
            <v>O21</v>
          </cell>
          <cell r="R14057" t="str">
            <v>General Administrative Expenses</v>
          </cell>
          <cell r="S14057" t="str">
            <v>Other operating costs and expenses</v>
          </cell>
          <cell r="T14057" t="str">
            <v>05-Expenses</v>
          </cell>
          <cell r="U14057" t="str">
            <v>EX02</v>
          </cell>
          <cell r="V14057" t="str">
            <v>General and administrative expenses</v>
          </cell>
          <cell r="W14057" t="str">
            <v>07-Benefits and expenses</v>
          </cell>
          <cell r="X14057" t="str">
            <v>Ex02</v>
          </cell>
        </row>
        <row r="14058">
          <cell r="A14058" t="str">
            <v>96426</v>
          </cell>
          <cell r="B14058" t="str">
            <v>4130600</v>
          </cell>
          <cell r="C14058" t="str">
            <v>Commissions Ren Cash Direct</v>
          </cell>
          <cell r="D14058" t="str">
            <v>63610</v>
          </cell>
          <cell r="E14058">
            <v>0</v>
          </cell>
          <cell r="F14058" t="str">
            <v>C</v>
          </cell>
          <cell r="G14058">
            <v>17.760000000000002</v>
          </cell>
          <cell r="H14058">
            <v>39263</v>
          </cell>
          <cell r="I14058" t="str">
            <v>Income Statement</v>
          </cell>
          <cell r="J14058" t="str">
            <v>GA Expenses</v>
          </cell>
          <cell r="K14058" t="str">
            <v>5 - Expense-04 Field &amp; Commission Expenses</v>
          </cell>
          <cell r="L14058" t="str">
            <v>CORE</v>
          </cell>
          <cell r="M14058" t="str">
            <v>L Reinhart</v>
          </cell>
          <cell r="N14058" t="str">
            <v>First Commonwealth of MO, Inc</v>
          </cell>
          <cell r="O14058" t="str">
            <v>FCW - Missouri HMO</v>
          </cell>
          <cell r="P14058" t="str">
            <v>GCSA</v>
          </cell>
          <cell r="Q14058" t="str">
            <v>O21</v>
          </cell>
          <cell r="R14058" t="str">
            <v>General Administrative Expenses</v>
          </cell>
          <cell r="S14058" t="str">
            <v>Other operating costs and expenses</v>
          </cell>
          <cell r="T14058" t="str">
            <v>05-Expenses</v>
          </cell>
          <cell r="U14058" t="str">
            <v>EX02</v>
          </cell>
          <cell r="V14058" t="str">
            <v>General and administrative expenses</v>
          </cell>
          <cell r="W14058" t="str">
            <v>07-Benefits and expenses</v>
          </cell>
          <cell r="X14058" t="str">
            <v>Ex02</v>
          </cell>
        </row>
        <row r="14059">
          <cell r="A14059" t="str">
            <v>96426</v>
          </cell>
          <cell r="B14059" t="str">
            <v>4130600</v>
          </cell>
          <cell r="C14059" t="str">
            <v>Commissions Ren Cash Direct</v>
          </cell>
          <cell r="D14059" t="str">
            <v>63615</v>
          </cell>
          <cell r="E14059">
            <v>0</v>
          </cell>
          <cell r="F14059" t="str">
            <v>C</v>
          </cell>
          <cell r="G14059">
            <v>252.5</v>
          </cell>
          <cell r="H14059">
            <v>39263</v>
          </cell>
          <cell r="I14059" t="str">
            <v>Income Statement</v>
          </cell>
          <cell r="J14059" t="str">
            <v>GA Expenses</v>
          </cell>
          <cell r="K14059" t="str">
            <v>5 - Expense-04 Field &amp; Commission Expenses</v>
          </cell>
          <cell r="L14059" t="str">
            <v>CORE</v>
          </cell>
          <cell r="M14059" t="str">
            <v>L Reinhart</v>
          </cell>
          <cell r="N14059" t="str">
            <v>First Commonwealth of MO, Inc</v>
          </cell>
          <cell r="O14059" t="str">
            <v>FCW - Missouri PPO</v>
          </cell>
          <cell r="P14059" t="str">
            <v>GCSA</v>
          </cell>
          <cell r="Q14059" t="str">
            <v>O21</v>
          </cell>
          <cell r="R14059" t="str">
            <v>General Administrative Expenses</v>
          </cell>
          <cell r="S14059" t="str">
            <v>Other operating costs and expenses</v>
          </cell>
          <cell r="T14059" t="str">
            <v>05-Expenses</v>
          </cell>
          <cell r="U14059" t="str">
            <v>EX02</v>
          </cell>
          <cell r="V14059" t="str">
            <v>General and administrative expenses</v>
          </cell>
          <cell r="W14059" t="str">
            <v>07-Benefits and expenses</v>
          </cell>
          <cell r="X14059" t="str">
            <v>Ex02</v>
          </cell>
        </row>
        <row r="14060">
          <cell r="A14060" t="str">
            <v>96426</v>
          </cell>
          <cell r="B14060" t="str">
            <v>4130600</v>
          </cell>
          <cell r="C14060" t="str">
            <v>Commissions Ren Cash Direct</v>
          </cell>
          <cell r="D14060" t="str">
            <v>63615</v>
          </cell>
          <cell r="E14060">
            <v>0</v>
          </cell>
          <cell r="F14060" t="str">
            <v>C</v>
          </cell>
          <cell r="G14060">
            <v>213.19</v>
          </cell>
          <cell r="H14060">
            <v>39263</v>
          </cell>
          <cell r="I14060" t="str">
            <v>Income Statement</v>
          </cell>
          <cell r="J14060" t="str">
            <v>GA Expenses</v>
          </cell>
          <cell r="K14060" t="str">
            <v>5 - Expense-04 Field &amp; Commission Expenses</v>
          </cell>
          <cell r="L14060" t="str">
            <v>CORE</v>
          </cell>
          <cell r="M14060" t="str">
            <v>L Reinhart</v>
          </cell>
          <cell r="N14060" t="str">
            <v>First Commonwealth of MO, Inc</v>
          </cell>
          <cell r="O14060" t="str">
            <v>FCW - Missouri PPO</v>
          </cell>
          <cell r="P14060" t="str">
            <v>GCSA</v>
          </cell>
          <cell r="Q14060" t="str">
            <v>O21</v>
          </cell>
          <cell r="R14060" t="str">
            <v>General Administrative Expenses</v>
          </cell>
          <cell r="S14060" t="str">
            <v>Other operating costs and expenses</v>
          </cell>
          <cell r="T14060" t="str">
            <v>05-Expenses</v>
          </cell>
          <cell r="U14060" t="str">
            <v>EX02</v>
          </cell>
          <cell r="V14060" t="str">
            <v>General and administrative expenses</v>
          </cell>
          <cell r="W14060" t="str">
            <v>07-Benefits and expenses</v>
          </cell>
          <cell r="X14060" t="str">
            <v>Ex02</v>
          </cell>
        </row>
        <row r="14061">
          <cell r="A14061" t="str">
            <v>96426</v>
          </cell>
          <cell r="B14061" t="str">
            <v>4130600</v>
          </cell>
          <cell r="C14061" t="str">
            <v>Commissions Ren Cash Direct</v>
          </cell>
          <cell r="D14061" t="str">
            <v>63615</v>
          </cell>
          <cell r="E14061">
            <v>0</v>
          </cell>
          <cell r="F14061" t="str">
            <v>C</v>
          </cell>
          <cell r="G14061">
            <v>104568.07</v>
          </cell>
          <cell r="H14061">
            <v>39263</v>
          </cell>
          <cell r="I14061" t="str">
            <v>Income Statement</v>
          </cell>
          <cell r="J14061" t="str">
            <v>GA Expenses</v>
          </cell>
          <cell r="K14061" t="str">
            <v>5 - Expense-04 Field &amp; Commission Expenses</v>
          </cell>
          <cell r="L14061" t="str">
            <v>CORE</v>
          </cell>
          <cell r="M14061" t="str">
            <v>L Reinhart</v>
          </cell>
          <cell r="N14061" t="str">
            <v>First Commonwealth of MO, Inc</v>
          </cell>
          <cell r="O14061" t="str">
            <v>FCW - Missouri PPO</v>
          </cell>
          <cell r="P14061" t="str">
            <v>GCSA</v>
          </cell>
          <cell r="Q14061" t="str">
            <v>O21</v>
          </cell>
          <cell r="R14061" t="str">
            <v>General Administrative Expenses</v>
          </cell>
          <cell r="S14061" t="str">
            <v>Other operating costs and expenses</v>
          </cell>
          <cell r="T14061" t="str">
            <v>05-Expenses</v>
          </cell>
          <cell r="U14061" t="str">
            <v>EX02</v>
          </cell>
          <cell r="V14061" t="str">
            <v>General and administrative expenses</v>
          </cell>
          <cell r="W14061" t="str">
            <v>07-Benefits and expenses</v>
          </cell>
          <cell r="X14061" t="str">
            <v>Ex02</v>
          </cell>
        </row>
        <row r="14062">
          <cell r="A14062" t="str">
            <v>96426</v>
          </cell>
          <cell r="B14062" t="str">
            <v>4130600</v>
          </cell>
          <cell r="C14062" t="str">
            <v>Commissions Ren Cash Direct</v>
          </cell>
          <cell r="D14062" t="str">
            <v>63615</v>
          </cell>
          <cell r="E14062">
            <v>0</v>
          </cell>
          <cell r="F14062" t="str">
            <v>C</v>
          </cell>
          <cell r="G14062">
            <v>1186.71</v>
          </cell>
          <cell r="H14062">
            <v>39263</v>
          </cell>
          <cell r="I14062" t="str">
            <v>Income Statement</v>
          </cell>
          <cell r="J14062" t="str">
            <v>GA Expenses</v>
          </cell>
          <cell r="K14062" t="str">
            <v>5 - Expense-04 Field &amp; Commission Expenses</v>
          </cell>
          <cell r="L14062" t="str">
            <v>CORE</v>
          </cell>
          <cell r="M14062" t="str">
            <v>L Reinhart</v>
          </cell>
          <cell r="N14062" t="str">
            <v>First Commonwealth of MO, Inc</v>
          </cell>
          <cell r="O14062" t="str">
            <v>FCW - Missouri PPO</v>
          </cell>
          <cell r="P14062" t="str">
            <v>GCSA</v>
          </cell>
          <cell r="Q14062" t="str">
            <v>O21</v>
          </cell>
          <cell r="R14062" t="str">
            <v>General Administrative Expenses</v>
          </cell>
          <cell r="S14062" t="str">
            <v>Other operating costs and expenses</v>
          </cell>
          <cell r="T14062" t="str">
            <v>05-Expenses</v>
          </cell>
          <cell r="U14062" t="str">
            <v>EX02</v>
          </cell>
          <cell r="V14062" t="str">
            <v>General and administrative expenses</v>
          </cell>
          <cell r="W14062" t="str">
            <v>07-Benefits and expenses</v>
          </cell>
          <cell r="X14062" t="str">
            <v>Ex02</v>
          </cell>
        </row>
        <row r="14063">
          <cell r="A14063" t="str">
            <v>96426</v>
          </cell>
          <cell r="B14063" t="str">
            <v>5000000</v>
          </cell>
          <cell r="C14063" t="str">
            <v>Common Capital Stock</v>
          </cell>
          <cell r="D14063" t="str">
            <v>63200</v>
          </cell>
          <cell r="E14063" t="str">
            <v>96123</v>
          </cell>
          <cell r="F14063" t="str">
            <v>C</v>
          </cell>
          <cell r="G14063">
            <v>-50000</v>
          </cell>
          <cell r="H14063">
            <v>39263</v>
          </cell>
          <cell r="I14063" t="str">
            <v>Balance Sheet</v>
          </cell>
          <cell r="J14063" t="str">
            <v>Surplus</v>
          </cell>
          <cell r="K14063" t="str">
            <v>3 - Surplus-02 Retained Earnings/Unassigned Surplus</v>
          </cell>
          <cell r="L14063" t="str">
            <v>CORE</v>
          </cell>
          <cell r="M14063" t="str">
            <v>K. Lenaghan</v>
          </cell>
          <cell r="N14063" t="str">
            <v>First Commonwealth of MO, Inc</v>
          </cell>
          <cell r="O14063" t="e">
            <v>#N/A</v>
          </cell>
          <cell r="P14063">
            <v>39462</v>
          </cell>
          <cell r="Q14063" t="str">
            <v>L24</v>
          </cell>
          <cell r="R14063" t="str">
            <v>Common Capital Stock</v>
          </cell>
          <cell r="S14063" t="str">
            <v>Common stock issued &amp; outstanding</v>
          </cell>
          <cell r="T14063" t="str">
            <v>03-Equity</v>
          </cell>
          <cell r="U14063" t="str">
            <v>E01</v>
          </cell>
          <cell r="V14063" t="str">
            <v>Common Stock</v>
          </cell>
          <cell r="W14063" t="str">
            <v>05-Capital and surplus</v>
          </cell>
          <cell r="X14063" t="str">
            <v>E01</v>
          </cell>
        </row>
        <row r="14064">
          <cell r="A14064" t="str">
            <v>96426</v>
          </cell>
          <cell r="B14064" t="str">
            <v>4434430</v>
          </cell>
          <cell r="C14064" t="str">
            <v>Consultant Fees-Admin Services</v>
          </cell>
          <cell r="D14064" t="str">
            <v>63615</v>
          </cell>
          <cell r="E14064" t="str">
            <v>96123</v>
          </cell>
          <cell r="F14064" t="str">
            <v>C</v>
          </cell>
          <cell r="G14064">
            <v>19889.23</v>
          </cell>
          <cell r="H14064">
            <v>39263</v>
          </cell>
          <cell r="I14064" t="str">
            <v>Income Statement</v>
          </cell>
          <cell r="J14064" t="str">
            <v>GA Expenses</v>
          </cell>
          <cell r="K14064" t="str">
            <v>5 - Expense-05 Home Office Expenses</v>
          </cell>
          <cell r="L14064" t="str">
            <v>CORE</v>
          </cell>
          <cell r="M14064" t="str">
            <v>HO Exp Acct</v>
          </cell>
          <cell r="N14064" t="str">
            <v>First Commonwealth of MO, Inc</v>
          </cell>
          <cell r="O14064" t="str">
            <v>FCW - Missouri PPO</v>
          </cell>
          <cell r="P14064">
            <v>39462</v>
          </cell>
          <cell r="Q14064" t="str">
            <v>O21</v>
          </cell>
          <cell r="R14064" t="str">
            <v>General Administrative Expenses</v>
          </cell>
          <cell r="S14064" t="str">
            <v>Other operating costs and expenses</v>
          </cell>
          <cell r="T14064" t="str">
            <v>05-Expenses</v>
          </cell>
          <cell r="U14064" t="str">
            <v>EX02</v>
          </cell>
          <cell r="V14064" t="str">
            <v>General and administrative expenses</v>
          </cell>
          <cell r="W14064" t="str">
            <v>07-Benefits and expenses</v>
          </cell>
          <cell r="X14064" t="str">
            <v>Ex02</v>
          </cell>
        </row>
        <row r="14065">
          <cell r="A14065" t="str">
            <v>96426</v>
          </cell>
          <cell r="B14065" t="str">
            <v>4434415</v>
          </cell>
          <cell r="C14065" t="str">
            <v>Consultant Fees-Management</v>
          </cell>
          <cell r="D14065" t="str">
            <v>63615</v>
          </cell>
          <cell r="E14065" t="str">
            <v>96123</v>
          </cell>
          <cell r="F14065" t="str">
            <v>C</v>
          </cell>
          <cell r="G14065">
            <v>182172.06</v>
          </cell>
          <cell r="H14065">
            <v>39263</v>
          </cell>
          <cell r="I14065" t="str">
            <v>Income Statement</v>
          </cell>
          <cell r="J14065" t="str">
            <v>GA Expenses</v>
          </cell>
          <cell r="K14065" t="str">
            <v>5 - Expense-05 Home Office Expenses</v>
          </cell>
          <cell r="L14065" t="str">
            <v>CORE</v>
          </cell>
          <cell r="M14065" t="str">
            <v>HO Exp Acct</v>
          </cell>
          <cell r="N14065" t="str">
            <v>First Commonwealth of MO, Inc</v>
          </cell>
          <cell r="O14065" t="str">
            <v>FCW - Missouri PPO</v>
          </cell>
          <cell r="P14065">
            <v>39462</v>
          </cell>
          <cell r="Q14065" t="str">
            <v>O21</v>
          </cell>
          <cell r="R14065" t="str">
            <v>General Administrative Expenses</v>
          </cell>
          <cell r="S14065" t="str">
            <v>Other operating costs and expenses</v>
          </cell>
          <cell r="T14065" t="str">
            <v>05-Expenses</v>
          </cell>
          <cell r="U14065" t="str">
            <v>EX02</v>
          </cell>
          <cell r="V14065" t="str">
            <v>General and administrative expenses</v>
          </cell>
          <cell r="W14065" t="str">
            <v>07-Benefits and expenses</v>
          </cell>
          <cell r="X14065" t="str">
            <v>Ex02</v>
          </cell>
        </row>
        <row r="14066">
          <cell r="A14066" t="str">
            <v>96426</v>
          </cell>
          <cell r="B14066" t="str">
            <v>4434420</v>
          </cell>
          <cell r="C14066" t="str">
            <v>Consultant Fees-Other</v>
          </cell>
          <cell r="D14066" t="str">
            <v>63615</v>
          </cell>
          <cell r="E14066">
            <v>0</v>
          </cell>
          <cell r="F14066" t="str">
            <v>C</v>
          </cell>
          <cell r="G14066">
            <v>0</v>
          </cell>
          <cell r="H14066">
            <v>39263</v>
          </cell>
          <cell r="I14066" t="str">
            <v>Income Statement</v>
          </cell>
          <cell r="J14066" t="str">
            <v>GA Expenses</v>
          </cell>
          <cell r="K14066" t="str">
            <v>5 - Expense-05 Home Office Expenses</v>
          </cell>
          <cell r="L14066" t="str">
            <v>CORE</v>
          </cell>
          <cell r="M14066" t="str">
            <v>HO Exp Acct</v>
          </cell>
          <cell r="N14066" t="str">
            <v>First Commonwealth of MO, Inc</v>
          </cell>
          <cell r="O14066" t="str">
            <v>FCW - Missouri PPO</v>
          </cell>
          <cell r="P14066">
            <v>39462</v>
          </cell>
          <cell r="Q14066" t="str">
            <v>O21</v>
          </cell>
          <cell r="R14066" t="str">
            <v>General Administrative Expenses</v>
          </cell>
          <cell r="S14066" t="str">
            <v>Other operating costs and expenses</v>
          </cell>
          <cell r="T14066" t="str">
            <v>05-Expenses</v>
          </cell>
          <cell r="U14066" t="str">
            <v>EX02</v>
          </cell>
          <cell r="V14066" t="str">
            <v>General and administrative expenses</v>
          </cell>
          <cell r="W14066" t="str">
            <v>07-Benefits and expenses</v>
          </cell>
          <cell r="X14066" t="str">
            <v>Ex02</v>
          </cell>
        </row>
        <row r="14067">
          <cell r="A14067" t="str">
            <v>96426</v>
          </cell>
          <cell r="B14067" t="str">
            <v>2604610</v>
          </cell>
          <cell r="C14067" t="str">
            <v>Contingent Int Tax Savings FIT</v>
          </cell>
          <cell r="D14067" t="str">
            <v>90022</v>
          </cell>
          <cell r="E14067">
            <v>0</v>
          </cell>
          <cell r="F14067" t="str">
            <v>C</v>
          </cell>
          <cell r="G14067">
            <v>-6412.08</v>
          </cell>
          <cell r="H14067">
            <v>39263</v>
          </cell>
          <cell r="I14067" t="str">
            <v>Balance Sheet</v>
          </cell>
          <cell r="J14067" t="str">
            <v>Liabilities</v>
          </cell>
          <cell r="K14067" t="str">
            <v>2 - Liabilities-15 Other Liabilities</v>
          </cell>
          <cell r="L14067" t="str">
            <v>CORE</v>
          </cell>
          <cell r="M14067" t="str">
            <v>R. Birnbaum</v>
          </cell>
          <cell r="N14067" t="str">
            <v>First Commonwealth of MO, Inc</v>
          </cell>
          <cell r="O14067" t="e">
            <v>#N/A</v>
          </cell>
          <cell r="P14067" t="str">
            <v>N/A</v>
          </cell>
          <cell r="Q14067" t="str">
            <v>L21</v>
          </cell>
          <cell r="R14067" t="str">
            <v>Aggregate write-ins for other liabilities (Other Federal Tax Liabilities)</v>
          </cell>
          <cell r="S14067" t="str">
            <v>Accrued exp &amp; other liabilities</v>
          </cell>
          <cell r="T14067" t="str">
            <v>02-Liabilities</v>
          </cell>
          <cell r="U14067" t="str">
            <v>L04</v>
          </cell>
          <cell r="V14067" t="str">
            <v>Federal income taxes payable to parent (or Current Federal income tax recoverable)</v>
          </cell>
          <cell r="W14067" t="str">
            <v>04-Liabilities</v>
          </cell>
          <cell r="X14067" t="str">
            <v>L05 or A06</v>
          </cell>
        </row>
        <row r="14068">
          <cell r="A14068" t="str">
            <v>96426</v>
          </cell>
          <cell r="B14068" t="str">
            <v>4900025</v>
          </cell>
          <cell r="C14068" t="str">
            <v>Contingent Interest On FIT</v>
          </cell>
          <cell r="D14068" t="str">
            <v>90022</v>
          </cell>
          <cell r="E14068">
            <v>0</v>
          </cell>
          <cell r="F14068" t="str">
            <v>C</v>
          </cell>
          <cell r="G14068">
            <v>0</v>
          </cell>
          <cell r="H14068">
            <v>39263</v>
          </cell>
          <cell r="I14068" t="str">
            <v>Income Statement</v>
          </cell>
          <cell r="J14068" t="str">
            <v>GA Expenses</v>
          </cell>
          <cell r="K14068" t="str">
            <v>5 - Expense-11 Other Expenses</v>
          </cell>
          <cell r="L14068" t="str">
            <v>CORE</v>
          </cell>
          <cell r="M14068" t="str">
            <v>J. Recanatini</v>
          </cell>
          <cell r="N14068" t="str">
            <v>First Commonwealth of MO, Inc</v>
          </cell>
          <cell r="O14068" t="e">
            <v>#N/A</v>
          </cell>
          <cell r="P14068" t="str">
            <v>N/A</v>
          </cell>
          <cell r="Q14068" t="str">
            <v>O21</v>
          </cell>
          <cell r="R14068" t="str">
            <v>General Administrative Expenses</v>
          </cell>
          <cell r="S14068" t="str">
            <v>Other operating costs and expenses</v>
          </cell>
          <cell r="T14068" t="str">
            <v>05-Expenses</v>
          </cell>
          <cell r="U14068" t="str">
            <v>EX02</v>
          </cell>
          <cell r="V14068" t="str">
            <v>General and administrative expenses</v>
          </cell>
          <cell r="W14068" t="str">
            <v>07-Benefits and expenses</v>
          </cell>
          <cell r="X14068" t="str">
            <v>Ex02</v>
          </cell>
        </row>
        <row r="14069">
          <cell r="A14069" t="str">
            <v>96426</v>
          </cell>
          <cell r="B14069" t="str">
            <v>4900020</v>
          </cell>
          <cell r="C14069" t="str">
            <v>Contingent Tax</v>
          </cell>
          <cell r="D14069" t="str">
            <v>90022</v>
          </cell>
          <cell r="E14069">
            <v>0</v>
          </cell>
          <cell r="F14069" t="str">
            <v>C</v>
          </cell>
          <cell r="G14069">
            <v>1523.88</v>
          </cell>
          <cell r="H14069">
            <v>39263</v>
          </cell>
          <cell r="I14069" t="str">
            <v>Income Statement</v>
          </cell>
          <cell r="J14069" t="str">
            <v>Tax</v>
          </cell>
          <cell r="K14069" t="str">
            <v>6 - Taxes-03 Contingent Tax</v>
          </cell>
          <cell r="L14069" t="str">
            <v>CORE</v>
          </cell>
          <cell r="M14069" t="str">
            <v>J. Recanatini</v>
          </cell>
          <cell r="N14069" t="str">
            <v>First Commonwealth of MO, Inc</v>
          </cell>
          <cell r="O14069" t="e">
            <v>#N/A</v>
          </cell>
          <cell r="P14069" t="str">
            <v>N/A</v>
          </cell>
          <cell r="Q14069" t="str">
            <v>O31</v>
          </cell>
          <cell r="R14069" t="str">
            <v>Federal Income Taxes Incurred</v>
          </cell>
          <cell r="S14069" t="str">
            <v>Current tax expense</v>
          </cell>
          <cell r="T14069" t="str">
            <v>06-Income Taxes</v>
          </cell>
          <cell r="U14069" t="str">
            <v>IT01</v>
          </cell>
          <cell r="V14069" t="str">
            <v>Federal income taxes incurred</v>
          </cell>
          <cell r="W14069" t="str">
            <v>09-Federal income taxes incurred</v>
          </cell>
          <cell r="X14069" t="str">
            <v>FIT</v>
          </cell>
        </row>
        <row r="14070">
          <cell r="A14070" t="str">
            <v>96426</v>
          </cell>
          <cell r="B14070" t="str">
            <v>2604600</v>
          </cell>
          <cell r="C14070" t="str">
            <v>Contingent Tax Liability</v>
          </cell>
          <cell r="D14070" t="str">
            <v>90022</v>
          </cell>
          <cell r="E14070">
            <v>0</v>
          </cell>
          <cell r="F14070" t="str">
            <v>C</v>
          </cell>
          <cell r="G14070">
            <v>-55378.8</v>
          </cell>
          <cell r="H14070">
            <v>39263</v>
          </cell>
          <cell r="I14070" t="str">
            <v>Balance Sheet</v>
          </cell>
          <cell r="J14070" t="str">
            <v>Liabilities</v>
          </cell>
          <cell r="K14070" t="str">
            <v>2 - Liabilities-15 Other Liabilities</v>
          </cell>
          <cell r="L14070" t="str">
            <v>CORE</v>
          </cell>
          <cell r="M14070" t="str">
            <v>R. Birnbaum</v>
          </cell>
          <cell r="N14070" t="str">
            <v>First Commonwealth of MO, Inc</v>
          </cell>
          <cell r="O14070" t="e">
            <v>#N/A</v>
          </cell>
          <cell r="P14070" t="str">
            <v>N/A</v>
          </cell>
          <cell r="Q14070" t="str">
            <v>L21</v>
          </cell>
          <cell r="R14070" t="str">
            <v>Aggregate write-ins for other liabilities (Other Federal Tax Liabilities)</v>
          </cell>
          <cell r="S14070" t="str">
            <v>Accrued exp &amp; other liabilities</v>
          </cell>
          <cell r="T14070" t="str">
            <v>02-Liabilities</v>
          </cell>
          <cell r="U14070" t="str">
            <v>L04</v>
          </cell>
          <cell r="V14070" t="str">
            <v>Federal income taxes payable to parent (or Current Federal income tax recoverable)</v>
          </cell>
          <cell r="W14070" t="str">
            <v>04-Liabilities</v>
          </cell>
          <cell r="X14070" t="str">
            <v>L05 or A06</v>
          </cell>
        </row>
        <row r="14071">
          <cell r="A14071" t="str">
            <v>96426</v>
          </cell>
          <cell r="B14071" t="str">
            <v>1608600</v>
          </cell>
          <cell r="C14071" t="str">
            <v>Deferred Tax Asset N/A</v>
          </cell>
          <cell r="D14071" t="str">
            <v>90022</v>
          </cell>
          <cell r="E14071">
            <v>0</v>
          </cell>
          <cell r="F14071" t="str">
            <v>S</v>
          </cell>
          <cell r="G14071">
            <v>-1355</v>
          </cell>
          <cell r="H14071">
            <v>39263</v>
          </cell>
          <cell r="I14071" t="str">
            <v>Balance Sheet</v>
          </cell>
          <cell r="J14071" t="str">
            <v>Assets</v>
          </cell>
          <cell r="K14071" t="str">
            <v xml:space="preserve">1 - Assets-11 Net Deferred Tax </v>
          </cell>
          <cell r="L14071" t="str">
            <v>STAT</v>
          </cell>
          <cell r="M14071" t="str">
            <v>R. Birnbaum</v>
          </cell>
          <cell r="N14071" t="str">
            <v>First Commonwealth of MO, Inc</v>
          </cell>
          <cell r="O14071" t="e">
            <v>#N/A</v>
          </cell>
          <cell r="P14071" t="str">
            <v>N/A</v>
          </cell>
          <cell r="Q14071" t="str">
            <v>A16.2</v>
          </cell>
          <cell r="R14071" t="str">
            <v>Net Deferred Tax Asset</v>
          </cell>
          <cell r="S14071">
            <v>0</v>
          </cell>
          <cell r="T14071">
            <v>0</v>
          </cell>
          <cell r="U14071">
            <v>0</v>
          </cell>
          <cell r="V14071">
            <v>0</v>
          </cell>
          <cell r="W14071" t="str">
            <v>02-admited assets</v>
          </cell>
          <cell r="X14071">
            <v>0</v>
          </cell>
        </row>
        <row r="14072">
          <cell r="A14072" t="str">
            <v>96426</v>
          </cell>
          <cell r="B14072" t="str">
            <v>1608450</v>
          </cell>
          <cell r="C14072" t="str">
            <v>Deferred Tax Asset NC</v>
          </cell>
          <cell r="D14072" t="str">
            <v>90022</v>
          </cell>
          <cell r="E14072">
            <v>0</v>
          </cell>
          <cell r="F14072" t="str">
            <v>S</v>
          </cell>
          <cell r="G14072">
            <v>1355</v>
          </cell>
          <cell r="H14072">
            <v>39263</v>
          </cell>
          <cell r="I14072" t="str">
            <v>Balance Sheet</v>
          </cell>
          <cell r="J14072" t="str">
            <v>Assets</v>
          </cell>
          <cell r="K14072" t="str">
            <v xml:space="preserve">1 - Assets-11 Net Deferred Tax </v>
          </cell>
          <cell r="L14072" t="str">
            <v>STAT</v>
          </cell>
          <cell r="M14072" t="str">
            <v>R. Birnbaum</v>
          </cell>
          <cell r="N14072" t="str">
            <v>First Commonwealth of MO, Inc</v>
          </cell>
          <cell r="O14072" t="e">
            <v>#N/A</v>
          </cell>
          <cell r="P14072" t="str">
            <v>N/A</v>
          </cell>
          <cell r="Q14072" t="str">
            <v>A16.2</v>
          </cell>
          <cell r="R14072" t="str">
            <v>Net Deferred Tax Asset</v>
          </cell>
          <cell r="S14072">
            <v>0</v>
          </cell>
          <cell r="T14072">
            <v>0</v>
          </cell>
          <cell r="U14072">
            <v>0</v>
          </cell>
          <cell r="V14072">
            <v>0</v>
          </cell>
          <cell r="W14072" t="str">
            <v>02-admited assets</v>
          </cell>
          <cell r="X14072">
            <v>0</v>
          </cell>
        </row>
        <row r="14073">
          <cell r="A14073" t="str">
            <v>96426</v>
          </cell>
          <cell r="B14073" t="str">
            <v>2606170</v>
          </cell>
          <cell r="C14073" t="str">
            <v>Deferred Tax On Other Gen. Exp</v>
          </cell>
          <cell r="D14073" t="str">
            <v>90022</v>
          </cell>
          <cell r="E14073">
            <v>0</v>
          </cell>
          <cell r="F14073" t="str">
            <v>G</v>
          </cell>
          <cell r="G14073">
            <v>2848</v>
          </cell>
          <cell r="H14073">
            <v>39263</v>
          </cell>
          <cell r="I14073" t="str">
            <v>Balance Sheet</v>
          </cell>
          <cell r="J14073" t="str">
            <v>Liabilities</v>
          </cell>
          <cell r="K14073" t="str">
            <v>2 - Liabilities-13 Deferred Federal Income Tax</v>
          </cell>
          <cell r="L14073" t="str">
            <v>GAAP</v>
          </cell>
          <cell r="M14073" t="str">
            <v>R. Birnbaum</v>
          </cell>
          <cell r="N14073" t="str">
            <v>First Commonwealth of MO, Inc</v>
          </cell>
          <cell r="O14073" t="e">
            <v>#N/A</v>
          </cell>
          <cell r="P14073" t="str">
            <v>N/A</v>
          </cell>
          <cell r="Q14073" t="str">
            <v>L10.2</v>
          </cell>
          <cell r="R14073" t="str">
            <v>Net Deferred Tax Liability</v>
          </cell>
          <cell r="S14073" t="str">
            <v>Deferred tax asset</v>
          </cell>
          <cell r="T14073" t="str">
            <v>01-Assets</v>
          </cell>
          <cell r="U14073" t="str">
            <v>A07</v>
          </cell>
          <cell r="V14073">
            <v>0</v>
          </cell>
          <cell r="W14073">
            <v>0</v>
          </cell>
          <cell r="X14073">
            <v>0</v>
          </cell>
        </row>
        <row r="14074">
          <cell r="A14074" t="str">
            <v>96426</v>
          </cell>
          <cell r="B14074" t="str">
            <v>4903000</v>
          </cell>
          <cell r="C14074" t="str">
            <v>Deferred Taxes</v>
          </cell>
          <cell r="D14074" t="str">
            <v>90022</v>
          </cell>
          <cell r="E14074">
            <v>0</v>
          </cell>
          <cell r="F14074" t="str">
            <v>G</v>
          </cell>
          <cell r="G14074">
            <v>1576</v>
          </cell>
          <cell r="H14074">
            <v>39263</v>
          </cell>
          <cell r="I14074" t="str">
            <v>Income Statement</v>
          </cell>
          <cell r="J14074" t="str">
            <v>Tax</v>
          </cell>
          <cell r="K14074" t="str">
            <v>6 - Taxes-04 Deferred Tax</v>
          </cell>
          <cell r="L14074" t="str">
            <v>GAAP</v>
          </cell>
          <cell r="M14074" t="str">
            <v>R. Birnbaum</v>
          </cell>
          <cell r="N14074" t="str">
            <v>First Commonwealth of MO, Inc</v>
          </cell>
          <cell r="O14074" t="e">
            <v>#N/A</v>
          </cell>
          <cell r="P14074" t="str">
            <v>N/A</v>
          </cell>
          <cell r="Q14074" t="str">
            <v>O31</v>
          </cell>
          <cell r="R14074" t="str">
            <v>Federal Income Taxes Incurred</v>
          </cell>
          <cell r="S14074" t="str">
            <v>Deferred Taxes</v>
          </cell>
          <cell r="T14074" t="str">
            <v>06-Income Taxes</v>
          </cell>
          <cell r="U14074" t="str">
            <v>IT02</v>
          </cell>
          <cell r="V14074" t="str">
            <v>Federal income taxes incurred</v>
          </cell>
          <cell r="W14074" t="str">
            <v>09-Federal income taxes incurred</v>
          </cell>
          <cell r="X14074" t="str">
            <v>FIT</v>
          </cell>
        </row>
        <row r="14075">
          <cell r="A14075" t="str">
            <v>96426</v>
          </cell>
          <cell r="B14075" t="str">
            <v>1801000</v>
          </cell>
          <cell r="C14075" t="str">
            <v>Due &amp; Accrued Int-Gov't Bonds</v>
          </cell>
          <cell r="D14075" t="str">
            <v>63610</v>
          </cell>
          <cell r="E14075">
            <v>0</v>
          </cell>
          <cell r="F14075" t="str">
            <v>C</v>
          </cell>
          <cell r="G14075">
            <v>2E-3</v>
          </cell>
          <cell r="H14075">
            <v>39263</v>
          </cell>
          <cell r="I14075" t="str">
            <v>Balance Sheet</v>
          </cell>
          <cell r="J14075" t="str">
            <v>Assets</v>
          </cell>
          <cell r="K14075" t="str">
            <v>1 - Assets-09 Investment Income Due &amp; Accrued</v>
          </cell>
          <cell r="L14075" t="str">
            <v>CORE</v>
          </cell>
          <cell r="M14075" t="str">
            <v>A. Gossett</v>
          </cell>
          <cell r="N14075" t="str">
            <v>First Commonwealth of MO, Inc</v>
          </cell>
          <cell r="O14075" t="str">
            <v>FCW - Missouri HMO</v>
          </cell>
          <cell r="P14075">
            <v>39462</v>
          </cell>
          <cell r="Q14075" t="str">
            <v>A12</v>
          </cell>
          <cell r="R14075" t="str">
            <v>Investment Income Due &amp; Accrued</v>
          </cell>
          <cell r="S14075" t="str">
            <v>Other Receivables</v>
          </cell>
          <cell r="T14075" t="str">
            <v>01-Assets</v>
          </cell>
          <cell r="U14075" t="str">
            <v>A05</v>
          </cell>
          <cell r="V14075" t="str">
            <v>Investment income due and accrued</v>
          </cell>
          <cell r="W14075" t="str">
            <v>02-admited assets</v>
          </cell>
          <cell r="X14075" t="str">
            <v>A05</v>
          </cell>
        </row>
        <row r="14076">
          <cell r="A14076" t="str">
            <v>96426</v>
          </cell>
          <cell r="B14076" t="str">
            <v>1801000</v>
          </cell>
          <cell r="C14076" t="str">
            <v>Due &amp; Accrued Int-Gov't Bonds</v>
          </cell>
          <cell r="D14076" t="str">
            <v>63615</v>
          </cell>
          <cell r="E14076">
            <v>0</v>
          </cell>
          <cell r="F14076" t="str">
            <v>C</v>
          </cell>
          <cell r="G14076">
            <v>0</v>
          </cell>
          <cell r="H14076">
            <v>39263</v>
          </cell>
          <cell r="I14076" t="str">
            <v>Balance Sheet</v>
          </cell>
          <cell r="J14076" t="str">
            <v>Assets</v>
          </cell>
          <cell r="K14076" t="str">
            <v>1 - Assets-09 Investment Income Due &amp; Accrued</v>
          </cell>
          <cell r="L14076" t="str">
            <v>CORE</v>
          </cell>
          <cell r="M14076" t="str">
            <v>A. Gossett</v>
          </cell>
          <cell r="N14076" t="str">
            <v>First Commonwealth of MO, Inc</v>
          </cell>
          <cell r="O14076" t="str">
            <v>FCW - Missouri PPO</v>
          </cell>
          <cell r="P14076">
            <v>39462</v>
          </cell>
          <cell r="Q14076" t="str">
            <v>A12</v>
          </cell>
          <cell r="R14076" t="str">
            <v>Investment Income Due &amp; Accrued</v>
          </cell>
          <cell r="S14076" t="str">
            <v>Other Receivables</v>
          </cell>
          <cell r="T14076" t="str">
            <v>01-Assets</v>
          </cell>
          <cell r="U14076" t="str">
            <v>A05</v>
          </cell>
          <cell r="V14076" t="str">
            <v>Investment income due and accrued</v>
          </cell>
          <cell r="W14076" t="str">
            <v>02-admited assets</v>
          </cell>
          <cell r="X14076" t="str">
            <v>A05</v>
          </cell>
        </row>
        <row r="14077">
          <cell r="A14077" t="str">
            <v>96426</v>
          </cell>
          <cell r="B14077" t="str">
            <v>2830070</v>
          </cell>
          <cell r="C14077" t="str">
            <v>Due To General</v>
          </cell>
          <cell r="D14077">
            <v>0</v>
          </cell>
          <cell r="E14077" t="str">
            <v>00077</v>
          </cell>
          <cell r="F14077" t="str">
            <v>C</v>
          </cell>
          <cell r="G14077">
            <v>-1050</v>
          </cell>
          <cell r="H14077">
            <v>39263</v>
          </cell>
          <cell r="I14077" t="str">
            <v>Balance Sheet</v>
          </cell>
          <cell r="J14077" t="str">
            <v>Liabilities</v>
          </cell>
          <cell r="K14077" t="str">
            <v>2 - Liabilities-15 Other Liabilities</v>
          </cell>
          <cell r="L14077" t="str">
            <v>CORE</v>
          </cell>
          <cell r="M14077" t="str">
            <v>A. Li</v>
          </cell>
          <cell r="N14077" t="str">
            <v>First Commonwealth of MO, Inc</v>
          </cell>
          <cell r="O14077" t="e">
            <v>#N/A</v>
          </cell>
          <cell r="P14077">
            <v>39462</v>
          </cell>
          <cell r="Q14077" t="str">
            <v>L15</v>
          </cell>
          <cell r="R14077" t="str">
            <v>Amounts Due to Parent, Subsidiaries and Affiliates</v>
          </cell>
          <cell r="S14077" t="str">
            <v>Amount Due to Guardian</v>
          </cell>
          <cell r="T14077" t="str">
            <v>02-Liabilities</v>
          </cell>
          <cell r="U14077" t="str">
            <v>L03</v>
          </cell>
          <cell r="V14077" t="str">
            <v>Amounts due from or to parent and affiliates (See separate analysis)</v>
          </cell>
          <cell r="W14077" t="str">
            <v>03-Assets or Liabilities</v>
          </cell>
          <cell r="X14077" t="str">
            <v>A07 or L06</v>
          </cell>
        </row>
        <row r="14078">
          <cell r="A14078" t="str">
            <v>96426</v>
          </cell>
          <cell r="B14078" t="str">
            <v>2830070</v>
          </cell>
          <cell r="C14078" t="str">
            <v>Due To General</v>
          </cell>
          <cell r="D14078">
            <v>0</v>
          </cell>
          <cell r="E14078" t="str">
            <v>96123</v>
          </cell>
          <cell r="F14078" t="str">
            <v>C</v>
          </cell>
          <cell r="G14078">
            <v>-70971.520000000004</v>
          </cell>
          <cell r="H14078">
            <v>39263</v>
          </cell>
          <cell r="I14078" t="str">
            <v>Balance Sheet</v>
          </cell>
          <cell r="J14078" t="str">
            <v>Liabilities</v>
          </cell>
          <cell r="K14078" t="str">
            <v>2 - Liabilities-15 Other Liabilities</v>
          </cell>
          <cell r="L14078" t="str">
            <v>CORE</v>
          </cell>
          <cell r="M14078" t="str">
            <v>A. Li</v>
          </cell>
          <cell r="N14078" t="str">
            <v>First Commonwealth of MO, Inc</v>
          </cell>
          <cell r="O14078" t="e">
            <v>#N/A</v>
          </cell>
          <cell r="P14078">
            <v>39462</v>
          </cell>
          <cell r="Q14078" t="str">
            <v>L15</v>
          </cell>
          <cell r="R14078" t="str">
            <v>Amounts Due to Parent, Subsidiaries and Affiliates</v>
          </cell>
          <cell r="S14078" t="str">
            <v>Amount Due to Guardian</v>
          </cell>
          <cell r="T14078" t="str">
            <v>02-Liabilities</v>
          </cell>
          <cell r="U14078" t="str">
            <v>L03</v>
          </cell>
          <cell r="V14078" t="str">
            <v>Amounts due from or to parent and affiliates (See separate analysis)</v>
          </cell>
          <cell r="W14078" t="str">
            <v>03-Assets or Liabilities</v>
          </cell>
          <cell r="X14078" t="str">
            <v>A07 or L06</v>
          </cell>
        </row>
        <row r="14079">
          <cell r="A14079" t="str">
            <v>96426</v>
          </cell>
          <cell r="B14079" t="str">
            <v>2830070</v>
          </cell>
          <cell r="C14079" t="str">
            <v>Due To General</v>
          </cell>
          <cell r="D14079">
            <v>0</v>
          </cell>
          <cell r="E14079" t="str">
            <v>96360</v>
          </cell>
          <cell r="F14079" t="str">
            <v>C</v>
          </cell>
          <cell r="G14079">
            <v>-106694.564</v>
          </cell>
          <cell r="H14079">
            <v>39263</v>
          </cell>
          <cell r="I14079" t="str">
            <v>Balance Sheet</v>
          </cell>
          <cell r="J14079" t="str">
            <v>Liabilities</v>
          </cell>
          <cell r="K14079" t="str">
            <v>2 - Liabilities-15 Other Liabilities</v>
          </cell>
          <cell r="L14079" t="str">
            <v>CORE</v>
          </cell>
          <cell r="M14079" t="str">
            <v>A. Li</v>
          </cell>
          <cell r="N14079" t="str">
            <v>First Commonwealth of MO, Inc</v>
          </cell>
          <cell r="O14079" t="e">
            <v>#N/A</v>
          </cell>
          <cell r="P14079">
            <v>39462</v>
          </cell>
          <cell r="Q14079" t="str">
            <v>L15</v>
          </cell>
          <cell r="R14079" t="str">
            <v>Amounts Due to Parent, Subsidiaries and Affiliates</v>
          </cell>
          <cell r="S14079" t="str">
            <v>Amount Due to Guardian</v>
          </cell>
          <cell r="T14079" t="str">
            <v>02-Liabilities</v>
          </cell>
          <cell r="U14079" t="str">
            <v>L03</v>
          </cell>
          <cell r="V14079" t="str">
            <v>Amounts due from or to parent and affiliates (See separate analysis)</v>
          </cell>
          <cell r="W14079" t="str">
            <v>03-Assets or Liabilities</v>
          </cell>
          <cell r="X14079" t="str">
            <v>A07 or L06</v>
          </cell>
        </row>
        <row r="14080">
          <cell r="A14080" t="str">
            <v>96426</v>
          </cell>
          <cell r="B14080" t="str">
            <v>2830070</v>
          </cell>
          <cell r="C14080" t="str">
            <v>Due To General</v>
          </cell>
          <cell r="D14080">
            <v>0</v>
          </cell>
          <cell r="E14080" t="str">
            <v>96514</v>
          </cell>
          <cell r="F14080" t="str">
            <v>C</v>
          </cell>
          <cell r="G14080">
            <v>0</v>
          </cell>
          <cell r="H14080">
            <v>39263</v>
          </cell>
          <cell r="I14080" t="str">
            <v>Balance Sheet</v>
          </cell>
          <cell r="J14080" t="str">
            <v>Liabilities</v>
          </cell>
          <cell r="K14080" t="str">
            <v>2 - Liabilities-15 Other Liabilities</v>
          </cell>
          <cell r="L14080" t="str">
            <v>CORE</v>
          </cell>
          <cell r="M14080" t="str">
            <v>A. Li</v>
          </cell>
          <cell r="N14080" t="str">
            <v>First Commonwealth of MO, Inc</v>
          </cell>
          <cell r="O14080" t="e">
            <v>#N/A</v>
          </cell>
          <cell r="P14080">
            <v>39462</v>
          </cell>
          <cell r="Q14080" t="str">
            <v>L15</v>
          </cell>
          <cell r="R14080" t="str">
            <v>Amounts Due to Parent, Subsidiaries and Affiliates</v>
          </cell>
          <cell r="S14080" t="str">
            <v>Amount Due to Guardian</v>
          </cell>
          <cell r="T14080" t="str">
            <v>02-Liabilities</v>
          </cell>
          <cell r="U14080" t="str">
            <v>L03</v>
          </cell>
          <cell r="V14080" t="str">
            <v>Amounts due from or to parent and affiliates (See separate analysis)</v>
          </cell>
          <cell r="W14080" t="str">
            <v>03-Assets or Liabilities</v>
          </cell>
          <cell r="X14080" t="str">
            <v>A07 or L06</v>
          </cell>
        </row>
        <row r="14081">
          <cell r="A14081" t="str">
            <v>96426</v>
          </cell>
          <cell r="B14081" t="str">
            <v>2830070</v>
          </cell>
          <cell r="C14081" t="str">
            <v>Due To General</v>
          </cell>
          <cell r="D14081" t="str">
            <v>63315</v>
          </cell>
          <cell r="E14081" t="str">
            <v>96360</v>
          </cell>
          <cell r="F14081" t="str">
            <v>C</v>
          </cell>
          <cell r="G14081">
            <v>-75.599999999999994</v>
          </cell>
          <cell r="H14081">
            <v>39263</v>
          </cell>
          <cell r="I14081" t="str">
            <v>Balance Sheet</v>
          </cell>
          <cell r="J14081" t="str">
            <v>Liabilities</v>
          </cell>
          <cell r="K14081" t="str">
            <v>2 - Liabilities-15 Other Liabilities</v>
          </cell>
          <cell r="L14081" t="str">
            <v>CORE</v>
          </cell>
          <cell r="M14081" t="str">
            <v>A. Li</v>
          </cell>
          <cell r="N14081" t="str">
            <v>First Commonwealth of MO, Inc</v>
          </cell>
          <cell r="O14081" t="str">
            <v>FCW - Michigan HMO</v>
          </cell>
          <cell r="P14081">
            <v>39462</v>
          </cell>
          <cell r="Q14081" t="str">
            <v>L15</v>
          </cell>
          <cell r="R14081" t="str">
            <v>Amounts Due to Parent, Subsidiaries and Affiliates</v>
          </cell>
          <cell r="S14081" t="str">
            <v>Amount Due to Guardian</v>
          </cell>
          <cell r="T14081" t="str">
            <v>02-Liabilities</v>
          </cell>
          <cell r="U14081" t="str">
            <v>L03</v>
          </cell>
          <cell r="V14081" t="str">
            <v>Amounts due from or to parent and affiliates (See separate analysis)</v>
          </cell>
          <cell r="W14081" t="str">
            <v>03-Assets or Liabilities</v>
          </cell>
          <cell r="X14081" t="str">
            <v>A07 or L06</v>
          </cell>
        </row>
        <row r="14082">
          <cell r="A14082" t="str">
            <v>96426</v>
          </cell>
          <cell r="B14082" t="str">
            <v>2830070</v>
          </cell>
          <cell r="C14082" t="str">
            <v>Due To General</v>
          </cell>
          <cell r="D14082" t="str">
            <v>63610</v>
          </cell>
          <cell r="E14082" t="str">
            <v>96360</v>
          </cell>
          <cell r="F14082" t="str">
            <v>C</v>
          </cell>
          <cell r="G14082">
            <v>-21</v>
          </cell>
          <cell r="H14082">
            <v>39263</v>
          </cell>
          <cell r="I14082" t="str">
            <v>Balance Sheet</v>
          </cell>
          <cell r="J14082" t="str">
            <v>Liabilities</v>
          </cell>
          <cell r="K14082" t="str">
            <v>2 - Liabilities-15 Other Liabilities</v>
          </cell>
          <cell r="L14082" t="str">
            <v>CORE</v>
          </cell>
          <cell r="M14082" t="str">
            <v>A. Li</v>
          </cell>
          <cell r="N14082" t="str">
            <v>First Commonwealth of MO, Inc</v>
          </cell>
          <cell r="O14082" t="str">
            <v>FCW - Missouri HMO</v>
          </cell>
          <cell r="P14082">
            <v>39462</v>
          </cell>
          <cell r="Q14082" t="str">
            <v>L15</v>
          </cell>
          <cell r="R14082" t="str">
            <v>Amounts Due to Parent, Subsidiaries and Affiliates</v>
          </cell>
          <cell r="S14082" t="str">
            <v>Amount Due to Guardian</v>
          </cell>
          <cell r="T14082" t="str">
            <v>02-Liabilities</v>
          </cell>
          <cell r="U14082" t="str">
            <v>L03</v>
          </cell>
          <cell r="V14082" t="str">
            <v>Amounts due from or to parent and affiliates (See separate analysis)</v>
          </cell>
          <cell r="W14082" t="str">
            <v>03-Assets or Liabilities</v>
          </cell>
          <cell r="X14082" t="str">
            <v>A07 or L06</v>
          </cell>
        </row>
        <row r="14083">
          <cell r="A14083" t="str">
            <v>96426</v>
          </cell>
          <cell r="B14083" t="str">
            <v>1510435</v>
          </cell>
          <cell r="C14083" t="str">
            <v>FCW of Missouri 304622540</v>
          </cell>
          <cell r="D14083">
            <v>0</v>
          </cell>
          <cell r="E14083">
            <v>0</v>
          </cell>
          <cell r="F14083" t="str">
            <v>C</v>
          </cell>
          <cell r="G14083">
            <v>2095125.31</v>
          </cell>
          <cell r="H14083">
            <v>39263</v>
          </cell>
          <cell r="I14083" t="str">
            <v>Balance Sheet</v>
          </cell>
          <cell r="J14083" t="str">
            <v>Assets</v>
          </cell>
          <cell r="K14083" t="str">
            <v>1 - Assets-08 Cash and Short Term Investments</v>
          </cell>
          <cell r="L14083" t="str">
            <v>CORE</v>
          </cell>
          <cell r="M14083" t="str">
            <v>W. Skinner</v>
          </cell>
          <cell r="N14083" t="str">
            <v>First Commonwealth of MO, Inc</v>
          </cell>
          <cell r="O14083" t="e">
            <v>#N/A</v>
          </cell>
          <cell r="P14083" t="str">
            <v>N/A</v>
          </cell>
          <cell r="Q14083" t="str">
            <v>A05</v>
          </cell>
          <cell r="R14083" t="str">
            <v>Cash and short term investments</v>
          </cell>
          <cell r="S14083" t="str">
            <v>Cash &amp; cash equivalent</v>
          </cell>
          <cell r="T14083" t="str">
            <v>01-Assets</v>
          </cell>
          <cell r="U14083" t="str">
            <v>A03</v>
          </cell>
          <cell r="V14083" t="str">
            <v>Cash</v>
          </cell>
          <cell r="W14083" t="str">
            <v>01-Cash and invested assets</v>
          </cell>
          <cell r="X14083" t="str">
            <v>A02</v>
          </cell>
        </row>
        <row r="14084">
          <cell r="A14084" t="str">
            <v>96426</v>
          </cell>
          <cell r="B14084" t="str">
            <v>2601005</v>
          </cell>
          <cell r="C14084" t="str">
            <v>FIT D&amp;U Regular Tax-Curr Yr</v>
          </cell>
          <cell r="D14084" t="str">
            <v>90022</v>
          </cell>
          <cell r="E14084" t="str">
            <v>96123</v>
          </cell>
          <cell r="F14084" t="str">
            <v>C</v>
          </cell>
          <cell r="G14084">
            <v>-6449</v>
          </cell>
          <cell r="H14084">
            <v>39263</v>
          </cell>
          <cell r="I14084" t="str">
            <v>Balance Sheet</v>
          </cell>
          <cell r="J14084" t="str">
            <v>Liabilities</v>
          </cell>
          <cell r="K14084" t="str">
            <v>2 - Liabilities-12 Current Federal Income Tax</v>
          </cell>
          <cell r="L14084" t="str">
            <v>CORE</v>
          </cell>
          <cell r="M14084" t="str">
            <v>R. Birnbaum</v>
          </cell>
          <cell r="N14084" t="str">
            <v>First Commonwealth of MO, Inc</v>
          </cell>
          <cell r="O14084" t="e">
            <v>#N/A</v>
          </cell>
          <cell r="P14084" t="str">
            <v>N/A</v>
          </cell>
          <cell r="Q14084" t="str">
            <v>L10.1</v>
          </cell>
          <cell r="R14084" t="str">
            <v>Current Federal Income Tax Payable</v>
          </cell>
          <cell r="S14084" t="str">
            <v>Federal Income Taxes payable to Guardian</v>
          </cell>
          <cell r="T14084" t="str">
            <v>02-Liabilities</v>
          </cell>
          <cell r="U14084" t="str">
            <v>L06</v>
          </cell>
          <cell r="V14084" t="str">
            <v>Federal income taxes payable to parent (or Current Federal income tax recoverable)</v>
          </cell>
          <cell r="W14084" t="str">
            <v>04-Liabilities</v>
          </cell>
          <cell r="X14084" t="str">
            <v>L05 or A06</v>
          </cell>
        </row>
        <row r="14085">
          <cell r="A14085" t="str">
            <v>96426</v>
          </cell>
          <cell r="B14085" t="str">
            <v>4900000</v>
          </cell>
          <cell r="C14085" t="str">
            <v>FIT Regular</v>
          </cell>
          <cell r="D14085" t="str">
            <v>90022</v>
          </cell>
          <cell r="E14085" t="str">
            <v>96123</v>
          </cell>
          <cell r="F14085" t="str">
            <v>C</v>
          </cell>
          <cell r="G14085">
            <v>38274</v>
          </cell>
          <cell r="H14085">
            <v>39263</v>
          </cell>
          <cell r="I14085" t="str">
            <v>Income Statement</v>
          </cell>
          <cell r="J14085" t="str">
            <v>Tax</v>
          </cell>
          <cell r="K14085" t="str">
            <v>6 - Taxes-01 Current Operations</v>
          </cell>
          <cell r="L14085" t="str">
            <v>CORE</v>
          </cell>
          <cell r="M14085" t="str">
            <v>R. Birnbaum</v>
          </cell>
          <cell r="N14085" t="str">
            <v>First Commonwealth of MO, Inc</v>
          </cell>
          <cell r="O14085" t="e">
            <v>#N/A</v>
          </cell>
          <cell r="P14085" t="str">
            <v>N/A</v>
          </cell>
          <cell r="Q14085" t="str">
            <v>O31</v>
          </cell>
          <cell r="R14085" t="str">
            <v>Federal Income Taxes Incurred</v>
          </cell>
          <cell r="S14085" t="str">
            <v>Current tax expense</v>
          </cell>
          <cell r="T14085" t="str">
            <v>06-Income Taxes</v>
          </cell>
          <cell r="U14085" t="str">
            <v>IT01</v>
          </cell>
          <cell r="V14085" t="str">
            <v>Federal income taxes incurred</v>
          </cell>
          <cell r="W14085" t="str">
            <v>09-Federal income taxes incurred</v>
          </cell>
          <cell r="X14085" t="str">
            <v>FIT</v>
          </cell>
        </row>
        <row r="14086">
          <cell r="A14086" t="str">
            <v>96426</v>
          </cell>
          <cell r="B14086" t="str">
            <v>2704555</v>
          </cell>
          <cell r="C14086" t="str">
            <v>Fed Income Tax W/H B Notice</v>
          </cell>
          <cell r="D14086" t="str">
            <v>63610</v>
          </cell>
          <cell r="E14086">
            <v>0</v>
          </cell>
          <cell r="F14086" t="str">
            <v>C</v>
          </cell>
          <cell r="G14086">
            <v>0</v>
          </cell>
          <cell r="H14086">
            <v>39263</v>
          </cell>
          <cell r="I14086" t="str">
            <v>Balance Sheet</v>
          </cell>
          <cell r="J14086" t="str">
            <v>Liabilities</v>
          </cell>
          <cell r="K14086" t="str">
            <v>2 - Liabilities-08 Remittances &amp; Items Not Allocated</v>
          </cell>
          <cell r="L14086" t="str">
            <v>CORE</v>
          </cell>
          <cell r="M14086" t="str">
            <v>M.Hinkle</v>
          </cell>
          <cell r="N14086" t="str">
            <v>First Commonwealth of MO, Inc</v>
          </cell>
          <cell r="O14086" t="str">
            <v>FCW - Missouri HMO</v>
          </cell>
          <cell r="P14086" t="str">
            <v>GCSA</v>
          </cell>
          <cell r="Q14086" t="str">
            <v>L13</v>
          </cell>
          <cell r="R14086" t="str">
            <v>Remittances  &amp; Items not Allocated</v>
          </cell>
          <cell r="S14086" t="str">
            <v>Accrued exp &amp; other liabilities</v>
          </cell>
          <cell r="T14086" t="str">
            <v>02-liabilities</v>
          </cell>
          <cell r="U14086" t="str">
            <v>L04</v>
          </cell>
          <cell r="V14086" t="str">
            <v>Other liabilities</v>
          </cell>
          <cell r="W14086" t="str">
            <v>04-Liabilities</v>
          </cell>
          <cell r="X14086" t="str">
            <v>L07</v>
          </cell>
        </row>
        <row r="14087">
          <cell r="A14087" t="str">
            <v>96426</v>
          </cell>
          <cell r="B14087" t="str">
            <v>2704555</v>
          </cell>
          <cell r="C14087" t="str">
            <v>Fed Income Tax W/H B Notice</v>
          </cell>
          <cell r="D14087" t="str">
            <v>63615</v>
          </cell>
          <cell r="E14087">
            <v>0</v>
          </cell>
          <cell r="F14087" t="str">
            <v>C</v>
          </cell>
          <cell r="G14087">
            <v>2252.83</v>
          </cell>
          <cell r="H14087">
            <v>39263</v>
          </cell>
          <cell r="I14087" t="str">
            <v>Balance Sheet</v>
          </cell>
          <cell r="J14087" t="str">
            <v>Liabilities</v>
          </cell>
          <cell r="K14087" t="str">
            <v>2 - Liabilities-08 Remittances &amp; Items Not Allocated</v>
          </cell>
          <cell r="L14087" t="str">
            <v>CORE</v>
          </cell>
          <cell r="M14087" t="str">
            <v>M.Hinkle</v>
          </cell>
          <cell r="N14087" t="str">
            <v>First Commonwealth of MO, Inc</v>
          </cell>
          <cell r="O14087" t="str">
            <v>FCW - Missouri PPO</v>
          </cell>
          <cell r="P14087" t="str">
            <v>GCSA</v>
          </cell>
          <cell r="Q14087" t="str">
            <v>L13</v>
          </cell>
          <cell r="R14087" t="str">
            <v>Remittances  &amp; Items not Allocated</v>
          </cell>
          <cell r="S14087" t="str">
            <v>Accrued exp &amp; other liabilities</v>
          </cell>
          <cell r="T14087" t="str">
            <v>02-liabilities</v>
          </cell>
          <cell r="U14087" t="str">
            <v>L04</v>
          </cell>
          <cell r="V14087" t="str">
            <v>Other liabilities</v>
          </cell>
          <cell r="W14087" t="str">
            <v>04-Liabilities</v>
          </cell>
          <cell r="X14087" t="str">
            <v>L07</v>
          </cell>
        </row>
        <row r="14088">
          <cell r="A14088" t="str">
            <v>96426</v>
          </cell>
          <cell r="B14088" t="str">
            <v>2704555</v>
          </cell>
          <cell r="C14088" t="str">
            <v>Fed Income Tax W/H B Notice</v>
          </cell>
          <cell r="D14088" t="str">
            <v>63615</v>
          </cell>
          <cell r="E14088">
            <v>0</v>
          </cell>
          <cell r="F14088" t="str">
            <v>C</v>
          </cell>
          <cell r="G14088">
            <v>-2596.71</v>
          </cell>
          <cell r="H14088">
            <v>39263</v>
          </cell>
          <cell r="I14088" t="str">
            <v>Balance Sheet</v>
          </cell>
          <cell r="J14088" t="str">
            <v>Liabilities</v>
          </cell>
          <cell r="K14088" t="str">
            <v>2 - Liabilities-08 Remittances &amp; Items Not Allocated</v>
          </cell>
          <cell r="L14088" t="str">
            <v>CORE</v>
          </cell>
          <cell r="M14088" t="str">
            <v>M.Hinkle</v>
          </cell>
          <cell r="N14088" t="str">
            <v>First Commonwealth of MO, Inc</v>
          </cell>
          <cell r="O14088" t="str">
            <v>FCW - Missouri PPO</v>
          </cell>
          <cell r="P14088" t="str">
            <v>GCSA</v>
          </cell>
          <cell r="Q14088" t="str">
            <v>L13</v>
          </cell>
          <cell r="R14088" t="str">
            <v>Remittances  &amp; Items not Allocated</v>
          </cell>
          <cell r="S14088" t="str">
            <v>Accrued exp &amp; other liabilities</v>
          </cell>
          <cell r="T14088" t="str">
            <v>02-liabilities</v>
          </cell>
          <cell r="U14088" t="str">
            <v>L04</v>
          </cell>
          <cell r="V14088" t="str">
            <v>Other liabilities</v>
          </cell>
          <cell r="W14088" t="str">
            <v>04-Liabilities</v>
          </cell>
          <cell r="X14088" t="str">
            <v>L07</v>
          </cell>
        </row>
        <row r="14089">
          <cell r="A14089" t="str">
            <v>96426</v>
          </cell>
          <cell r="B14089" t="str">
            <v>2704555</v>
          </cell>
          <cell r="C14089" t="str">
            <v>Fed Income Tax W/H B Notice</v>
          </cell>
          <cell r="D14089" t="str">
            <v>99999</v>
          </cell>
          <cell r="E14089">
            <v>0</v>
          </cell>
          <cell r="F14089" t="str">
            <v>C</v>
          </cell>
          <cell r="G14089">
            <v>468.67</v>
          </cell>
          <cell r="H14089">
            <v>39263</v>
          </cell>
          <cell r="I14089" t="str">
            <v>Balance Sheet</v>
          </cell>
          <cell r="J14089" t="str">
            <v>Liabilities</v>
          </cell>
          <cell r="K14089" t="str">
            <v>2 - Liabilities-08 Remittances &amp; Items Not Allocated</v>
          </cell>
          <cell r="L14089" t="str">
            <v>CORE</v>
          </cell>
          <cell r="M14089" t="str">
            <v>M.Hinkle</v>
          </cell>
          <cell r="N14089" t="str">
            <v>First Commonwealth of MO, Inc</v>
          </cell>
          <cell r="O14089" t="e">
            <v>#N/A</v>
          </cell>
          <cell r="P14089" t="str">
            <v>GCSA</v>
          </cell>
          <cell r="Q14089" t="str">
            <v>L13</v>
          </cell>
          <cell r="R14089" t="str">
            <v>Remittances  &amp; Items not Allocated</v>
          </cell>
          <cell r="S14089" t="str">
            <v>Accrued exp &amp; other liabilities</v>
          </cell>
          <cell r="T14089" t="str">
            <v>02-liabilities</v>
          </cell>
          <cell r="U14089" t="str">
            <v>L04</v>
          </cell>
          <cell r="V14089" t="str">
            <v>Other liabilities</v>
          </cell>
          <cell r="W14089" t="str">
            <v>04-Liabilities</v>
          </cell>
          <cell r="X14089" t="str">
            <v>L07</v>
          </cell>
        </row>
        <row r="14090">
          <cell r="A14090" t="str">
            <v>96426</v>
          </cell>
          <cell r="B14090" t="str">
            <v>1512195</v>
          </cell>
          <cell r="C14090" t="str">
            <v>Fleet FCW Deposit # 9429035688</v>
          </cell>
          <cell r="D14090">
            <v>0</v>
          </cell>
          <cell r="E14090">
            <v>0</v>
          </cell>
          <cell r="F14090" t="str">
            <v>C</v>
          </cell>
          <cell r="G14090">
            <v>1798174.1939999999</v>
          </cell>
          <cell r="H14090">
            <v>39263</v>
          </cell>
          <cell r="I14090" t="str">
            <v>Balance Sheet</v>
          </cell>
          <cell r="J14090" t="str">
            <v>Assets</v>
          </cell>
          <cell r="K14090" t="str">
            <v>1 - Assets-08 Cash and Short Term Investments</v>
          </cell>
          <cell r="L14090" t="str">
            <v>CORE</v>
          </cell>
          <cell r="M14090" t="str">
            <v>W. Skinner</v>
          </cell>
          <cell r="N14090" t="str">
            <v>First Commonwealth of MO, Inc</v>
          </cell>
          <cell r="O14090" t="e">
            <v>#N/A</v>
          </cell>
          <cell r="P14090" t="str">
            <v>N/A</v>
          </cell>
          <cell r="Q14090" t="str">
            <v>A05</v>
          </cell>
          <cell r="R14090" t="str">
            <v>Cash and short term investments</v>
          </cell>
          <cell r="S14090" t="str">
            <v>Cash &amp; cash equivalent</v>
          </cell>
          <cell r="T14090" t="str">
            <v>01-Assets</v>
          </cell>
          <cell r="U14090" t="str">
            <v>A03</v>
          </cell>
          <cell r="V14090" t="str">
            <v>Cash</v>
          </cell>
          <cell r="W14090" t="str">
            <v>01-Cash and invested assets</v>
          </cell>
          <cell r="X14090" t="str">
            <v>A02</v>
          </cell>
        </row>
        <row r="14091">
          <cell r="A14091" t="str">
            <v>96426</v>
          </cell>
          <cell r="B14091" t="str">
            <v>1512195</v>
          </cell>
          <cell r="C14091" t="str">
            <v>Fleet FCW Deposit # 9429035688</v>
          </cell>
          <cell r="D14091" t="str">
            <v>63200</v>
          </cell>
          <cell r="E14091">
            <v>0</v>
          </cell>
          <cell r="F14091" t="str">
            <v>C</v>
          </cell>
          <cell r="G14091">
            <v>-58213</v>
          </cell>
          <cell r="H14091">
            <v>39263</v>
          </cell>
          <cell r="I14091" t="str">
            <v>Balance Sheet</v>
          </cell>
          <cell r="J14091" t="str">
            <v>Assets</v>
          </cell>
          <cell r="K14091" t="str">
            <v>1 - Assets-08 Cash and Short Term Investments</v>
          </cell>
          <cell r="L14091" t="str">
            <v>CORE</v>
          </cell>
          <cell r="M14091" t="str">
            <v>W. Skinner</v>
          </cell>
          <cell r="N14091" t="str">
            <v>First Commonwealth of MO, Inc</v>
          </cell>
          <cell r="O14091" t="e">
            <v>#N/A</v>
          </cell>
          <cell r="P14091" t="str">
            <v>N/A</v>
          </cell>
          <cell r="Q14091" t="str">
            <v>A05</v>
          </cell>
          <cell r="R14091" t="str">
            <v>Cash and short term investments</v>
          </cell>
          <cell r="S14091" t="str">
            <v>Cash &amp; cash equivalent</v>
          </cell>
          <cell r="T14091" t="str">
            <v>01-Assets</v>
          </cell>
          <cell r="U14091" t="str">
            <v>A03</v>
          </cell>
          <cell r="V14091" t="str">
            <v>Cash</v>
          </cell>
          <cell r="W14091" t="str">
            <v>01-Cash and invested assets</v>
          </cell>
          <cell r="X14091" t="str">
            <v>A02</v>
          </cell>
        </row>
        <row r="14092">
          <cell r="A14092" t="str">
            <v>96426</v>
          </cell>
          <cell r="B14092" t="str">
            <v>1512195</v>
          </cell>
          <cell r="C14092" t="str">
            <v>Fleet FCW Deposit # 9429035688</v>
          </cell>
          <cell r="D14092" t="str">
            <v>99999</v>
          </cell>
          <cell r="E14092">
            <v>0</v>
          </cell>
          <cell r="F14092" t="str">
            <v>C</v>
          </cell>
          <cell r="G14092">
            <v>310</v>
          </cell>
          <cell r="H14092">
            <v>39263</v>
          </cell>
          <cell r="I14092" t="str">
            <v>Balance Sheet</v>
          </cell>
          <cell r="J14092" t="str">
            <v>Assets</v>
          </cell>
          <cell r="K14092" t="str">
            <v>1 - Assets-08 Cash and Short Term Investments</v>
          </cell>
          <cell r="L14092" t="str">
            <v>CORE</v>
          </cell>
          <cell r="M14092" t="str">
            <v>W. Skinner</v>
          </cell>
          <cell r="N14092" t="str">
            <v>First Commonwealth of MO, Inc</v>
          </cell>
          <cell r="O14092" t="e">
            <v>#N/A</v>
          </cell>
          <cell r="P14092" t="str">
            <v>N/A</v>
          </cell>
          <cell r="Q14092" t="str">
            <v>A05</v>
          </cell>
          <cell r="R14092" t="str">
            <v>Cash and short term investments</v>
          </cell>
          <cell r="S14092" t="str">
            <v>Cash &amp; cash equivalent</v>
          </cell>
          <cell r="T14092" t="str">
            <v>01-Assets</v>
          </cell>
          <cell r="U14092" t="str">
            <v>A03</v>
          </cell>
          <cell r="V14092" t="str">
            <v>Cash</v>
          </cell>
          <cell r="W14092" t="str">
            <v>01-Cash and invested assets</v>
          </cell>
          <cell r="X14092" t="str">
            <v>A02</v>
          </cell>
        </row>
        <row r="14093">
          <cell r="A14093" t="str">
            <v>96426</v>
          </cell>
          <cell r="B14093" t="str">
            <v>1512225</v>
          </cell>
          <cell r="C14093" t="str">
            <v>Fleet FCW Disburse # 69815</v>
          </cell>
          <cell r="D14093">
            <v>0</v>
          </cell>
          <cell r="E14093">
            <v>0</v>
          </cell>
          <cell r="F14093" t="str">
            <v>C</v>
          </cell>
          <cell r="G14093">
            <v>-36100.42</v>
          </cell>
          <cell r="H14093">
            <v>39263</v>
          </cell>
          <cell r="I14093" t="str">
            <v>Balance Sheet</v>
          </cell>
          <cell r="J14093" t="str">
            <v>Assets</v>
          </cell>
          <cell r="K14093" t="str">
            <v>1 - Assets-08 Cash and Short Term Investments</v>
          </cell>
          <cell r="L14093" t="str">
            <v>CORE</v>
          </cell>
          <cell r="M14093" t="str">
            <v>W. Skinner</v>
          </cell>
          <cell r="N14093" t="str">
            <v>First Commonwealth of MO, Inc</v>
          </cell>
          <cell r="O14093" t="e">
            <v>#N/A</v>
          </cell>
          <cell r="P14093" t="str">
            <v>N/A</v>
          </cell>
          <cell r="Q14093" t="str">
            <v>A05</v>
          </cell>
          <cell r="R14093" t="str">
            <v>Cash and short term investments</v>
          </cell>
          <cell r="S14093" t="str">
            <v>Cash &amp; cash equivalent</v>
          </cell>
          <cell r="T14093" t="str">
            <v>01-Assets</v>
          </cell>
          <cell r="U14093" t="str">
            <v>A03</v>
          </cell>
          <cell r="V14093" t="str">
            <v>Cash</v>
          </cell>
          <cell r="W14093" t="str">
            <v>01-Cash and invested assets</v>
          </cell>
          <cell r="X14093" t="str">
            <v>A02</v>
          </cell>
        </row>
        <row r="14094">
          <cell r="A14094" t="str">
            <v>96426</v>
          </cell>
          <cell r="B14094" t="str">
            <v>1512225</v>
          </cell>
          <cell r="C14094" t="str">
            <v>Fleet FCW Disburse # 69815</v>
          </cell>
          <cell r="D14094" t="str">
            <v>99999</v>
          </cell>
          <cell r="E14094">
            <v>0</v>
          </cell>
          <cell r="F14094" t="str">
            <v>C</v>
          </cell>
          <cell r="G14094">
            <v>210.24</v>
          </cell>
          <cell r="H14094">
            <v>39263</v>
          </cell>
          <cell r="I14094" t="str">
            <v>Balance Sheet</v>
          </cell>
          <cell r="J14094" t="str">
            <v>Assets</v>
          </cell>
          <cell r="K14094" t="str">
            <v>1 - Assets-08 Cash and Short Term Investments</v>
          </cell>
          <cell r="L14094" t="str">
            <v>CORE</v>
          </cell>
          <cell r="M14094" t="str">
            <v>W. Skinner</v>
          </cell>
          <cell r="N14094" t="str">
            <v>First Commonwealth of MO, Inc</v>
          </cell>
          <cell r="O14094" t="e">
            <v>#N/A</v>
          </cell>
          <cell r="P14094" t="str">
            <v>N/A</v>
          </cell>
          <cell r="Q14094" t="str">
            <v>A05</v>
          </cell>
          <cell r="R14094" t="str">
            <v>Cash and short term investments</v>
          </cell>
          <cell r="S14094" t="str">
            <v>Cash &amp; cash equivalent</v>
          </cell>
          <cell r="T14094" t="str">
            <v>01-Assets</v>
          </cell>
          <cell r="U14094" t="str">
            <v>A03</v>
          </cell>
          <cell r="V14094" t="str">
            <v>Cash</v>
          </cell>
          <cell r="W14094" t="str">
            <v>01-Cash and invested assets</v>
          </cell>
          <cell r="X14094" t="str">
            <v>A02</v>
          </cell>
        </row>
        <row r="14095">
          <cell r="A14095" t="str">
            <v>96426</v>
          </cell>
          <cell r="B14095" t="str">
            <v>4504800</v>
          </cell>
          <cell r="C14095" t="str">
            <v>Franchise/Income Tax-C Year</v>
          </cell>
          <cell r="D14095" t="str">
            <v>63610</v>
          </cell>
          <cell r="E14095">
            <v>0</v>
          </cell>
          <cell r="F14095" t="str">
            <v>C</v>
          </cell>
          <cell r="G14095">
            <v>-3764</v>
          </cell>
          <cell r="H14095">
            <v>39263</v>
          </cell>
          <cell r="I14095" t="str">
            <v>Income Statement</v>
          </cell>
          <cell r="J14095" t="str">
            <v>GA Expenses</v>
          </cell>
          <cell r="K14095" t="str">
            <v>5 - Expense-06 Taxes Other than FIT</v>
          </cell>
          <cell r="L14095" t="str">
            <v>CORE</v>
          </cell>
          <cell r="M14095" t="str">
            <v>J. Recanatini</v>
          </cell>
          <cell r="N14095" t="str">
            <v>First Commonwealth of MO, Inc</v>
          </cell>
          <cell r="O14095" t="str">
            <v>FCW - Missouri HMO</v>
          </cell>
          <cell r="P14095" t="str">
            <v>N/A</v>
          </cell>
          <cell r="Q14095" t="str">
            <v>O21</v>
          </cell>
          <cell r="R14095" t="str">
            <v>General Administrative Expenses</v>
          </cell>
          <cell r="S14095" t="str">
            <v>Other operating costs and expenses</v>
          </cell>
          <cell r="T14095" t="str">
            <v>05-Expenses</v>
          </cell>
          <cell r="U14095" t="str">
            <v>EX02</v>
          </cell>
          <cell r="V14095" t="str">
            <v>General and administrative expenses</v>
          </cell>
          <cell r="W14095" t="str">
            <v>07-Benefits and expenses</v>
          </cell>
          <cell r="X14095" t="str">
            <v>Ex02</v>
          </cell>
        </row>
        <row r="14096">
          <cell r="A14096" t="str">
            <v>96426</v>
          </cell>
          <cell r="B14096" t="str">
            <v>4504800</v>
          </cell>
          <cell r="C14096" t="str">
            <v>Franchise/Income Tax-C Year</v>
          </cell>
          <cell r="D14096" t="str">
            <v>63610</v>
          </cell>
          <cell r="E14096">
            <v>0</v>
          </cell>
          <cell r="F14096" t="str">
            <v>C</v>
          </cell>
          <cell r="G14096">
            <v>1000</v>
          </cell>
          <cell r="H14096">
            <v>39263</v>
          </cell>
          <cell r="I14096" t="str">
            <v>Income Statement</v>
          </cell>
          <cell r="J14096" t="str">
            <v>GA Expenses</v>
          </cell>
          <cell r="K14096" t="str">
            <v>5 - Expense-06 Taxes Other than FIT</v>
          </cell>
          <cell r="L14096" t="str">
            <v>CORE</v>
          </cell>
          <cell r="M14096" t="str">
            <v>J. Recanatini</v>
          </cell>
          <cell r="N14096" t="str">
            <v>First Commonwealth of MO, Inc</v>
          </cell>
          <cell r="O14096" t="str">
            <v>FCW - Missouri HMO</v>
          </cell>
          <cell r="P14096" t="str">
            <v>N/A</v>
          </cell>
          <cell r="Q14096" t="str">
            <v>O21</v>
          </cell>
          <cell r="R14096" t="str">
            <v>General Administrative Expenses</v>
          </cell>
          <cell r="S14096" t="str">
            <v>Other operating costs and expenses</v>
          </cell>
          <cell r="T14096" t="str">
            <v>05-Expenses</v>
          </cell>
          <cell r="U14096" t="str">
            <v>EX02</v>
          </cell>
          <cell r="V14096" t="str">
            <v>General and administrative expenses</v>
          </cell>
          <cell r="W14096" t="str">
            <v>07-Benefits and expenses</v>
          </cell>
          <cell r="X14096" t="str">
            <v>Ex02</v>
          </cell>
        </row>
        <row r="14097">
          <cell r="A14097" t="str">
            <v>96426</v>
          </cell>
          <cell r="B14097" t="str">
            <v>4504805</v>
          </cell>
          <cell r="C14097" t="str">
            <v>Franchise/Income Tax-P Year</v>
          </cell>
          <cell r="D14097" t="str">
            <v>63610</v>
          </cell>
          <cell r="E14097">
            <v>0</v>
          </cell>
          <cell r="F14097" t="str">
            <v>C</v>
          </cell>
          <cell r="G14097">
            <v>4166</v>
          </cell>
          <cell r="H14097">
            <v>39263</v>
          </cell>
          <cell r="I14097" t="str">
            <v>Income Statement</v>
          </cell>
          <cell r="J14097" t="str">
            <v>GA Expenses</v>
          </cell>
          <cell r="K14097" t="str">
            <v>5 - Expense-06 Taxes Other than FIT</v>
          </cell>
          <cell r="L14097" t="str">
            <v>CORE</v>
          </cell>
          <cell r="M14097" t="str">
            <v>J. Recanatini</v>
          </cell>
          <cell r="N14097" t="str">
            <v>First Commonwealth of MO, Inc</v>
          </cell>
          <cell r="O14097" t="str">
            <v>FCW - Missouri HMO</v>
          </cell>
          <cell r="P14097" t="str">
            <v>N/A</v>
          </cell>
          <cell r="Q14097" t="str">
            <v>O21</v>
          </cell>
          <cell r="R14097" t="str">
            <v>General Administrative Expenses</v>
          </cell>
          <cell r="S14097" t="str">
            <v>Other operating costs and expenses</v>
          </cell>
          <cell r="T14097" t="str">
            <v>05-Expenses</v>
          </cell>
          <cell r="U14097" t="str">
            <v>EX02</v>
          </cell>
          <cell r="V14097" t="str">
            <v>General and administrative expenses</v>
          </cell>
          <cell r="W14097" t="str">
            <v>07-Benefits and expenses</v>
          </cell>
          <cell r="X14097" t="str">
            <v>Ex02</v>
          </cell>
        </row>
        <row r="14098">
          <cell r="A14098" t="str">
            <v>96426</v>
          </cell>
          <cell r="B14098" t="str">
            <v>5001000</v>
          </cell>
          <cell r="C14098" t="str">
            <v>Gross Paid In Capital</v>
          </cell>
          <cell r="D14098" t="str">
            <v>63200</v>
          </cell>
          <cell r="E14098" t="str">
            <v>96123</v>
          </cell>
          <cell r="F14098" t="str">
            <v>C</v>
          </cell>
          <cell r="G14098">
            <v>-357253.13</v>
          </cell>
          <cell r="H14098">
            <v>39263</v>
          </cell>
          <cell r="I14098" t="str">
            <v>Balance Sheet</v>
          </cell>
          <cell r="J14098" t="str">
            <v>Surplus</v>
          </cell>
          <cell r="K14098" t="str">
            <v>3 - Surplus-02 Retained Earnings/Unassigned Surplus</v>
          </cell>
          <cell r="L14098" t="str">
            <v>CORE</v>
          </cell>
          <cell r="M14098" t="str">
            <v>K. Lenaghan</v>
          </cell>
          <cell r="N14098" t="str">
            <v>First Commonwealth of MO, Inc</v>
          </cell>
          <cell r="O14098" t="e">
            <v>#N/A</v>
          </cell>
          <cell r="P14098">
            <v>39462</v>
          </cell>
          <cell r="Q14098" t="str">
            <v>L26</v>
          </cell>
          <cell r="R14098" t="str">
            <v>Gross Paid In and Contributed Surplus</v>
          </cell>
          <cell r="S14098" t="str">
            <v>Capital in excess of par value</v>
          </cell>
          <cell r="T14098" t="str">
            <v>03-Equity</v>
          </cell>
          <cell r="U14098" t="str">
            <v>E02</v>
          </cell>
          <cell r="V14098" t="str">
            <v>Gross paid-in and contributed surplus</v>
          </cell>
          <cell r="W14098" t="str">
            <v>05-Capital and surplus</v>
          </cell>
          <cell r="X14098" t="str">
            <v>E02</v>
          </cell>
        </row>
        <row r="14099">
          <cell r="A14099" t="str">
            <v>96426</v>
          </cell>
          <cell r="B14099" t="str">
            <v>4415405</v>
          </cell>
          <cell r="C14099" t="str">
            <v>Grp Clm Cost Contnmt Fee-Dentl</v>
          </cell>
          <cell r="D14099" t="str">
            <v>63615</v>
          </cell>
          <cell r="E14099">
            <v>0</v>
          </cell>
          <cell r="F14099" t="str">
            <v>C</v>
          </cell>
          <cell r="G14099">
            <v>8.75</v>
          </cell>
          <cell r="H14099">
            <v>39263</v>
          </cell>
          <cell r="I14099" t="str">
            <v>Income Statement</v>
          </cell>
          <cell r="J14099" t="str">
            <v>GA Expenses</v>
          </cell>
          <cell r="K14099" t="str">
            <v>5 - Expense-05 Home Office Expenses</v>
          </cell>
          <cell r="L14099" t="str">
            <v>CORE</v>
          </cell>
          <cell r="M14099" t="str">
            <v>Wong A.</v>
          </cell>
          <cell r="N14099" t="str">
            <v>First Commonwealth of MO, Inc</v>
          </cell>
          <cell r="O14099" t="str">
            <v>FCW - Missouri PPO</v>
          </cell>
          <cell r="P14099" t="str">
            <v>N/A</v>
          </cell>
          <cell r="Q14099" t="str">
            <v>O21</v>
          </cell>
          <cell r="R14099" t="str">
            <v>General Administrative Expenses</v>
          </cell>
          <cell r="S14099" t="str">
            <v>Other operating costs and expenses</v>
          </cell>
          <cell r="T14099" t="str">
            <v>05-Expenses</v>
          </cell>
          <cell r="U14099" t="str">
            <v>EX02</v>
          </cell>
          <cell r="V14099" t="str">
            <v>General and administrative expenses</v>
          </cell>
          <cell r="W14099" t="str">
            <v>07-Benefits and expenses</v>
          </cell>
          <cell r="X14099" t="str">
            <v>Ex02</v>
          </cell>
        </row>
        <row r="14100">
          <cell r="A14100" t="str">
            <v>96426</v>
          </cell>
          <cell r="B14100" t="str">
            <v>2530125</v>
          </cell>
          <cell r="C14100" t="str">
            <v>H.O. Exp Liab Claim Res Prov</v>
          </cell>
          <cell r="D14100" t="str">
            <v>63615</v>
          </cell>
          <cell r="E14100">
            <v>0</v>
          </cell>
          <cell r="F14100" t="str">
            <v>C</v>
          </cell>
          <cell r="G14100">
            <v>-11729.013999999999</v>
          </cell>
          <cell r="H14100">
            <v>39263</v>
          </cell>
          <cell r="I14100" t="str">
            <v>Balance Sheet</v>
          </cell>
          <cell r="J14100" t="str">
            <v>Liabilities</v>
          </cell>
          <cell r="K14100" t="str">
            <v>2 - Liabilities-03.1 Unpaid claims adjustment expenses</v>
          </cell>
          <cell r="L14100" t="str">
            <v>CORE</v>
          </cell>
          <cell r="M14100" t="str">
            <v>K. Lenaghan</v>
          </cell>
          <cell r="N14100" t="str">
            <v>First Commonwealth of MO, Inc</v>
          </cell>
          <cell r="O14100" t="str">
            <v>FCW - Missouri PPO</v>
          </cell>
          <cell r="P14100">
            <v>39462</v>
          </cell>
          <cell r="Q14100" t="str">
            <v>L03</v>
          </cell>
          <cell r="R14100" t="str">
            <v>Unpaid claims adjustment expenses</v>
          </cell>
          <cell r="S14100" t="str">
            <v>Accrued exp &amp; other liabilities</v>
          </cell>
          <cell r="T14100" t="str">
            <v>02-liabilities</v>
          </cell>
          <cell r="U14100" t="str">
            <v>L04</v>
          </cell>
          <cell r="V14100" t="str">
            <v>General expenses due or accrued</v>
          </cell>
          <cell r="W14100" t="str">
            <v>04-Liabilities</v>
          </cell>
          <cell r="X14100" t="str">
            <v>L04</v>
          </cell>
        </row>
        <row r="14101">
          <cell r="A14101" t="str">
            <v>96426</v>
          </cell>
          <cell r="B14101" t="str">
            <v>2530125</v>
          </cell>
          <cell r="C14101" t="str">
            <v>H.O. Exp Liab Claim Res Prov</v>
          </cell>
          <cell r="D14101" t="str">
            <v>63615</v>
          </cell>
          <cell r="E14101">
            <v>0</v>
          </cell>
          <cell r="F14101" t="str">
            <v>S</v>
          </cell>
          <cell r="G14101">
            <v>0</v>
          </cell>
          <cell r="H14101">
            <v>39263</v>
          </cell>
          <cell r="I14101" t="str">
            <v>Balance Sheet</v>
          </cell>
          <cell r="J14101" t="str">
            <v>Liabilities</v>
          </cell>
          <cell r="K14101" t="str">
            <v>2 - Liabilities-03.1 Unpaid claims adjustment expenses</v>
          </cell>
          <cell r="L14101" t="str">
            <v>STAT</v>
          </cell>
          <cell r="M14101" t="str">
            <v>K. Lenaghan</v>
          </cell>
          <cell r="N14101" t="str">
            <v>First Commonwealth of MO, Inc</v>
          </cell>
          <cell r="O14101" t="str">
            <v>FCW - Missouri PPO</v>
          </cell>
          <cell r="P14101">
            <v>39462</v>
          </cell>
          <cell r="Q14101" t="str">
            <v>L03</v>
          </cell>
          <cell r="R14101" t="str">
            <v>Unpaid claims adjustment expenses</v>
          </cell>
          <cell r="S14101" t="str">
            <v>Accrued exp &amp; other liabilities</v>
          </cell>
          <cell r="T14101" t="str">
            <v>02-liabilities</v>
          </cell>
          <cell r="U14101" t="str">
            <v>L04</v>
          </cell>
          <cell r="V14101" t="str">
            <v>General expenses due or accrued</v>
          </cell>
          <cell r="W14101" t="str">
            <v>04-Liabilities</v>
          </cell>
          <cell r="X14101" t="str">
            <v>L04</v>
          </cell>
        </row>
        <row r="14102">
          <cell r="A14102" t="str">
            <v>96426</v>
          </cell>
          <cell r="B14102" t="str">
            <v>2530000</v>
          </cell>
          <cell r="C14102" t="str">
            <v>HO Exp Accts Pay Module Only</v>
          </cell>
          <cell r="D14102" t="str">
            <v>99999</v>
          </cell>
          <cell r="E14102">
            <v>0</v>
          </cell>
          <cell r="F14102" t="str">
            <v>C</v>
          </cell>
          <cell r="G14102">
            <v>0</v>
          </cell>
          <cell r="H14102">
            <v>39263</v>
          </cell>
          <cell r="I14102" t="str">
            <v>Balance Sheet</v>
          </cell>
          <cell r="J14102" t="str">
            <v>Liabilities</v>
          </cell>
          <cell r="K14102" t="str">
            <v>2 - Liabilities-07 Accrued Expenses, Taxes &amp; Commissions</v>
          </cell>
          <cell r="L14102" t="str">
            <v>CORE</v>
          </cell>
          <cell r="M14102" t="str">
            <v>A. Li</v>
          </cell>
          <cell r="N14102" t="str">
            <v>First Commonwealth of MO, Inc</v>
          </cell>
          <cell r="O14102" t="e">
            <v>#N/A</v>
          </cell>
          <cell r="P14102">
            <v>39462</v>
          </cell>
          <cell r="Q14102" t="str">
            <v>L09</v>
          </cell>
          <cell r="R14102" t="str">
            <v>General Expenses Due or Accrued</v>
          </cell>
          <cell r="S14102" t="str">
            <v>Accrued exp &amp; other liabilities</v>
          </cell>
          <cell r="T14102" t="str">
            <v>02-liabilities</v>
          </cell>
          <cell r="U14102" t="str">
            <v>L04</v>
          </cell>
          <cell r="V14102" t="str">
            <v>General expenses due or accrued</v>
          </cell>
          <cell r="W14102" t="str">
            <v>04-Liabilities</v>
          </cell>
          <cell r="X14102" t="str">
            <v>L04</v>
          </cell>
        </row>
        <row r="14103">
          <cell r="A14103" t="str">
            <v>96426</v>
          </cell>
          <cell r="B14103" t="str">
            <v>1910030</v>
          </cell>
          <cell r="C14103" t="str">
            <v>I/C Amount Due-Premiums</v>
          </cell>
          <cell r="D14103" t="str">
            <v>63605</v>
          </cell>
          <cell r="E14103" t="str">
            <v>00077</v>
          </cell>
          <cell r="F14103" t="str">
            <v>C</v>
          </cell>
          <cell r="G14103">
            <v>1488.19</v>
          </cell>
          <cell r="H14103">
            <v>39263</v>
          </cell>
          <cell r="I14103" t="str">
            <v>Balance Sheet</v>
          </cell>
          <cell r="J14103" t="str">
            <v>Assets</v>
          </cell>
          <cell r="K14103" t="str">
            <v>1 - Assets-16 Other Assets</v>
          </cell>
          <cell r="L14103" t="str">
            <v>CORE</v>
          </cell>
          <cell r="M14103" t="str">
            <v>G.Timko</v>
          </cell>
          <cell r="N14103" t="str">
            <v>First Commonwealth of MO, Inc</v>
          </cell>
          <cell r="O14103" t="str">
            <v>FCW - Missouri Indemnity</v>
          </cell>
          <cell r="P14103" t="str">
            <v>GCSA</v>
          </cell>
          <cell r="Q14103" t="str">
            <v>A21</v>
          </cell>
          <cell r="R14103" t="str">
            <v>Receivables from Parent, Subsidiaries and Affiliates</v>
          </cell>
          <cell r="S14103" t="str">
            <v>Amount Due to Guardian</v>
          </cell>
          <cell r="T14103" t="str">
            <v>02-Liabilities</v>
          </cell>
          <cell r="U14103" t="str">
            <v>L03</v>
          </cell>
          <cell r="V14103" t="str">
            <v>Amounts due from or to parent and affiliates (See separate analysis)</v>
          </cell>
          <cell r="W14103" t="str">
            <v>03-Assets or Liabilities</v>
          </cell>
          <cell r="X14103" t="str">
            <v>A07 or L06</v>
          </cell>
        </row>
        <row r="14104">
          <cell r="A14104" t="str">
            <v>96426</v>
          </cell>
          <cell r="B14104" t="str">
            <v>1910030</v>
          </cell>
          <cell r="C14104" t="str">
            <v>I/C Amount Due-Premiums</v>
          </cell>
          <cell r="D14104" t="str">
            <v>63605</v>
          </cell>
          <cell r="E14104" t="str">
            <v>00077</v>
          </cell>
          <cell r="F14104" t="str">
            <v>C</v>
          </cell>
          <cell r="G14104">
            <v>6109.33</v>
          </cell>
          <cell r="H14104">
            <v>39263</v>
          </cell>
          <cell r="I14104" t="str">
            <v>Balance Sheet</v>
          </cell>
          <cell r="J14104" t="str">
            <v>Assets</v>
          </cell>
          <cell r="K14104" t="str">
            <v>1 - Assets-16 Other Assets</v>
          </cell>
          <cell r="L14104" t="str">
            <v>CORE</v>
          </cell>
          <cell r="M14104" t="str">
            <v>G.Timko</v>
          </cell>
          <cell r="N14104" t="str">
            <v>First Commonwealth of MO, Inc</v>
          </cell>
          <cell r="O14104" t="str">
            <v>FCW - Missouri Indemnity</v>
          </cell>
          <cell r="P14104" t="str">
            <v>GCSA</v>
          </cell>
          <cell r="Q14104" t="str">
            <v>A21</v>
          </cell>
          <cell r="R14104" t="str">
            <v>Receivables from Parent, Subsidiaries and Affiliates</v>
          </cell>
          <cell r="S14104" t="str">
            <v>Amount Due to Guardian</v>
          </cell>
          <cell r="T14104" t="str">
            <v>02-Liabilities</v>
          </cell>
          <cell r="U14104" t="str">
            <v>L03</v>
          </cell>
          <cell r="V14104" t="str">
            <v>Amounts due from or to parent and affiliates (See separate analysis)</v>
          </cell>
          <cell r="W14104" t="str">
            <v>03-Assets or Liabilities</v>
          </cell>
          <cell r="X14104" t="str">
            <v>A07 or L06</v>
          </cell>
        </row>
        <row r="14105">
          <cell r="A14105" t="str">
            <v>96426</v>
          </cell>
          <cell r="B14105" t="str">
            <v>1910030</v>
          </cell>
          <cell r="C14105" t="str">
            <v>I/C Amount Due-Premiums</v>
          </cell>
          <cell r="D14105" t="str">
            <v>63605</v>
          </cell>
          <cell r="E14105" t="str">
            <v>00077</v>
          </cell>
          <cell r="F14105" t="str">
            <v>C</v>
          </cell>
          <cell r="G14105">
            <v>-6705.16</v>
          </cell>
          <cell r="H14105">
            <v>39263</v>
          </cell>
          <cell r="I14105" t="str">
            <v>Balance Sheet</v>
          </cell>
          <cell r="J14105" t="str">
            <v>Assets</v>
          </cell>
          <cell r="K14105" t="str">
            <v>1 - Assets-16 Other Assets</v>
          </cell>
          <cell r="L14105" t="str">
            <v>CORE</v>
          </cell>
          <cell r="M14105" t="str">
            <v>G.Timko</v>
          </cell>
          <cell r="N14105" t="str">
            <v>First Commonwealth of MO, Inc</v>
          </cell>
          <cell r="O14105" t="str">
            <v>FCW - Missouri Indemnity</v>
          </cell>
          <cell r="P14105" t="str">
            <v>GCSA</v>
          </cell>
          <cell r="Q14105" t="str">
            <v>A21</v>
          </cell>
          <cell r="R14105" t="str">
            <v>Receivables from Parent, Subsidiaries and Affiliates</v>
          </cell>
          <cell r="S14105" t="str">
            <v>Amount Due to Guardian</v>
          </cell>
          <cell r="T14105" t="str">
            <v>02-Liabilities</v>
          </cell>
          <cell r="U14105" t="str">
            <v>L03</v>
          </cell>
          <cell r="V14105" t="str">
            <v>Amounts due from or to parent and affiliates (See separate analysis)</v>
          </cell>
          <cell r="W14105" t="str">
            <v>03-Assets or Liabilities</v>
          </cell>
          <cell r="X14105" t="str">
            <v>A07 or L06</v>
          </cell>
        </row>
        <row r="14106">
          <cell r="A14106" t="str">
            <v>96426</v>
          </cell>
          <cell r="B14106" t="str">
            <v>1910030</v>
          </cell>
          <cell r="C14106" t="str">
            <v>I/C Amount Due-Premiums</v>
          </cell>
          <cell r="D14106" t="str">
            <v>63610</v>
          </cell>
          <cell r="E14106" t="str">
            <v>00077</v>
          </cell>
          <cell r="F14106" t="str">
            <v>C</v>
          </cell>
          <cell r="G14106">
            <v>21198.42</v>
          </cell>
          <cell r="H14106">
            <v>39263</v>
          </cell>
          <cell r="I14106" t="str">
            <v>Balance Sheet</v>
          </cell>
          <cell r="J14106" t="str">
            <v>Assets</v>
          </cell>
          <cell r="K14106" t="str">
            <v>1 - Assets-16 Other Assets</v>
          </cell>
          <cell r="L14106" t="str">
            <v>CORE</v>
          </cell>
          <cell r="M14106" t="str">
            <v>G.Timko</v>
          </cell>
          <cell r="N14106" t="str">
            <v>First Commonwealth of MO, Inc</v>
          </cell>
          <cell r="O14106" t="str">
            <v>FCW - Missouri HMO</v>
          </cell>
          <cell r="P14106" t="str">
            <v>GCSA</v>
          </cell>
          <cell r="Q14106" t="str">
            <v>A21</v>
          </cell>
          <cell r="R14106" t="str">
            <v>Receivables from Parent, Subsidiaries and Affiliates</v>
          </cell>
          <cell r="S14106" t="str">
            <v>Amount Due to Guardian</v>
          </cell>
          <cell r="T14106" t="str">
            <v>02-Liabilities</v>
          </cell>
          <cell r="U14106" t="str">
            <v>L03</v>
          </cell>
          <cell r="V14106" t="str">
            <v>Amounts due from or to parent and affiliates (See separate analysis)</v>
          </cell>
          <cell r="W14106" t="str">
            <v>03-Assets or Liabilities</v>
          </cell>
          <cell r="X14106" t="str">
            <v>A07 or L06</v>
          </cell>
        </row>
        <row r="14107">
          <cell r="A14107" t="str">
            <v>96426</v>
          </cell>
          <cell r="B14107" t="str">
            <v>1910030</v>
          </cell>
          <cell r="C14107" t="str">
            <v>I/C Amount Due-Premiums</v>
          </cell>
          <cell r="D14107" t="str">
            <v>63610</v>
          </cell>
          <cell r="E14107" t="str">
            <v>00077</v>
          </cell>
          <cell r="F14107" t="str">
            <v>C</v>
          </cell>
          <cell r="G14107">
            <v>221640.74</v>
          </cell>
          <cell r="H14107">
            <v>39263</v>
          </cell>
          <cell r="I14107" t="str">
            <v>Balance Sheet</v>
          </cell>
          <cell r="J14107" t="str">
            <v>Assets</v>
          </cell>
          <cell r="K14107" t="str">
            <v>1 - Assets-16 Other Assets</v>
          </cell>
          <cell r="L14107" t="str">
            <v>CORE</v>
          </cell>
          <cell r="M14107" t="str">
            <v>G.Timko</v>
          </cell>
          <cell r="N14107" t="str">
            <v>First Commonwealth of MO, Inc</v>
          </cell>
          <cell r="O14107" t="str">
            <v>FCW - Missouri HMO</v>
          </cell>
          <cell r="P14107" t="str">
            <v>GCSA</v>
          </cell>
          <cell r="Q14107" t="str">
            <v>A21</v>
          </cell>
          <cell r="R14107" t="str">
            <v>Receivables from Parent, Subsidiaries and Affiliates</v>
          </cell>
          <cell r="S14107" t="str">
            <v>Amount Due to Guardian</v>
          </cell>
          <cell r="T14107" t="str">
            <v>02-Liabilities</v>
          </cell>
          <cell r="U14107" t="str">
            <v>L03</v>
          </cell>
          <cell r="V14107" t="str">
            <v>Amounts due from or to parent and affiliates (See separate analysis)</v>
          </cell>
          <cell r="W14107" t="str">
            <v>03-Assets or Liabilities</v>
          </cell>
          <cell r="X14107" t="str">
            <v>A07 or L06</v>
          </cell>
        </row>
        <row r="14108">
          <cell r="A14108" t="str">
            <v>96426</v>
          </cell>
          <cell r="B14108" t="str">
            <v>1910030</v>
          </cell>
          <cell r="C14108" t="str">
            <v>I/C Amount Due-Premiums</v>
          </cell>
          <cell r="D14108" t="str">
            <v>63610</v>
          </cell>
          <cell r="E14108" t="str">
            <v>00077</v>
          </cell>
          <cell r="F14108" t="str">
            <v>C</v>
          </cell>
          <cell r="G14108">
            <v>1848.22</v>
          </cell>
          <cell r="H14108">
            <v>39263</v>
          </cell>
          <cell r="I14108" t="str">
            <v>Balance Sheet</v>
          </cell>
          <cell r="J14108" t="str">
            <v>Assets</v>
          </cell>
          <cell r="K14108" t="str">
            <v>1 - Assets-16 Other Assets</v>
          </cell>
          <cell r="L14108" t="str">
            <v>CORE</v>
          </cell>
          <cell r="M14108" t="str">
            <v>G.Timko</v>
          </cell>
          <cell r="N14108" t="str">
            <v>First Commonwealth of MO, Inc</v>
          </cell>
          <cell r="O14108" t="str">
            <v>FCW - Missouri HMO</v>
          </cell>
          <cell r="P14108" t="str">
            <v>GCSA</v>
          </cell>
          <cell r="Q14108" t="str">
            <v>A21</v>
          </cell>
          <cell r="R14108" t="str">
            <v>Receivables from Parent, Subsidiaries and Affiliates</v>
          </cell>
          <cell r="S14108" t="str">
            <v>Amount Due to Guardian</v>
          </cell>
          <cell r="T14108" t="str">
            <v>02-Liabilities</v>
          </cell>
          <cell r="U14108" t="str">
            <v>L03</v>
          </cell>
          <cell r="V14108" t="str">
            <v>Amounts due from or to parent and affiliates (See separate analysis)</v>
          </cell>
          <cell r="W14108" t="str">
            <v>03-Assets or Liabilities</v>
          </cell>
          <cell r="X14108" t="str">
            <v>A07 or L06</v>
          </cell>
        </row>
        <row r="14109">
          <cell r="A14109" t="str">
            <v>96426</v>
          </cell>
          <cell r="B14109" t="str">
            <v>1910030</v>
          </cell>
          <cell r="C14109" t="str">
            <v>I/C Amount Due-Premiums</v>
          </cell>
          <cell r="D14109" t="str">
            <v>63610</v>
          </cell>
          <cell r="E14109" t="str">
            <v>00077</v>
          </cell>
          <cell r="F14109" t="str">
            <v>C</v>
          </cell>
          <cell r="G14109">
            <v>12261.74</v>
          </cell>
          <cell r="H14109">
            <v>39263</v>
          </cell>
          <cell r="I14109" t="str">
            <v>Balance Sheet</v>
          </cell>
          <cell r="J14109" t="str">
            <v>Assets</v>
          </cell>
          <cell r="K14109" t="str">
            <v>1 - Assets-16 Other Assets</v>
          </cell>
          <cell r="L14109" t="str">
            <v>CORE</v>
          </cell>
          <cell r="M14109" t="str">
            <v>G.Timko</v>
          </cell>
          <cell r="N14109" t="str">
            <v>First Commonwealth of MO, Inc</v>
          </cell>
          <cell r="O14109" t="str">
            <v>FCW - Missouri HMO</v>
          </cell>
          <cell r="P14109" t="str">
            <v>GCSA</v>
          </cell>
          <cell r="Q14109" t="str">
            <v>A21</v>
          </cell>
          <cell r="R14109" t="str">
            <v>Receivables from Parent, Subsidiaries and Affiliates</v>
          </cell>
          <cell r="S14109" t="str">
            <v>Amount Due to Guardian</v>
          </cell>
          <cell r="T14109" t="str">
            <v>02-Liabilities</v>
          </cell>
          <cell r="U14109" t="str">
            <v>L03</v>
          </cell>
          <cell r="V14109" t="str">
            <v>Amounts due from or to parent and affiliates (See separate analysis)</v>
          </cell>
          <cell r="W14109" t="str">
            <v>03-Assets or Liabilities</v>
          </cell>
          <cell r="X14109" t="str">
            <v>A07 or L06</v>
          </cell>
        </row>
        <row r="14110">
          <cell r="A14110" t="str">
            <v>96426</v>
          </cell>
          <cell r="B14110" t="str">
            <v>1910030</v>
          </cell>
          <cell r="C14110" t="str">
            <v>I/C Amount Due-Premiums</v>
          </cell>
          <cell r="D14110" t="str">
            <v>63610</v>
          </cell>
          <cell r="E14110" t="str">
            <v>00077</v>
          </cell>
          <cell r="F14110" t="str">
            <v>C</v>
          </cell>
          <cell r="G14110">
            <v>-250924.66</v>
          </cell>
          <cell r="H14110">
            <v>39263</v>
          </cell>
          <cell r="I14110" t="str">
            <v>Balance Sheet</v>
          </cell>
          <cell r="J14110" t="str">
            <v>Assets</v>
          </cell>
          <cell r="K14110" t="str">
            <v>1 - Assets-16 Other Assets</v>
          </cell>
          <cell r="L14110" t="str">
            <v>CORE</v>
          </cell>
          <cell r="M14110" t="str">
            <v>G.Timko</v>
          </cell>
          <cell r="N14110" t="str">
            <v>First Commonwealth of MO, Inc</v>
          </cell>
          <cell r="O14110" t="str">
            <v>FCW - Missouri HMO</v>
          </cell>
          <cell r="P14110" t="str">
            <v>GCSA</v>
          </cell>
          <cell r="Q14110" t="str">
            <v>A21</v>
          </cell>
          <cell r="R14110" t="str">
            <v>Receivables from Parent, Subsidiaries and Affiliates</v>
          </cell>
          <cell r="S14110" t="str">
            <v>Amount Due to Guardian</v>
          </cell>
          <cell r="T14110" t="str">
            <v>02-Liabilities</v>
          </cell>
          <cell r="U14110" t="str">
            <v>L03</v>
          </cell>
          <cell r="V14110" t="str">
            <v>Amounts due from or to parent and affiliates (See separate analysis)</v>
          </cell>
          <cell r="W14110" t="str">
            <v>03-Assets or Liabilities</v>
          </cell>
          <cell r="X14110" t="str">
            <v>A07 or L06</v>
          </cell>
        </row>
        <row r="14111">
          <cell r="A14111" t="str">
            <v>96426</v>
          </cell>
          <cell r="B14111" t="str">
            <v>1910030</v>
          </cell>
          <cell r="C14111" t="str">
            <v>I/C Amount Due-Premiums</v>
          </cell>
          <cell r="D14111" t="str">
            <v>63610</v>
          </cell>
          <cell r="E14111" t="str">
            <v>00077</v>
          </cell>
          <cell r="F14111" t="str">
            <v>C</v>
          </cell>
          <cell r="G14111">
            <v>4133.28</v>
          </cell>
          <cell r="H14111">
            <v>39263</v>
          </cell>
          <cell r="I14111" t="str">
            <v>Balance Sheet</v>
          </cell>
          <cell r="J14111" t="str">
            <v>Assets</v>
          </cell>
          <cell r="K14111" t="str">
            <v>1 - Assets-16 Other Assets</v>
          </cell>
          <cell r="L14111" t="str">
            <v>CORE</v>
          </cell>
          <cell r="M14111" t="str">
            <v>G.Timko</v>
          </cell>
          <cell r="N14111" t="str">
            <v>First Commonwealth of MO, Inc</v>
          </cell>
          <cell r="O14111" t="str">
            <v>FCW - Missouri HMO</v>
          </cell>
          <cell r="P14111" t="str">
            <v>GCSA</v>
          </cell>
          <cell r="Q14111" t="str">
            <v>A21</v>
          </cell>
          <cell r="R14111" t="str">
            <v>Receivables from Parent, Subsidiaries and Affiliates</v>
          </cell>
          <cell r="S14111" t="str">
            <v>Amount Due to Guardian</v>
          </cell>
          <cell r="T14111" t="str">
            <v>02-Liabilities</v>
          </cell>
          <cell r="U14111" t="str">
            <v>L03</v>
          </cell>
          <cell r="V14111" t="str">
            <v>Amounts due from or to parent and affiliates (See separate analysis)</v>
          </cell>
          <cell r="W14111" t="str">
            <v>03-Assets or Liabilities</v>
          </cell>
          <cell r="X14111" t="str">
            <v>A07 or L06</v>
          </cell>
        </row>
        <row r="14112">
          <cell r="A14112" t="str">
            <v>96426</v>
          </cell>
          <cell r="B14112" t="str">
            <v>1910030</v>
          </cell>
          <cell r="C14112" t="str">
            <v>I/C Amount Due-Premiums</v>
          </cell>
          <cell r="D14112" t="str">
            <v>63610</v>
          </cell>
          <cell r="E14112" t="str">
            <v>00077</v>
          </cell>
          <cell r="F14112" t="str">
            <v>C</v>
          </cell>
          <cell r="G14112">
            <v>298.68</v>
          </cell>
          <cell r="H14112">
            <v>39263</v>
          </cell>
          <cell r="I14112" t="str">
            <v>Balance Sheet</v>
          </cell>
          <cell r="J14112" t="str">
            <v>Assets</v>
          </cell>
          <cell r="K14112" t="str">
            <v>1 - Assets-16 Other Assets</v>
          </cell>
          <cell r="L14112" t="str">
            <v>CORE</v>
          </cell>
          <cell r="M14112" t="str">
            <v>G.Timko</v>
          </cell>
          <cell r="N14112" t="str">
            <v>First Commonwealth of MO, Inc</v>
          </cell>
          <cell r="O14112" t="str">
            <v>FCW - Missouri HMO</v>
          </cell>
          <cell r="P14112" t="str">
            <v>GCSA</v>
          </cell>
          <cell r="Q14112" t="str">
            <v>A21</v>
          </cell>
          <cell r="R14112" t="str">
            <v>Receivables from Parent, Subsidiaries and Affiliates</v>
          </cell>
          <cell r="S14112" t="str">
            <v>Amount Due to Guardian</v>
          </cell>
          <cell r="T14112" t="str">
            <v>02-Liabilities</v>
          </cell>
          <cell r="U14112" t="str">
            <v>L03</v>
          </cell>
          <cell r="V14112" t="str">
            <v>Amounts due from or to parent and affiliates (See separate analysis)</v>
          </cell>
          <cell r="W14112" t="str">
            <v>03-Assets or Liabilities</v>
          </cell>
          <cell r="X14112" t="str">
            <v>A07 or L06</v>
          </cell>
        </row>
        <row r="14113">
          <cell r="A14113" t="str">
            <v>96426</v>
          </cell>
          <cell r="B14113" t="str">
            <v>1910030</v>
          </cell>
          <cell r="C14113" t="str">
            <v>I/C Amount Due-Premiums</v>
          </cell>
          <cell r="D14113" t="str">
            <v>63610</v>
          </cell>
          <cell r="E14113" t="str">
            <v>00077</v>
          </cell>
          <cell r="F14113" t="str">
            <v>C</v>
          </cell>
          <cell r="G14113">
            <v>12495.27</v>
          </cell>
          <cell r="H14113">
            <v>39263</v>
          </cell>
          <cell r="I14113" t="str">
            <v>Balance Sheet</v>
          </cell>
          <cell r="J14113" t="str">
            <v>Assets</v>
          </cell>
          <cell r="K14113" t="str">
            <v>1 - Assets-16 Other Assets</v>
          </cell>
          <cell r="L14113" t="str">
            <v>CORE</v>
          </cell>
          <cell r="M14113" t="str">
            <v>G.Timko</v>
          </cell>
          <cell r="N14113" t="str">
            <v>First Commonwealth of MO, Inc</v>
          </cell>
          <cell r="O14113" t="str">
            <v>FCW - Missouri HMO</v>
          </cell>
          <cell r="P14113" t="str">
            <v>GCSA</v>
          </cell>
          <cell r="Q14113" t="str">
            <v>A21</v>
          </cell>
          <cell r="R14113" t="str">
            <v>Receivables from Parent, Subsidiaries and Affiliates</v>
          </cell>
          <cell r="S14113" t="str">
            <v>Amount Due to Guardian</v>
          </cell>
          <cell r="T14113" t="str">
            <v>02-Liabilities</v>
          </cell>
          <cell r="U14113" t="str">
            <v>L03</v>
          </cell>
          <cell r="V14113" t="str">
            <v>Amounts due from or to parent and affiliates (See separate analysis)</v>
          </cell>
          <cell r="W14113" t="str">
            <v>03-Assets or Liabilities</v>
          </cell>
          <cell r="X14113" t="str">
            <v>A07 or L06</v>
          </cell>
        </row>
        <row r="14114">
          <cell r="A14114" t="str">
            <v>96426</v>
          </cell>
          <cell r="B14114" t="str">
            <v>1910030</v>
          </cell>
          <cell r="C14114" t="str">
            <v>I/C Amount Due-Premiums</v>
          </cell>
          <cell r="D14114" t="str">
            <v>63610</v>
          </cell>
          <cell r="E14114" t="str">
            <v>00077</v>
          </cell>
          <cell r="F14114" t="str">
            <v>C</v>
          </cell>
          <cell r="G14114">
            <v>338.36</v>
          </cell>
          <cell r="H14114">
            <v>39263</v>
          </cell>
          <cell r="I14114" t="str">
            <v>Balance Sheet</v>
          </cell>
          <cell r="J14114" t="str">
            <v>Assets</v>
          </cell>
          <cell r="K14114" t="str">
            <v>1 - Assets-16 Other Assets</v>
          </cell>
          <cell r="L14114" t="str">
            <v>CORE</v>
          </cell>
          <cell r="M14114" t="str">
            <v>G.Timko</v>
          </cell>
          <cell r="N14114" t="str">
            <v>First Commonwealth of MO, Inc</v>
          </cell>
          <cell r="O14114" t="str">
            <v>FCW - Missouri HMO</v>
          </cell>
          <cell r="P14114" t="str">
            <v>GCSA</v>
          </cell>
          <cell r="Q14114" t="str">
            <v>A21</v>
          </cell>
          <cell r="R14114" t="str">
            <v>Receivables from Parent, Subsidiaries and Affiliates</v>
          </cell>
          <cell r="S14114" t="str">
            <v>Amount Due to Guardian</v>
          </cell>
          <cell r="T14114" t="str">
            <v>02-Liabilities</v>
          </cell>
          <cell r="U14114" t="str">
            <v>L03</v>
          </cell>
          <cell r="V14114" t="str">
            <v>Amounts due from or to parent and affiliates (See separate analysis)</v>
          </cell>
          <cell r="W14114" t="str">
            <v>03-Assets or Liabilities</v>
          </cell>
          <cell r="X14114" t="str">
            <v>A07 or L06</v>
          </cell>
        </row>
        <row r="14115">
          <cell r="A14115" t="str">
            <v>96426</v>
          </cell>
          <cell r="B14115" t="str">
            <v>1910030</v>
          </cell>
          <cell r="C14115" t="str">
            <v>I/C Amount Due-Premiums</v>
          </cell>
          <cell r="D14115" t="str">
            <v>63615</v>
          </cell>
          <cell r="E14115" t="str">
            <v>00077</v>
          </cell>
          <cell r="F14115" t="str">
            <v>C</v>
          </cell>
          <cell r="G14115">
            <v>16646.82</v>
          </cell>
          <cell r="H14115">
            <v>39263</v>
          </cell>
          <cell r="I14115" t="str">
            <v>Balance Sheet</v>
          </cell>
          <cell r="J14115" t="str">
            <v>Assets</v>
          </cell>
          <cell r="K14115" t="str">
            <v>1 - Assets-16 Other Assets</v>
          </cell>
          <cell r="L14115" t="str">
            <v>CORE</v>
          </cell>
          <cell r="M14115" t="str">
            <v>G.Timko</v>
          </cell>
          <cell r="N14115" t="str">
            <v>First Commonwealth of MO, Inc</v>
          </cell>
          <cell r="O14115" t="str">
            <v>FCW - Missouri PPO</v>
          </cell>
          <cell r="P14115" t="str">
            <v>GCSA</v>
          </cell>
          <cell r="Q14115" t="str">
            <v>A21</v>
          </cell>
          <cell r="R14115" t="str">
            <v>Receivables from Parent, Subsidiaries and Affiliates</v>
          </cell>
          <cell r="S14115" t="str">
            <v>Amount Due to Guardian</v>
          </cell>
          <cell r="T14115" t="str">
            <v>02-Liabilities</v>
          </cell>
          <cell r="U14115" t="str">
            <v>L03</v>
          </cell>
          <cell r="V14115" t="str">
            <v>Amounts due from or to parent and affiliates (See separate analysis)</v>
          </cell>
          <cell r="W14115" t="str">
            <v>03-Assets or Liabilities</v>
          </cell>
          <cell r="X14115" t="str">
            <v>A07 or L06</v>
          </cell>
        </row>
        <row r="14116">
          <cell r="A14116" t="str">
            <v>96426</v>
          </cell>
          <cell r="B14116" t="str">
            <v>1910030</v>
          </cell>
          <cell r="C14116" t="str">
            <v>I/C Amount Due-Premiums</v>
          </cell>
          <cell r="D14116" t="str">
            <v>63615</v>
          </cell>
          <cell r="E14116" t="str">
            <v>00077</v>
          </cell>
          <cell r="F14116" t="str">
            <v>C</v>
          </cell>
          <cell r="G14116">
            <v>21649.16</v>
          </cell>
          <cell r="H14116">
            <v>39263</v>
          </cell>
          <cell r="I14116" t="str">
            <v>Balance Sheet</v>
          </cell>
          <cell r="J14116" t="str">
            <v>Assets</v>
          </cell>
          <cell r="K14116" t="str">
            <v>1 - Assets-16 Other Assets</v>
          </cell>
          <cell r="L14116" t="str">
            <v>CORE</v>
          </cell>
          <cell r="M14116" t="str">
            <v>G.Timko</v>
          </cell>
          <cell r="N14116" t="str">
            <v>First Commonwealth of MO, Inc</v>
          </cell>
          <cell r="O14116" t="str">
            <v>FCW - Missouri PPO</v>
          </cell>
          <cell r="P14116" t="str">
            <v>GCSA</v>
          </cell>
          <cell r="Q14116" t="str">
            <v>A21</v>
          </cell>
          <cell r="R14116" t="str">
            <v>Receivables from Parent, Subsidiaries and Affiliates</v>
          </cell>
          <cell r="S14116" t="str">
            <v>Amount Due to Guardian</v>
          </cell>
          <cell r="T14116" t="str">
            <v>02-Liabilities</v>
          </cell>
          <cell r="U14116" t="str">
            <v>L03</v>
          </cell>
          <cell r="V14116" t="str">
            <v>Amounts due from or to parent and affiliates (See separate analysis)</v>
          </cell>
          <cell r="W14116" t="str">
            <v>03-Assets or Liabilities</v>
          </cell>
          <cell r="X14116" t="str">
            <v>A07 or L06</v>
          </cell>
        </row>
        <row r="14117">
          <cell r="A14117" t="str">
            <v>96426</v>
          </cell>
          <cell r="B14117" t="str">
            <v>1910030</v>
          </cell>
          <cell r="C14117" t="str">
            <v>I/C Amount Due-Premiums</v>
          </cell>
          <cell r="D14117" t="str">
            <v>63615</v>
          </cell>
          <cell r="E14117" t="str">
            <v>00077</v>
          </cell>
          <cell r="F14117" t="str">
            <v>C</v>
          </cell>
          <cell r="G14117">
            <v>19354.71</v>
          </cell>
          <cell r="H14117">
            <v>39263</v>
          </cell>
          <cell r="I14117" t="str">
            <v>Balance Sheet</v>
          </cell>
          <cell r="J14117" t="str">
            <v>Assets</v>
          </cell>
          <cell r="K14117" t="str">
            <v>1 - Assets-16 Other Assets</v>
          </cell>
          <cell r="L14117" t="str">
            <v>CORE</v>
          </cell>
          <cell r="M14117" t="str">
            <v>G.Timko</v>
          </cell>
          <cell r="N14117" t="str">
            <v>First Commonwealth of MO, Inc</v>
          </cell>
          <cell r="O14117" t="str">
            <v>FCW - Missouri PPO</v>
          </cell>
          <cell r="P14117" t="str">
            <v>GCSA</v>
          </cell>
          <cell r="Q14117" t="str">
            <v>A21</v>
          </cell>
          <cell r="R14117" t="str">
            <v>Receivables from Parent, Subsidiaries and Affiliates</v>
          </cell>
          <cell r="S14117" t="str">
            <v>Amount Due to Guardian</v>
          </cell>
          <cell r="T14117" t="str">
            <v>02-Liabilities</v>
          </cell>
          <cell r="U14117" t="str">
            <v>L03</v>
          </cell>
          <cell r="V14117" t="str">
            <v>Amounts due from or to parent and affiliates (See separate analysis)</v>
          </cell>
          <cell r="W14117" t="str">
            <v>03-Assets or Liabilities</v>
          </cell>
          <cell r="X14117" t="str">
            <v>A07 or L06</v>
          </cell>
        </row>
        <row r="14118">
          <cell r="A14118" t="str">
            <v>96426</v>
          </cell>
          <cell r="B14118" t="str">
            <v>1910030</v>
          </cell>
          <cell r="C14118" t="str">
            <v>I/C Amount Due-Premiums</v>
          </cell>
          <cell r="D14118" t="str">
            <v>63615</v>
          </cell>
          <cell r="E14118" t="str">
            <v>00077</v>
          </cell>
          <cell r="F14118" t="str">
            <v>C</v>
          </cell>
          <cell r="G14118">
            <v>-51963.24</v>
          </cell>
          <cell r="H14118">
            <v>39263</v>
          </cell>
          <cell r="I14118" t="str">
            <v>Balance Sheet</v>
          </cell>
          <cell r="J14118" t="str">
            <v>Assets</v>
          </cell>
          <cell r="K14118" t="str">
            <v>1 - Assets-16 Other Assets</v>
          </cell>
          <cell r="L14118" t="str">
            <v>CORE</v>
          </cell>
          <cell r="M14118" t="str">
            <v>G.Timko</v>
          </cell>
          <cell r="N14118" t="str">
            <v>First Commonwealth of MO, Inc</v>
          </cell>
          <cell r="O14118" t="str">
            <v>FCW - Missouri PPO</v>
          </cell>
          <cell r="P14118" t="str">
            <v>GCSA</v>
          </cell>
          <cell r="Q14118" t="str">
            <v>A21</v>
          </cell>
          <cell r="R14118" t="str">
            <v>Receivables from Parent, Subsidiaries and Affiliates</v>
          </cell>
          <cell r="S14118" t="str">
            <v>Amount Due to Guardian</v>
          </cell>
          <cell r="T14118" t="str">
            <v>02-Liabilities</v>
          </cell>
          <cell r="U14118" t="str">
            <v>L03</v>
          </cell>
          <cell r="V14118" t="str">
            <v>Amounts due from or to parent and affiliates (See separate analysis)</v>
          </cell>
          <cell r="W14118" t="str">
            <v>03-Assets or Liabilities</v>
          </cell>
          <cell r="X14118" t="str">
            <v>A07 or L06</v>
          </cell>
        </row>
        <row r="14119">
          <cell r="A14119" t="str">
            <v>96426</v>
          </cell>
          <cell r="B14119" t="str">
            <v>1910030</v>
          </cell>
          <cell r="C14119" t="str">
            <v>I/C Amount Due-Premiums</v>
          </cell>
          <cell r="D14119" t="str">
            <v>63615</v>
          </cell>
          <cell r="E14119" t="str">
            <v>00077</v>
          </cell>
          <cell r="F14119" t="str">
            <v>C</v>
          </cell>
          <cell r="G14119">
            <v>16916.189999999999</v>
          </cell>
          <cell r="H14119">
            <v>39263</v>
          </cell>
          <cell r="I14119" t="str">
            <v>Balance Sheet</v>
          </cell>
          <cell r="J14119" t="str">
            <v>Assets</v>
          </cell>
          <cell r="K14119" t="str">
            <v>1 - Assets-16 Other Assets</v>
          </cell>
          <cell r="L14119" t="str">
            <v>CORE</v>
          </cell>
          <cell r="M14119" t="str">
            <v>G.Timko</v>
          </cell>
          <cell r="N14119" t="str">
            <v>First Commonwealth of MO, Inc</v>
          </cell>
          <cell r="O14119" t="str">
            <v>FCW - Missouri PPO</v>
          </cell>
          <cell r="P14119" t="str">
            <v>GCSA</v>
          </cell>
          <cell r="Q14119" t="str">
            <v>A21</v>
          </cell>
          <cell r="R14119" t="str">
            <v>Receivables from Parent, Subsidiaries and Affiliates</v>
          </cell>
          <cell r="S14119" t="str">
            <v>Amount Due to Guardian</v>
          </cell>
          <cell r="T14119" t="str">
            <v>02-Liabilities</v>
          </cell>
          <cell r="U14119" t="str">
            <v>L03</v>
          </cell>
          <cell r="V14119" t="str">
            <v>Amounts due from or to parent and affiliates (See separate analysis)</v>
          </cell>
          <cell r="W14119" t="str">
            <v>03-Assets or Liabilities</v>
          </cell>
          <cell r="X14119" t="str">
            <v>A07 or L06</v>
          </cell>
        </row>
        <row r="14120">
          <cell r="A14120" t="str">
            <v>96426</v>
          </cell>
          <cell r="B14120" t="str">
            <v>1910030</v>
          </cell>
          <cell r="C14120" t="str">
            <v>I/C Amount Due-Premiums</v>
          </cell>
          <cell r="D14120" t="str">
            <v>63615</v>
          </cell>
          <cell r="E14120" t="str">
            <v>00077</v>
          </cell>
          <cell r="F14120" t="str">
            <v>C</v>
          </cell>
          <cell r="G14120">
            <v>64999.77</v>
          </cell>
          <cell r="H14120">
            <v>39263</v>
          </cell>
          <cell r="I14120" t="str">
            <v>Balance Sheet</v>
          </cell>
          <cell r="J14120" t="str">
            <v>Assets</v>
          </cell>
          <cell r="K14120" t="str">
            <v>1 - Assets-16 Other Assets</v>
          </cell>
          <cell r="L14120" t="str">
            <v>CORE</v>
          </cell>
          <cell r="M14120" t="str">
            <v>G.Timko</v>
          </cell>
          <cell r="N14120" t="str">
            <v>First Commonwealth of MO, Inc</v>
          </cell>
          <cell r="O14120" t="str">
            <v>FCW - Missouri PPO</v>
          </cell>
          <cell r="P14120" t="str">
            <v>GCSA</v>
          </cell>
          <cell r="Q14120" t="str">
            <v>A21</v>
          </cell>
          <cell r="R14120" t="str">
            <v>Receivables from Parent, Subsidiaries and Affiliates</v>
          </cell>
          <cell r="S14120" t="str">
            <v>Amount Due to Guardian</v>
          </cell>
          <cell r="T14120" t="str">
            <v>02-Liabilities</v>
          </cell>
          <cell r="U14120" t="str">
            <v>L03</v>
          </cell>
          <cell r="V14120" t="str">
            <v>Amounts due from or to parent and affiliates (See separate analysis)</v>
          </cell>
          <cell r="W14120" t="str">
            <v>03-Assets or Liabilities</v>
          </cell>
          <cell r="X14120" t="str">
            <v>A07 or L06</v>
          </cell>
        </row>
        <row r="14121">
          <cell r="A14121" t="str">
            <v>96426</v>
          </cell>
          <cell r="B14121" t="str">
            <v>1910030</v>
          </cell>
          <cell r="C14121" t="str">
            <v>I/C Amount Due-Premiums</v>
          </cell>
          <cell r="D14121" t="str">
            <v>63615</v>
          </cell>
          <cell r="E14121" t="str">
            <v>00077</v>
          </cell>
          <cell r="F14121" t="str">
            <v>C</v>
          </cell>
          <cell r="G14121">
            <v>1387.35</v>
          </cell>
          <cell r="H14121">
            <v>39263</v>
          </cell>
          <cell r="I14121" t="str">
            <v>Balance Sheet</v>
          </cell>
          <cell r="J14121" t="str">
            <v>Assets</v>
          </cell>
          <cell r="K14121" t="str">
            <v>1 - Assets-16 Other Assets</v>
          </cell>
          <cell r="L14121" t="str">
            <v>CORE</v>
          </cell>
          <cell r="M14121" t="str">
            <v>G.Timko</v>
          </cell>
          <cell r="N14121" t="str">
            <v>First Commonwealth of MO, Inc</v>
          </cell>
          <cell r="O14121" t="str">
            <v>FCW - Missouri PPO</v>
          </cell>
          <cell r="P14121" t="str">
            <v>GCSA</v>
          </cell>
          <cell r="Q14121" t="str">
            <v>A21</v>
          </cell>
          <cell r="R14121" t="str">
            <v>Receivables from Parent, Subsidiaries and Affiliates</v>
          </cell>
          <cell r="S14121" t="str">
            <v>Amount Due to Guardian</v>
          </cell>
          <cell r="T14121" t="str">
            <v>02-Liabilities</v>
          </cell>
          <cell r="U14121" t="str">
            <v>L03</v>
          </cell>
          <cell r="V14121" t="str">
            <v>Amounts due from or to parent and affiliates (See separate analysis)</v>
          </cell>
          <cell r="W14121" t="str">
            <v>03-Assets or Liabilities</v>
          </cell>
          <cell r="X14121" t="str">
            <v>A07 or L06</v>
          </cell>
        </row>
        <row r="14122">
          <cell r="A14122" t="str">
            <v>96426</v>
          </cell>
          <cell r="B14122" t="str">
            <v>1910030</v>
          </cell>
          <cell r="C14122" t="str">
            <v>I/C Amount Due-Premiums</v>
          </cell>
          <cell r="D14122" t="str">
            <v>63625</v>
          </cell>
          <cell r="E14122" t="str">
            <v>00077</v>
          </cell>
          <cell r="F14122" t="str">
            <v>C</v>
          </cell>
          <cell r="G14122">
            <v>0</v>
          </cell>
          <cell r="H14122">
            <v>39263</v>
          </cell>
          <cell r="I14122" t="str">
            <v>Balance Sheet</v>
          </cell>
          <cell r="J14122" t="str">
            <v>Assets</v>
          </cell>
          <cell r="K14122" t="str">
            <v>1 - Assets-16 Other Assets</v>
          </cell>
          <cell r="L14122" t="str">
            <v>CORE</v>
          </cell>
          <cell r="M14122" t="str">
            <v>G.Timko</v>
          </cell>
          <cell r="N14122" t="str">
            <v>First Commonwealth of MO, Inc</v>
          </cell>
          <cell r="O14122" t="str">
            <v>FCW - Misouri Fees</v>
          </cell>
          <cell r="P14122" t="str">
            <v>GCSA</v>
          </cell>
          <cell r="Q14122" t="str">
            <v>A21</v>
          </cell>
          <cell r="R14122" t="str">
            <v>Receivables from Parent, Subsidiaries and Affiliates</v>
          </cell>
          <cell r="S14122" t="str">
            <v>Amount Due to Guardian</v>
          </cell>
          <cell r="T14122" t="str">
            <v>02-Liabilities</v>
          </cell>
          <cell r="U14122" t="str">
            <v>L03</v>
          </cell>
          <cell r="V14122" t="str">
            <v>Amounts due from or to parent and affiliates (See separate analysis)</v>
          </cell>
          <cell r="W14122" t="str">
            <v>03-Assets or Liabilities</v>
          </cell>
          <cell r="X14122" t="str">
            <v>A07 or L06</v>
          </cell>
        </row>
        <row r="14123">
          <cell r="A14123" t="str">
            <v>96426</v>
          </cell>
          <cell r="B14123" t="str">
            <v>1816000</v>
          </cell>
          <cell r="C14123" t="str">
            <v>Income D&amp;U-Oth Assts Mon Markt</v>
          </cell>
          <cell r="D14123" t="str">
            <v>63610</v>
          </cell>
          <cell r="E14123">
            <v>0</v>
          </cell>
          <cell r="F14123" t="str">
            <v>C</v>
          </cell>
          <cell r="G14123">
            <v>0</v>
          </cell>
          <cell r="H14123">
            <v>39263</v>
          </cell>
          <cell r="I14123" t="str">
            <v>Balance Sheet</v>
          </cell>
          <cell r="J14123" t="str">
            <v>Assets</v>
          </cell>
          <cell r="K14123" t="str">
            <v>1 - Assets-09 Investment Income Due &amp; Accrued</v>
          </cell>
          <cell r="L14123" t="str">
            <v>CORE</v>
          </cell>
          <cell r="M14123" t="str">
            <v>A. Gossett</v>
          </cell>
          <cell r="N14123" t="str">
            <v>First Commonwealth of MO, Inc</v>
          </cell>
          <cell r="O14123" t="str">
            <v>FCW - Missouri HMO</v>
          </cell>
          <cell r="P14123">
            <v>39458</v>
          </cell>
          <cell r="Q14123" t="str">
            <v>A12</v>
          </cell>
          <cell r="R14123" t="str">
            <v>Investment Income Due &amp; Accrued</v>
          </cell>
          <cell r="S14123" t="str">
            <v>Other Receivables</v>
          </cell>
          <cell r="T14123" t="str">
            <v>01-Assets</v>
          </cell>
          <cell r="U14123" t="str">
            <v>A05</v>
          </cell>
          <cell r="V14123" t="str">
            <v>Investment income due and accrued</v>
          </cell>
          <cell r="W14123" t="str">
            <v>02-admited assets</v>
          </cell>
          <cell r="X14123" t="str">
            <v>A05</v>
          </cell>
        </row>
        <row r="14124">
          <cell r="A14124" t="str">
            <v>96426</v>
          </cell>
          <cell r="B14124" t="str">
            <v>3170005</v>
          </cell>
          <cell r="C14124" t="str">
            <v>Int Rec'd -Cash On Hand &amp; Dep</v>
          </cell>
          <cell r="D14124" t="str">
            <v>63610</v>
          </cell>
          <cell r="E14124">
            <v>0</v>
          </cell>
          <cell r="F14124" t="str">
            <v>C</v>
          </cell>
          <cell r="G14124">
            <v>-104.54</v>
          </cell>
          <cell r="H14124">
            <v>39263</v>
          </cell>
          <cell r="I14124" t="str">
            <v>Income Statement</v>
          </cell>
          <cell r="J14124" t="str">
            <v>1-Revenue</v>
          </cell>
          <cell r="K14124" t="str">
            <v>4 - Revenue-02 Net Investment Income</v>
          </cell>
          <cell r="L14124" t="str">
            <v>CORE</v>
          </cell>
          <cell r="M14124" t="str">
            <v>A. Gossett</v>
          </cell>
          <cell r="N14124" t="str">
            <v>First Commonwealth of MO, Inc</v>
          </cell>
          <cell r="O14124" t="str">
            <v>FCW - Missouri HMO</v>
          </cell>
          <cell r="P14124">
            <v>39462</v>
          </cell>
          <cell r="Q14124" t="str">
            <v>O25</v>
          </cell>
          <cell r="R14124" t="str">
            <v>Net Investment Income Earned</v>
          </cell>
          <cell r="S14124" t="str">
            <v>Net Investment income</v>
          </cell>
          <cell r="T14124" t="str">
            <v>04-Revenue</v>
          </cell>
          <cell r="U14124" t="str">
            <v>R02</v>
          </cell>
          <cell r="V14124" t="str">
            <v>Net Investment Income</v>
          </cell>
          <cell r="W14124" t="str">
            <v>08-Net Investment Income</v>
          </cell>
          <cell r="X14124" t="str">
            <v>NII</v>
          </cell>
        </row>
        <row r="14125">
          <cell r="A14125" t="str">
            <v>96426</v>
          </cell>
          <cell r="B14125" t="str">
            <v>3172020</v>
          </cell>
          <cell r="C14125" t="str">
            <v>Int Rec'd -Cash On Hand&amp;Dep</v>
          </cell>
          <cell r="D14125" t="str">
            <v>63610</v>
          </cell>
          <cell r="E14125">
            <v>0</v>
          </cell>
          <cell r="F14125" t="str">
            <v>C</v>
          </cell>
          <cell r="G14125">
            <v>2800</v>
          </cell>
          <cell r="H14125">
            <v>39263</v>
          </cell>
          <cell r="I14125" t="str">
            <v>Income Statement</v>
          </cell>
          <cell r="J14125" t="str">
            <v>1-Revenue</v>
          </cell>
          <cell r="K14125" t="str">
            <v>4 - Revenue-02 Net Investment Income</v>
          </cell>
          <cell r="L14125" t="str">
            <v>CORE</v>
          </cell>
          <cell r="M14125" t="str">
            <v>A. Li</v>
          </cell>
          <cell r="N14125" t="str">
            <v>First Commonwealth of MO, Inc</v>
          </cell>
          <cell r="O14125" t="str">
            <v>FCW - Missouri HMO</v>
          </cell>
          <cell r="P14125">
            <v>39458</v>
          </cell>
          <cell r="Q14125" t="str">
            <v>O25</v>
          </cell>
          <cell r="R14125" t="str">
            <v>Net Investment Income Earned</v>
          </cell>
          <cell r="S14125" t="str">
            <v>Net Investment income</v>
          </cell>
          <cell r="T14125" t="str">
            <v>04-Revenue</v>
          </cell>
          <cell r="U14125" t="str">
            <v>R02</v>
          </cell>
          <cell r="V14125" t="str">
            <v>Net Investment Income</v>
          </cell>
          <cell r="W14125" t="str">
            <v>08-Net Investment Income</v>
          </cell>
          <cell r="X14125" t="str">
            <v>NII</v>
          </cell>
        </row>
        <row r="14126">
          <cell r="A14126" t="str">
            <v>96426</v>
          </cell>
          <cell r="B14126" t="str">
            <v>3100000</v>
          </cell>
          <cell r="C14126" t="str">
            <v>Int Rec'd-Gov't Bonds-Taxable</v>
          </cell>
          <cell r="D14126" t="str">
            <v>63610</v>
          </cell>
          <cell r="E14126">
            <v>0</v>
          </cell>
          <cell r="F14126" t="str">
            <v>C</v>
          </cell>
          <cell r="G14126">
            <v>-828.13</v>
          </cell>
          <cell r="H14126">
            <v>39263</v>
          </cell>
          <cell r="I14126" t="str">
            <v>Income Statement</v>
          </cell>
          <cell r="J14126" t="str">
            <v>1-Revenue</v>
          </cell>
          <cell r="K14126" t="str">
            <v>4 - Revenue-02 Net Investment Income</v>
          </cell>
          <cell r="L14126" t="str">
            <v>CORE</v>
          </cell>
          <cell r="M14126" t="str">
            <v>A. Gossett</v>
          </cell>
          <cell r="N14126" t="str">
            <v>First Commonwealth of MO, Inc</v>
          </cell>
          <cell r="O14126" t="str">
            <v>FCW - Missouri HMO</v>
          </cell>
          <cell r="P14126">
            <v>39462</v>
          </cell>
          <cell r="Q14126" t="str">
            <v>O25</v>
          </cell>
          <cell r="R14126" t="str">
            <v>Net Investment Income Earned</v>
          </cell>
          <cell r="S14126" t="str">
            <v>Net Investment income</v>
          </cell>
          <cell r="T14126" t="str">
            <v>04-Revenue</v>
          </cell>
          <cell r="U14126" t="str">
            <v>R02</v>
          </cell>
          <cell r="V14126" t="str">
            <v>Net Investment Income</v>
          </cell>
          <cell r="W14126" t="str">
            <v>08-Net Investment Income</v>
          </cell>
          <cell r="X14126" t="str">
            <v>NII</v>
          </cell>
        </row>
        <row r="14127">
          <cell r="A14127" t="str">
            <v>96426</v>
          </cell>
          <cell r="B14127" t="str">
            <v>3180005</v>
          </cell>
          <cell r="C14127" t="str">
            <v>Int Recd Other Asset-Money Mkt</v>
          </cell>
          <cell r="D14127" t="str">
            <v>63610</v>
          </cell>
          <cell r="E14127">
            <v>0</v>
          </cell>
          <cell r="F14127" t="str">
            <v>C</v>
          </cell>
          <cell r="G14127">
            <v>-39946.06</v>
          </cell>
          <cell r="H14127">
            <v>39263</v>
          </cell>
          <cell r="I14127" t="str">
            <v>Income Statement</v>
          </cell>
          <cell r="J14127" t="str">
            <v>1-Revenue</v>
          </cell>
          <cell r="K14127" t="str">
            <v>4 - Revenue-02 Net Investment Income</v>
          </cell>
          <cell r="L14127" t="str">
            <v>CORE</v>
          </cell>
          <cell r="M14127" t="str">
            <v>A. Gossett</v>
          </cell>
          <cell r="N14127" t="str">
            <v>First Commonwealth of MO, Inc</v>
          </cell>
          <cell r="O14127" t="str">
            <v>FCW - Missouri HMO</v>
          </cell>
          <cell r="P14127">
            <v>39462</v>
          </cell>
          <cell r="Q14127" t="str">
            <v>O25</v>
          </cell>
          <cell r="R14127" t="str">
            <v>Net Investment Income Earned</v>
          </cell>
          <cell r="S14127" t="str">
            <v>Net Investment income</v>
          </cell>
          <cell r="T14127" t="str">
            <v>04-Revenue</v>
          </cell>
          <cell r="U14127" t="str">
            <v>R02</v>
          </cell>
          <cell r="V14127" t="str">
            <v>Net Investment Income</v>
          </cell>
          <cell r="W14127" t="str">
            <v>08-Net Investment Income</v>
          </cell>
          <cell r="X14127" t="str">
            <v>NII</v>
          </cell>
        </row>
        <row r="14128">
          <cell r="A14128" t="str">
            <v>96426</v>
          </cell>
          <cell r="B14128" t="str">
            <v>1910050</v>
          </cell>
          <cell r="C14128" t="str">
            <v>Intercompany Amounts Due</v>
          </cell>
          <cell r="D14128">
            <v>0</v>
          </cell>
          <cell r="E14128" t="str">
            <v>00077</v>
          </cell>
          <cell r="F14128" t="str">
            <v>C</v>
          </cell>
          <cell r="G14128">
            <v>0</v>
          </cell>
          <cell r="H14128">
            <v>39263</v>
          </cell>
          <cell r="I14128" t="str">
            <v>Balance Sheet</v>
          </cell>
          <cell r="J14128" t="str">
            <v>Assets</v>
          </cell>
          <cell r="K14128" t="str">
            <v>1 - Assets-16 Other Assets</v>
          </cell>
          <cell r="L14128" t="str">
            <v>CORE</v>
          </cell>
          <cell r="M14128" t="str">
            <v>A. Li</v>
          </cell>
          <cell r="N14128" t="str">
            <v>First Commonwealth of MO, Inc</v>
          </cell>
          <cell r="O14128" t="e">
            <v>#N/A</v>
          </cell>
          <cell r="P14128">
            <v>39462</v>
          </cell>
          <cell r="Q14128" t="str">
            <v>A21</v>
          </cell>
          <cell r="R14128" t="str">
            <v>Receivables from Parent, Subsidiaries and Affiliates</v>
          </cell>
          <cell r="S14128" t="str">
            <v>Amount Due to Guardian</v>
          </cell>
          <cell r="T14128" t="str">
            <v>02-Liabilities</v>
          </cell>
          <cell r="U14128" t="str">
            <v>L03</v>
          </cell>
          <cell r="V14128" t="str">
            <v>Amounts due from or to parent and affiliates (See separate analysis)</v>
          </cell>
          <cell r="W14128" t="str">
            <v>03-Assets or Liabilities</v>
          </cell>
          <cell r="X14128" t="str">
            <v>A07 or L06</v>
          </cell>
        </row>
        <row r="14129">
          <cell r="A14129" t="str">
            <v>96426</v>
          </cell>
          <cell r="B14129" t="str">
            <v>1910050</v>
          </cell>
          <cell r="C14129" t="str">
            <v>Intercompany Amounts Due</v>
          </cell>
          <cell r="D14129">
            <v>0</v>
          </cell>
          <cell r="E14129" t="str">
            <v>96123</v>
          </cell>
          <cell r="F14129" t="str">
            <v>C</v>
          </cell>
          <cell r="G14129">
            <v>0</v>
          </cell>
          <cell r="H14129">
            <v>39263</v>
          </cell>
          <cell r="I14129" t="str">
            <v>Balance Sheet</v>
          </cell>
          <cell r="J14129" t="str">
            <v>Assets</v>
          </cell>
          <cell r="K14129" t="str">
            <v>1 - Assets-16 Other Assets</v>
          </cell>
          <cell r="L14129" t="str">
            <v>CORE</v>
          </cell>
          <cell r="M14129" t="str">
            <v>A. Li</v>
          </cell>
          <cell r="N14129" t="str">
            <v>First Commonwealth of MO, Inc</v>
          </cell>
          <cell r="O14129" t="e">
            <v>#N/A</v>
          </cell>
          <cell r="P14129">
            <v>39462</v>
          </cell>
          <cell r="Q14129" t="str">
            <v>A21</v>
          </cell>
          <cell r="R14129" t="str">
            <v>Receivables from Parent, Subsidiaries and Affiliates</v>
          </cell>
          <cell r="S14129" t="str">
            <v>Amount Due to Guardian</v>
          </cell>
          <cell r="T14129" t="str">
            <v>02-Liabilities</v>
          </cell>
          <cell r="U14129" t="str">
            <v>L03</v>
          </cell>
          <cell r="V14129" t="str">
            <v>Amounts due from or to parent and affiliates (See separate analysis)</v>
          </cell>
          <cell r="W14129" t="str">
            <v>03-Assets or Liabilities</v>
          </cell>
          <cell r="X14129" t="str">
            <v>A07 or L06</v>
          </cell>
        </row>
        <row r="14130">
          <cell r="A14130" t="str">
            <v>96426</v>
          </cell>
          <cell r="B14130" t="str">
            <v>1910050</v>
          </cell>
          <cell r="C14130" t="str">
            <v>Intercompany Amounts Due</v>
          </cell>
          <cell r="D14130">
            <v>0</v>
          </cell>
          <cell r="E14130" t="str">
            <v>96360</v>
          </cell>
          <cell r="F14130" t="str">
            <v>C</v>
          </cell>
          <cell r="G14130">
            <v>53.75</v>
          </cell>
          <cell r="H14130">
            <v>39263</v>
          </cell>
          <cell r="I14130" t="str">
            <v>Balance Sheet</v>
          </cell>
          <cell r="J14130" t="str">
            <v>Assets</v>
          </cell>
          <cell r="K14130" t="str">
            <v>1 - Assets-16 Other Assets</v>
          </cell>
          <cell r="L14130" t="str">
            <v>CORE</v>
          </cell>
          <cell r="M14130" t="str">
            <v>A. Li</v>
          </cell>
          <cell r="N14130" t="str">
            <v>First Commonwealth of MO, Inc</v>
          </cell>
          <cell r="O14130" t="e">
            <v>#N/A</v>
          </cell>
          <cell r="P14130">
            <v>39462</v>
          </cell>
          <cell r="Q14130" t="str">
            <v>A21</v>
          </cell>
          <cell r="R14130" t="str">
            <v>Receivables from Parent, Subsidiaries and Affiliates</v>
          </cell>
          <cell r="S14130" t="str">
            <v>Amount Due to Guardian</v>
          </cell>
          <cell r="T14130" t="str">
            <v>02-Liabilities</v>
          </cell>
          <cell r="U14130" t="str">
            <v>L03</v>
          </cell>
          <cell r="V14130" t="str">
            <v>Amounts due from or to parent and affiliates (See separate analysis)</v>
          </cell>
          <cell r="W14130" t="str">
            <v>03-Assets or Liabilities</v>
          </cell>
          <cell r="X14130" t="str">
            <v>A07 or L06</v>
          </cell>
        </row>
        <row r="14131">
          <cell r="A14131" t="str">
            <v>96426</v>
          </cell>
          <cell r="B14131" t="str">
            <v>1910050</v>
          </cell>
          <cell r="C14131" t="str">
            <v>Intercompany Amounts Due</v>
          </cell>
          <cell r="D14131">
            <v>0</v>
          </cell>
          <cell r="E14131" t="str">
            <v>96514</v>
          </cell>
          <cell r="F14131" t="str">
            <v>C</v>
          </cell>
          <cell r="G14131">
            <v>0</v>
          </cell>
          <cell r="H14131">
            <v>39263</v>
          </cell>
          <cell r="I14131" t="str">
            <v>Balance Sheet</v>
          </cell>
          <cell r="J14131" t="str">
            <v>Assets</v>
          </cell>
          <cell r="K14131" t="str">
            <v>1 - Assets-16 Other Assets</v>
          </cell>
          <cell r="L14131" t="str">
            <v>CORE</v>
          </cell>
          <cell r="M14131" t="str">
            <v>A. Li</v>
          </cell>
          <cell r="N14131" t="str">
            <v>First Commonwealth of MO, Inc</v>
          </cell>
          <cell r="O14131" t="e">
            <v>#N/A</v>
          </cell>
          <cell r="P14131">
            <v>39462</v>
          </cell>
          <cell r="Q14131" t="str">
            <v>A21</v>
          </cell>
          <cell r="R14131" t="str">
            <v>Receivables from Parent, Subsidiaries and Affiliates</v>
          </cell>
          <cell r="S14131" t="str">
            <v>Amount Due to Guardian</v>
          </cell>
          <cell r="T14131" t="str">
            <v>02-Liabilities</v>
          </cell>
          <cell r="U14131" t="str">
            <v>L03</v>
          </cell>
          <cell r="V14131" t="str">
            <v>Amounts due from or to parent and affiliates (See separate analysis)</v>
          </cell>
          <cell r="W14131" t="str">
            <v>03-Assets or Liabilities</v>
          </cell>
          <cell r="X14131" t="str">
            <v>A07 or L06</v>
          </cell>
        </row>
        <row r="14132">
          <cell r="A14132" t="str">
            <v>96426</v>
          </cell>
          <cell r="B14132" t="str">
            <v>1910050</v>
          </cell>
          <cell r="C14132" t="str">
            <v>Intercompany Amounts Due</v>
          </cell>
          <cell r="D14132" t="str">
            <v>63615</v>
          </cell>
          <cell r="E14132" t="str">
            <v>96514</v>
          </cell>
          <cell r="F14132" t="str">
            <v>C</v>
          </cell>
          <cell r="G14132">
            <v>-809.08</v>
          </cell>
          <cell r="H14132">
            <v>39263</v>
          </cell>
          <cell r="I14132" t="str">
            <v>Balance Sheet</v>
          </cell>
          <cell r="J14132" t="str">
            <v>Assets</v>
          </cell>
          <cell r="K14132" t="str">
            <v>1 - Assets-16 Other Assets</v>
          </cell>
          <cell r="L14132" t="str">
            <v>CORE</v>
          </cell>
          <cell r="M14132" t="str">
            <v>A. Li</v>
          </cell>
          <cell r="N14132" t="str">
            <v>First Commonwealth of MO, Inc</v>
          </cell>
          <cell r="O14132" t="str">
            <v>FCW - Missouri PPO</v>
          </cell>
          <cell r="P14132">
            <v>39462</v>
          </cell>
          <cell r="Q14132" t="str">
            <v>A21</v>
          </cell>
          <cell r="R14132" t="str">
            <v>Receivables from Parent, Subsidiaries and Affiliates</v>
          </cell>
          <cell r="S14132" t="str">
            <v>Amount Due to Guardian</v>
          </cell>
          <cell r="T14132" t="str">
            <v>02-Liabilities</v>
          </cell>
          <cell r="U14132" t="str">
            <v>L03</v>
          </cell>
          <cell r="V14132" t="str">
            <v>Amounts due from or to parent and affiliates (See separate analysis)</v>
          </cell>
          <cell r="W14132" t="str">
            <v>03-Assets or Liabilities</v>
          </cell>
          <cell r="X14132" t="str">
            <v>A07 or L06</v>
          </cell>
        </row>
        <row r="14133">
          <cell r="A14133" t="str">
            <v>96426</v>
          </cell>
          <cell r="B14133" t="str">
            <v>1910050</v>
          </cell>
          <cell r="C14133" t="str">
            <v>Intercompany Amounts Due</v>
          </cell>
          <cell r="D14133" t="str">
            <v>63615</v>
          </cell>
          <cell r="E14133" t="str">
            <v>96514</v>
          </cell>
          <cell r="F14133" t="str">
            <v>C</v>
          </cell>
          <cell r="G14133">
            <v>862.83</v>
          </cell>
          <cell r="H14133">
            <v>39263</v>
          </cell>
          <cell r="I14133" t="str">
            <v>Balance Sheet</v>
          </cell>
          <cell r="J14133" t="str">
            <v>Assets</v>
          </cell>
          <cell r="K14133" t="str">
            <v>1 - Assets-16 Other Assets</v>
          </cell>
          <cell r="L14133" t="str">
            <v>CORE</v>
          </cell>
          <cell r="M14133" t="str">
            <v>A. Li</v>
          </cell>
          <cell r="N14133" t="str">
            <v>First Commonwealth of MO, Inc</v>
          </cell>
          <cell r="O14133" t="str">
            <v>FCW - Missouri PPO</v>
          </cell>
          <cell r="P14133">
            <v>39462</v>
          </cell>
          <cell r="Q14133" t="str">
            <v>A21</v>
          </cell>
          <cell r="R14133" t="str">
            <v>Receivables from Parent, Subsidiaries and Affiliates</v>
          </cell>
          <cell r="S14133" t="str">
            <v>Amount Due to Guardian</v>
          </cell>
          <cell r="T14133" t="str">
            <v>02-Liabilities</v>
          </cell>
          <cell r="U14133" t="str">
            <v>L03</v>
          </cell>
          <cell r="V14133" t="str">
            <v>Amounts due from or to parent and affiliates (See separate analysis)</v>
          </cell>
          <cell r="W14133" t="str">
            <v>03-Assets or Liabilities</v>
          </cell>
          <cell r="X14133" t="str">
            <v>A07 or L06</v>
          </cell>
        </row>
        <row r="14134">
          <cell r="A14134" t="str">
            <v>96426</v>
          </cell>
          <cell r="B14134" t="str">
            <v>4040117</v>
          </cell>
          <cell r="C14134" t="str">
            <v>Member Reimbursement-Emergency</v>
          </cell>
          <cell r="D14134" t="str">
            <v>63610</v>
          </cell>
          <cell r="E14134" t="str">
            <v>96360</v>
          </cell>
          <cell r="F14134" t="str">
            <v>C</v>
          </cell>
          <cell r="G14134">
            <v>-23</v>
          </cell>
          <cell r="H14134">
            <v>39263</v>
          </cell>
          <cell r="I14134" t="str">
            <v>Income Statement</v>
          </cell>
          <cell r="J14134" t="str">
            <v>Expenses</v>
          </cell>
          <cell r="K14134" t="str">
            <v>5 - Expense-01 Policyholder Benefits</v>
          </cell>
          <cell r="L14134" t="str">
            <v>CORE</v>
          </cell>
          <cell r="M14134" t="str">
            <v>A. Li</v>
          </cell>
          <cell r="N14134" t="str">
            <v>First Commonwealth of MO, Inc</v>
          </cell>
          <cell r="O14134" t="str">
            <v>FCW - Missouri HMO</v>
          </cell>
          <cell r="P14134">
            <v>39458</v>
          </cell>
          <cell r="Q14134" t="str">
            <v>O10</v>
          </cell>
          <cell r="R14134" t="str">
            <v>Other Professional Services</v>
          </cell>
          <cell r="S14134" t="str">
            <v>Benefit and claims</v>
          </cell>
          <cell r="T14134" t="str">
            <v>05-Expenses</v>
          </cell>
          <cell r="U14134" t="str">
            <v>EX01</v>
          </cell>
          <cell r="V14134" t="str">
            <v>Other professional services for benefits</v>
          </cell>
          <cell r="W14134" t="str">
            <v>07-Benefits and expenses</v>
          </cell>
          <cell r="X14134" t="str">
            <v>Ex01</v>
          </cell>
        </row>
        <row r="14135">
          <cell r="A14135" t="str">
            <v>96426</v>
          </cell>
          <cell r="B14135" t="str">
            <v>4041163</v>
          </cell>
          <cell r="C14135" t="str">
            <v>Misc Healthcare Costs Non Cash</v>
          </cell>
          <cell r="D14135" t="str">
            <v>63610</v>
          </cell>
          <cell r="E14135" t="str">
            <v>96360</v>
          </cell>
          <cell r="F14135" t="str">
            <v>C</v>
          </cell>
          <cell r="G14135">
            <v>2628</v>
          </cell>
          <cell r="H14135">
            <v>39263</v>
          </cell>
          <cell r="I14135" t="str">
            <v>Income Statement</v>
          </cell>
          <cell r="J14135" t="str">
            <v>Expenses</v>
          </cell>
          <cell r="K14135" t="str">
            <v>5 - Expense-01 Policyholder Benefits</v>
          </cell>
          <cell r="L14135" t="str">
            <v>CORE</v>
          </cell>
          <cell r="M14135" t="str">
            <v>K. Lenaghan</v>
          </cell>
          <cell r="N14135" t="str">
            <v>First Commonwealth of MO, Inc</v>
          </cell>
          <cell r="O14135" t="str">
            <v>FCW - Missouri HMO</v>
          </cell>
          <cell r="P14135">
            <v>39458</v>
          </cell>
          <cell r="Q14135" t="str">
            <v>O10</v>
          </cell>
          <cell r="R14135" t="str">
            <v>Other Professional Services</v>
          </cell>
          <cell r="S14135" t="str">
            <v>Benefit and claims</v>
          </cell>
          <cell r="T14135" t="str">
            <v>05-Expenses</v>
          </cell>
          <cell r="U14135" t="str">
            <v>EX01</v>
          </cell>
          <cell r="V14135" t="str">
            <v>Other professional services for benefits</v>
          </cell>
          <cell r="W14135" t="str">
            <v>07-Benefits and expenses</v>
          </cell>
          <cell r="X14135" t="str">
            <v>Ex01</v>
          </cell>
        </row>
        <row r="14136">
          <cell r="A14136" t="str">
            <v>96426</v>
          </cell>
          <cell r="B14136" t="str">
            <v>3010000</v>
          </cell>
          <cell r="C14136" t="str">
            <v>Prem 1st Yr Cash Direct</v>
          </cell>
          <cell r="D14136" t="str">
            <v>63610</v>
          </cell>
          <cell r="E14136">
            <v>0</v>
          </cell>
          <cell r="F14136" t="str">
            <v>C</v>
          </cell>
          <cell r="G14136">
            <v>429.53</v>
          </cell>
          <cell r="H14136">
            <v>39263</v>
          </cell>
          <cell r="I14136" t="str">
            <v>Income Statement</v>
          </cell>
          <cell r="J14136" t="str">
            <v>1-Revenue</v>
          </cell>
          <cell r="K14136" t="str">
            <v>4 - Revenue-01 Premiums</v>
          </cell>
          <cell r="L14136" t="str">
            <v>CORE</v>
          </cell>
          <cell r="M14136" t="str">
            <v>J.Vaughan</v>
          </cell>
          <cell r="N14136" t="str">
            <v>First Commonwealth of MO, Inc</v>
          </cell>
          <cell r="O14136" t="str">
            <v>FCW - Missouri HMO</v>
          </cell>
          <cell r="P14136">
            <v>39458</v>
          </cell>
          <cell r="Q14136" t="str">
            <v>O02</v>
          </cell>
          <cell r="R14136" t="str">
            <v>Net Premium Income</v>
          </cell>
          <cell r="S14136" t="str">
            <v>Premiums</v>
          </cell>
          <cell r="T14136" t="str">
            <v>04-Revenue</v>
          </cell>
          <cell r="U14136" t="str">
            <v>R01</v>
          </cell>
          <cell r="V14136" t="str">
            <v>Premiums</v>
          </cell>
          <cell r="W14136" t="str">
            <v>06-Revenue</v>
          </cell>
          <cell r="X14136" t="str">
            <v>R01</v>
          </cell>
        </row>
        <row r="14137">
          <cell r="A14137" t="str">
            <v>96426</v>
          </cell>
          <cell r="B14137" t="str">
            <v>3010000</v>
          </cell>
          <cell r="C14137" t="str">
            <v>Prem 1st Yr Cash Direct</v>
          </cell>
          <cell r="D14137" t="str">
            <v>63610</v>
          </cell>
          <cell r="E14137">
            <v>0</v>
          </cell>
          <cell r="F14137" t="str">
            <v>C</v>
          </cell>
          <cell r="G14137">
            <v>-3822.07</v>
          </cell>
          <cell r="H14137">
            <v>39263</v>
          </cell>
          <cell r="I14137" t="str">
            <v>Income Statement</v>
          </cell>
          <cell r="J14137" t="str">
            <v>1-Revenue</v>
          </cell>
          <cell r="K14137" t="str">
            <v>4 - Revenue-01 Premiums</v>
          </cell>
          <cell r="L14137" t="str">
            <v>CORE</v>
          </cell>
          <cell r="M14137" t="str">
            <v>J.Vaughan</v>
          </cell>
          <cell r="N14137" t="str">
            <v>First Commonwealth of MO, Inc</v>
          </cell>
          <cell r="O14137" t="str">
            <v>FCW - Missouri HMO</v>
          </cell>
          <cell r="P14137">
            <v>39458</v>
          </cell>
          <cell r="Q14137" t="str">
            <v>O02</v>
          </cell>
          <cell r="R14137" t="str">
            <v>Net Premium Income</v>
          </cell>
          <cell r="S14137" t="str">
            <v>Premiums</v>
          </cell>
          <cell r="T14137" t="str">
            <v>04-Revenue</v>
          </cell>
          <cell r="U14137" t="str">
            <v>R01</v>
          </cell>
          <cell r="V14137" t="str">
            <v>Premiums</v>
          </cell>
          <cell r="W14137" t="str">
            <v>06-Revenue</v>
          </cell>
          <cell r="X14137" t="str">
            <v>R01</v>
          </cell>
        </row>
        <row r="14138">
          <cell r="A14138" t="str">
            <v>96426</v>
          </cell>
          <cell r="B14138" t="str">
            <v>3010000</v>
          </cell>
          <cell r="C14138" t="str">
            <v>Prem 1st Yr Cash Direct</v>
          </cell>
          <cell r="D14138" t="str">
            <v>63610</v>
          </cell>
          <cell r="E14138">
            <v>0</v>
          </cell>
          <cell r="F14138" t="str">
            <v>C</v>
          </cell>
          <cell r="G14138">
            <v>3392.54</v>
          </cell>
          <cell r="H14138">
            <v>39263</v>
          </cell>
          <cell r="I14138" t="str">
            <v>Income Statement</v>
          </cell>
          <cell r="J14138" t="str">
            <v>1-Revenue</v>
          </cell>
          <cell r="K14138" t="str">
            <v>4 - Revenue-01 Premiums</v>
          </cell>
          <cell r="L14138" t="str">
            <v>CORE</v>
          </cell>
          <cell r="M14138" t="str">
            <v>J.Vaughan</v>
          </cell>
          <cell r="N14138" t="str">
            <v>First Commonwealth of MO, Inc</v>
          </cell>
          <cell r="O14138" t="str">
            <v>FCW - Missouri HMO</v>
          </cell>
          <cell r="P14138">
            <v>39458</v>
          </cell>
          <cell r="Q14138" t="str">
            <v>O02</v>
          </cell>
          <cell r="R14138" t="str">
            <v>Net Premium Income</v>
          </cell>
          <cell r="S14138" t="str">
            <v>Premiums</v>
          </cell>
          <cell r="T14138" t="str">
            <v>04-Revenue</v>
          </cell>
          <cell r="U14138" t="str">
            <v>R01</v>
          </cell>
          <cell r="V14138" t="str">
            <v>Premiums</v>
          </cell>
          <cell r="W14138" t="str">
            <v>06-Revenue</v>
          </cell>
          <cell r="X14138" t="str">
            <v>R01</v>
          </cell>
        </row>
        <row r="14139">
          <cell r="A14139" t="str">
            <v>96426</v>
          </cell>
          <cell r="B14139" t="str">
            <v>3010000</v>
          </cell>
          <cell r="C14139" t="str">
            <v>Prem 1st Yr Cash Direct</v>
          </cell>
          <cell r="D14139" t="str">
            <v>63610</v>
          </cell>
          <cell r="E14139" t="str">
            <v>00077</v>
          </cell>
          <cell r="F14139" t="str">
            <v>C</v>
          </cell>
          <cell r="G14139">
            <v>-429.53</v>
          </cell>
          <cell r="H14139">
            <v>39263</v>
          </cell>
          <cell r="I14139" t="str">
            <v>Income Statement</v>
          </cell>
          <cell r="J14139" t="str">
            <v>1-Revenue</v>
          </cell>
          <cell r="K14139" t="str">
            <v>4 - Revenue-01 Premiums</v>
          </cell>
          <cell r="L14139" t="str">
            <v>CORE</v>
          </cell>
          <cell r="M14139" t="str">
            <v>J.Vaughan</v>
          </cell>
          <cell r="N14139" t="str">
            <v>First Commonwealth of MO, Inc</v>
          </cell>
          <cell r="O14139" t="str">
            <v>FCW - Missouri HMO</v>
          </cell>
          <cell r="P14139">
            <v>39458</v>
          </cell>
          <cell r="Q14139" t="str">
            <v>O02</v>
          </cell>
          <cell r="R14139" t="str">
            <v>Net Premium Income</v>
          </cell>
          <cell r="S14139" t="str">
            <v>Premiums</v>
          </cell>
          <cell r="T14139" t="str">
            <v>04-Revenue</v>
          </cell>
          <cell r="U14139" t="str">
            <v>R01</v>
          </cell>
          <cell r="V14139" t="str">
            <v>Premiums</v>
          </cell>
          <cell r="W14139" t="str">
            <v>06-Revenue</v>
          </cell>
          <cell r="X14139" t="str">
            <v>R01</v>
          </cell>
        </row>
        <row r="14140">
          <cell r="A14140" t="str">
            <v>96426</v>
          </cell>
          <cell r="B14140" t="str">
            <v>3010000</v>
          </cell>
          <cell r="C14140" t="str">
            <v>Prem 1st Yr Cash Direct</v>
          </cell>
          <cell r="D14140" t="str">
            <v>63610</v>
          </cell>
          <cell r="E14140" t="str">
            <v>00077</v>
          </cell>
          <cell r="F14140" t="str">
            <v>C</v>
          </cell>
          <cell r="G14140">
            <v>-45794.8</v>
          </cell>
          <cell r="H14140">
            <v>39263</v>
          </cell>
          <cell r="I14140" t="str">
            <v>Income Statement</v>
          </cell>
          <cell r="J14140" t="str">
            <v>1-Revenue</v>
          </cell>
          <cell r="K14140" t="str">
            <v>4 - Revenue-01 Premiums</v>
          </cell>
          <cell r="L14140" t="str">
            <v>CORE</v>
          </cell>
          <cell r="M14140" t="str">
            <v>J.Vaughan</v>
          </cell>
          <cell r="N14140" t="str">
            <v>First Commonwealth of MO, Inc</v>
          </cell>
          <cell r="O14140" t="str">
            <v>FCW - Missouri HMO</v>
          </cell>
          <cell r="P14140">
            <v>39458</v>
          </cell>
          <cell r="Q14140" t="str">
            <v>O02</v>
          </cell>
          <cell r="R14140" t="str">
            <v>Net Premium Income</v>
          </cell>
          <cell r="S14140" t="str">
            <v>Premiums</v>
          </cell>
          <cell r="T14140" t="str">
            <v>04-Revenue</v>
          </cell>
          <cell r="U14140" t="str">
            <v>R01</v>
          </cell>
          <cell r="V14140" t="str">
            <v>Premiums</v>
          </cell>
          <cell r="W14140" t="str">
            <v>06-Revenue</v>
          </cell>
          <cell r="X14140" t="str">
            <v>R01</v>
          </cell>
        </row>
        <row r="14141">
          <cell r="A14141" t="str">
            <v>96426</v>
          </cell>
          <cell r="B14141" t="str">
            <v>3010000</v>
          </cell>
          <cell r="C14141" t="str">
            <v>Prem 1st Yr Cash Direct</v>
          </cell>
          <cell r="D14141" t="str">
            <v>63610</v>
          </cell>
          <cell r="E14141" t="str">
            <v>00077</v>
          </cell>
          <cell r="F14141" t="str">
            <v>C</v>
          </cell>
          <cell r="G14141">
            <v>-3392.54</v>
          </cell>
          <cell r="H14141">
            <v>39263</v>
          </cell>
          <cell r="I14141" t="str">
            <v>Income Statement</v>
          </cell>
          <cell r="J14141" t="str">
            <v>1-Revenue</v>
          </cell>
          <cell r="K14141" t="str">
            <v>4 - Revenue-01 Premiums</v>
          </cell>
          <cell r="L14141" t="str">
            <v>CORE</v>
          </cell>
          <cell r="M14141" t="str">
            <v>J.Vaughan</v>
          </cell>
          <cell r="N14141" t="str">
            <v>First Commonwealth of MO, Inc</v>
          </cell>
          <cell r="O14141" t="str">
            <v>FCW - Missouri HMO</v>
          </cell>
          <cell r="P14141">
            <v>39458</v>
          </cell>
          <cell r="Q14141" t="str">
            <v>O02</v>
          </cell>
          <cell r="R14141" t="str">
            <v>Net Premium Income</v>
          </cell>
          <cell r="S14141" t="str">
            <v>Premiums</v>
          </cell>
          <cell r="T14141" t="str">
            <v>04-Revenue</v>
          </cell>
          <cell r="U14141" t="str">
            <v>R01</v>
          </cell>
          <cell r="V14141" t="str">
            <v>Premiums</v>
          </cell>
          <cell r="W14141" t="str">
            <v>06-Revenue</v>
          </cell>
          <cell r="X14141" t="str">
            <v>R01</v>
          </cell>
        </row>
        <row r="14142">
          <cell r="A14142" t="str">
            <v>96426</v>
          </cell>
          <cell r="B14142" t="str">
            <v>3010000</v>
          </cell>
          <cell r="C14142" t="str">
            <v>Prem 1st Yr Cash Direct</v>
          </cell>
          <cell r="D14142" t="str">
            <v>63615</v>
          </cell>
          <cell r="E14142">
            <v>0</v>
          </cell>
          <cell r="F14142" t="str">
            <v>C</v>
          </cell>
          <cell r="G14142">
            <v>-1387.35</v>
          </cell>
          <cell r="H14142">
            <v>39263</v>
          </cell>
          <cell r="I14142" t="str">
            <v>Income Statement</v>
          </cell>
          <cell r="J14142" t="str">
            <v>1-Revenue</v>
          </cell>
          <cell r="K14142" t="str">
            <v>4 - Revenue-01 Premiums</v>
          </cell>
          <cell r="L14142" t="str">
            <v>CORE</v>
          </cell>
          <cell r="M14142" t="str">
            <v>J.Vaughan</v>
          </cell>
          <cell r="N14142" t="str">
            <v>First Commonwealth of MO, Inc</v>
          </cell>
          <cell r="O14142" t="str">
            <v>FCW - Missouri PPO</v>
          </cell>
          <cell r="P14142">
            <v>39458</v>
          </cell>
          <cell r="Q14142" t="str">
            <v>O02</v>
          </cell>
          <cell r="R14142" t="str">
            <v>Net Premium Income</v>
          </cell>
          <cell r="S14142" t="str">
            <v>Premiums</v>
          </cell>
          <cell r="T14142" t="str">
            <v>04-Revenue</v>
          </cell>
          <cell r="U14142" t="str">
            <v>R01</v>
          </cell>
          <cell r="V14142" t="str">
            <v>Premiums</v>
          </cell>
          <cell r="W14142" t="str">
            <v>06-Revenue</v>
          </cell>
          <cell r="X14142" t="str">
            <v>R01</v>
          </cell>
        </row>
        <row r="14143">
          <cell r="A14143" t="str">
            <v>96426</v>
          </cell>
          <cell r="B14143" t="str">
            <v>3010000</v>
          </cell>
          <cell r="C14143" t="str">
            <v>Prem 1st Yr Cash Direct</v>
          </cell>
          <cell r="D14143" t="str">
            <v>63615</v>
          </cell>
          <cell r="E14143">
            <v>0</v>
          </cell>
          <cell r="F14143" t="str">
            <v>C</v>
          </cell>
          <cell r="G14143">
            <v>1387.35</v>
          </cell>
          <cell r="H14143">
            <v>39263</v>
          </cell>
          <cell r="I14143" t="str">
            <v>Income Statement</v>
          </cell>
          <cell r="J14143" t="str">
            <v>1-Revenue</v>
          </cell>
          <cell r="K14143" t="str">
            <v>4 - Revenue-01 Premiums</v>
          </cell>
          <cell r="L14143" t="str">
            <v>CORE</v>
          </cell>
          <cell r="M14143" t="str">
            <v>J.Vaughan</v>
          </cell>
          <cell r="N14143" t="str">
            <v>First Commonwealth of MO, Inc</v>
          </cell>
          <cell r="O14143" t="str">
            <v>FCW - Missouri PPO</v>
          </cell>
          <cell r="P14143">
            <v>39458</v>
          </cell>
          <cell r="Q14143" t="str">
            <v>O02</v>
          </cell>
          <cell r="R14143" t="str">
            <v>Net Premium Income</v>
          </cell>
          <cell r="S14143" t="str">
            <v>Premiums</v>
          </cell>
          <cell r="T14143" t="str">
            <v>04-Revenue</v>
          </cell>
          <cell r="U14143" t="str">
            <v>R01</v>
          </cell>
          <cell r="V14143" t="str">
            <v>Premiums</v>
          </cell>
          <cell r="W14143" t="str">
            <v>06-Revenue</v>
          </cell>
          <cell r="X14143" t="str">
            <v>R01</v>
          </cell>
        </row>
        <row r="14144">
          <cell r="A14144" t="str">
            <v>96426</v>
          </cell>
          <cell r="B14144" t="str">
            <v>3010000</v>
          </cell>
          <cell r="C14144" t="str">
            <v>Prem 1st Yr Cash Direct</v>
          </cell>
          <cell r="D14144" t="str">
            <v>63615</v>
          </cell>
          <cell r="E14144" t="str">
            <v>00077</v>
          </cell>
          <cell r="F14144" t="str">
            <v>C</v>
          </cell>
          <cell r="G14144">
            <v>-135173.87</v>
          </cell>
          <cell r="H14144">
            <v>39263</v>
          </cell>
          <cell r="I14144" t="str">
            <v>Income Statement</v>
          </cell>
          <cell r="J14144" t="str">
            <v>1-Revenue</v>
          </cell>
          <cell r="K14144" t="str">
            <v>4 - Revenue-01 Premiums</v>
          </cell>
          <cell r="L14144" t="str">
            <v>CORE</v>
          </cell>
          <cell r="M14144" t="str">
            <v>J.Vaughan</v>
          </cell>
          <cell r="N14144" t="str">
            <v>First Commonwealth of MO, Inc</v>
          </cell>
          <cell r="O14144" t="str">
            <v>FCW - Missouri PPO</v>
          </cell>
          <cell r="P14144">
            <v>39458</v>
          </cell>
          <cell r="Q14144" t="str">
            <v>O02</v>
          </cell>
          <cell r="R14144" t="str">
            <v>Net Premium Income</v>
          </cell>
          <cell r="S14144" t="str">
            <v>Premiums</v>
          </cell>
          <cell r="T14144" t="str">
            <v>04-Revenue</v>
          </cell>
          <cell r="U14144" t="str">
            <v>R01</v>
          </cell>
          <cell r="V14144" t="str">
            <v>Premiums</v>
          </cell>
          <cell r="W14144" t="str">
            <v>06-Revenue</v>
          </cell>
          <cell r="X14144" t="str">
            <v>R01</v>
          </cell>
        </row>
        <row r="14145">
          <cell r="A14145" t="str">
            <v>96426</v>
          </cell>
          <cell r="B14145" t="str">
            <v>3010000</v>
          </cell>
          <cell r="C14145" t="str">
            <v>Prem 1st Yr Cash Direct</v>
          </cell>
          <cell r="D14145" t="str">
            <v>63615</v>
          </cell>
          <cell r="E14145" t="str">
            <v>00077</v>
          </cell>
          <cell r="F14145" t="str">
            <v>C</v>
          </cell>
          <cell r="G14145">
            <v>-1387.35</v>
          </cell>
          <cell r="H14145">
            <v>39263</v>
          </cell>
          <cell r="I14145" t="str">
            <v>Income Statement</v>
          </cell>
          <cell r="J14145" t="str">
            <v>1-Revenue</v>
          </cell>
          <cell r="K14145" t="str">
            <v>4 - Revenue-01 Premiums</v>
          </cell>
          <cell r="L14145" t="str">
            <v>CORE</v>
          </cell>
          <cell r="M14145" t="str">
            <v>J.Vaughan</v>
          </cell>
          <cell r="N14145" t="str">
            <v>First Commonwealth of MO, Inc</v>
          </cell>
          <cell r="O14145" t="str">
            <v>FCW - Missouri PPO</v>
          </cell>
          <cell r="P14145">
            <v>39458</v>
          </cell>
          <cell r="Q14145" t="str">
            <v>O02</v>
          </cell>
          <cell r="R14145" t="str">
            <v>Net Premium Income</v>
          </cell>
          <cell r="S14145" t="str">
            <v>Premiums</v>
          </cell>
          <cell r="T14145" t="str">
            <v>04-Revenue</v>
          </cell>
          <cell r="U14145" t="str">
            <v>R01</v>
          </cell>
          <cell r="V14145" t="str">
            <v>Premiums</v>
          </cell>
          <cell r="W14145" t="str">
            <v>06-Revenue</v>
          </cell>
          <cell r="X14145" t="str">
            <v>R01</v>
          </cell>
        </row>
        <row r="14146">
          <cell r="A14146" t="str">
            <v>96426</v>
          </cell>
          <cell r="B14146" t="str">
            <v>1709005</v>
          </cell>
          <cell r="C14146" t="str">
            <v>Prem Allow For Doubtful Accts</v>
          </cell>
          <cell r="D14146" t="str">
            <v>63605</v>
          </cell>
          <cell r="E14146">
            <v>0</v>
          </cell>
          <cell r="F14146" t="str">
            <v>G</v>
          </cell>
          <cell r="G14146">
            <v>-62.219000000000001</v>
          </cell>
          <cell r="H14146">
            <v>39263</v>
          </cell>
          <cell r="I14146" t="str">
            <v>Balance Sheet</v>
          </cell>
          <cell r="J14146" t="str">
            <v>Assets</v>
          </cell>
          <cell r="K14146" t="str">
            <v xml:space="preserve">1 - Assets-10 Premiums Deferred and Uncollected </v>
          </cell>
          <cell r="L14146" t="str">
            <v>GAAP</v>
          </cell>
          <cell r="M14146" t="str">
            <v>A. Li</v>
          </cell>
          <cell r="N14146" t="str">
            <v>First Commonwealth of MO, Inc</v>
          </cell>
          <cell r="O14146" t="str">
            <v>FCW - Missouri Indemnity</v>
          </cell>
          <cell r="P14146">
            <v>39458</v>
          </cell>
          <cell r="Q14146" t="str">
            <v>A13.1</v>
          </cell>
          <cell r="R14146" t="str">
            <v>Uncollected Premiums</v>
          </cell>
          <cell r="S14146" t="str">
            <v>Premium Receivable-Net</v>
          </cell>
          <cell r="T14146" t="str">
            <v>01-Assets</v>
          </cell>
          <cell r="U14146" t="str">
            <v>A04</v>
          </cell>
          <cell r="V14146" t="str">
            <v>Premiums due and unpaid</v>
          </cell>
          <cell r="W14146" t="str">
            <v>02-admited assets</v>
          </cell>
          <cell r="X14146" t="str">
            <v>A04</v>
          </cell>
        </row>
        <row r="14147">
          <cell r="A14147" t="str">
            <v>96426</v>
          </cell>
          <cell r="B14147" t="str">
            <v>1709005</v>
          </cell>
          <cell r="C14147" t="str">
            <v>Prem Allow For Doubtful Accts</v>
          </cell>
          <cell r="D14147" t="str">
            <v>63610</v>
          </cell>
          <cell r="E14147">
            <v>0</v>
          </cell>
          <cell r="F14147" t="str">
            <v>G</v>
          </cell>
          <cell r="G14147">
            <v>-1368.6179999999999</v>
          </cell>
          <cell r="H14147">
            <v>39263</v>
          </cell>
          <cell r="I14147" t="str">
            <v>Balance Sheet</v>
          </cell>
          <cell r="J14147" t="str">
            <v>Assets</v>
          </cell>
          <cell r="K14147" t="str">
            <v xml:space="preserve">1 - Assets-10 Premiums Deferred and Uncollected </v>
          </cell>
          <cell r="L14147" t="str">
            <v>GAAP</v>
          </cell>
          <cell r="M14147" t="str">
            <v>A. Li</v>
          </cell>
          <cell r="N14147" t="str">
            <v>First Commonwealth of MO, Inc</v>
          </cell>
          <cell r="O14147" t="str">
            <v>FCW - Missouri HMO</v>
          </cell>
          <cell r="P14147">
            <v>39458</v>
          </cell>
          <cell r="Q14147" t="str">
            <v>A13.1</v>
          </cell>
          <cell r="R14147" t="str">
            <v>Uncollected Premiums</v>
          </cell>
          <cell r="S14147" t="str">
            <v>Premium Receivable-Net</v>
          </cell>
          <cell r="T14147" t="str">
            <v>01-Assets</v>
          </cell>
          <cell r="U14147" t="str">
            <v>A04</v>
          </cell>
          <cell r="V14147" t="str">
            <v>Premiums due and unpaid</v>
          </cell>
          <cell r="W14147" t="str">
            <v>02-admited assets</v>
          </cell>
          <cell r="X14147" t="str">
            <v>A04</v>
          </cell>
        </row>
        <row r="14148">
          <cell r="A14148" t="str">
            <v>96426</v>
          </cell>
          <cell r="B14148" t="str">
            <v>1709005</v>
          </cell>
          <cell r="C14148" t="str">
            <v>Prem Allow For Doubtful Accts</v>
          </cell>
          <cell r="D14148" t="str">
            <v>63615</v>
          </cell>
          <cell r="E14148">
            <v>0</v>
          </cell>
          <cell r="F14148" t="str">
            <v>G</v>
          </cell>
          <cell r="G14148">
            <v>-2830.114</v>
          </cell>
          <cell r="H14148">
            <v>39263</v>
          </cell>
          <cell r="I14148" t="str">
            <v>Balance Sheet</v>
          </cell>
          <cell r="J14148" t="str">
            <v>Assets</v>
          </cell>
          <cell r="K14148" t="str">
            <v xml:space="preserve">1 - Assets-10 Premiums Deferred and Uncollected </v>
          </cell>
          <cell r="L14148" t="str">
            <v>GAAP</v>
          </cell>
          <cell r="M14148" t="str">
            <v>A. Li</v>
          </cell>
          <cell r="N14148" t="str">
            <v>First Commonwealth of MO, Inc</v>
          </cell>
          <cell r="O14148" t="str">
            <v>FCW - Missouri PPO</v>
          </cell>
          <cell r="P14148">
            <v>39458</v>
          </cell>
          <cell r="Q14148" t="str">
            <v>A13.1</v>
          </cell>
          <cell r="R14148" t="str">
            <v>Uncollected Premiums</v>
          </cell>
          <cell r="S14148" t="str">
            <v>Premium Receivable-Net</v>
          </cell>
          <cell r="T14148" t="str">
            <v>01-Assets</v>
          </cell>
          <cell r="U14148" t="str">
            <v>A04</v>
          </cell>
          <cell r="V14148" t="str">
            <v>Premiums due and unpaid</v>
          </cell>
          <cell r="W14148" t="str">
            <v>02-admited assets</v>
          </cell>
          <cell r="X14148" t="str">
            <v>A04</v>
          </cell>
        </row>
        <row r="14149">
          <cell r="A14149" t="str">
            <v>96426</v>
          </cell>
          <cell r="B14149" t="str">
            <v>1709005</v>
          </cell>
          <cell r="C14149" t="str">
            <v>Prem Allow For Doubtful Accts</v>
          </cell>
          <cell r="D14149" t="str">
            <v>63625</v>
          </cell>
          <cell r="E14149">
            <v>0</v>
          </cell>
          <cell r="F14149" t="str">
            <v>G</v>
          </cell>
          <cell r="G14149">
            <v>-4.351</v>
          </cell>
          <cell r="H14149">
            <v>39263</v>
          </cell>
          <cell r="I14149" t="str">
            <v>Balance Sheet</v>
          </cell>
          <cell r="J14149" t="str">
            <v>Assets</v>
          </cell>
          <cell r="K14149" t="str">
            <v xml:space="preserve">1 - Assets-10 Premiums Deferred and Uncollected </v>
          </cell>
          <cell r="L14149" t="str">
            <v>GAAP</v>
          </cell>
          <cell r="M14149" t="str">
            <v>A. Li</v>
          </cell>
          <cell r="N14149" t="str">
            <v>First Commonwealth of MO, Inc</v>
          </cell>
          <cell r="O14149" t="str">
            <v>FCW - Misouri Fees</v>
          </cell>
          <cell r="P14149">
            <v>39458</v>
          </cell>
          <cell r="Q14149" t="str">
            <v>A13.1</v>
          </cell>
          <cell r="R14149" t="str">
            <v>Uncollected Premiums</v>
          </cell>
          <cell r="S14149" t="str">
            <v>Premium Receivable-Net</v>
          </cell>
          <cell r="T14149" t="str">
            <v>01-Assets</v>
          </cell>
          <cell r="U14149" t="str">
            <v>A04</v>
          </cell>
          <cell r="V14149" t="str">
            <v>Premiums due and unpaid</v>
          </cell>
          <cell r="W14149" t="str">
            <v>02-admited assets</v>
          </cell>
          <cell r="X14149" t="str">
            <v>A04</v>
          </cell>
        </row>
        <row r="14150">
          <cell r="A14150" t="str">
            <v>96426</v>
          </cell>
          <cell r="B14150" t="str">
            <v>3030000</v>
          </cell>
          <cell r="C14150" t="str">
            <v>Prem Ren Cash Direct</v>
          </cell>
          <cell r="D14150" t="str">
            <v>63605</v>
          </cell>
          <cell r="E14150">
            <v>0</v>
          </cell>
          <cell r="F14150" t="str">
            <v>C</v>
          </cell>
          <cell r="G14150">
            <v>747.16</v>
          </cell>
          <cell r="H14150">
            <v>39263</v>
          </cell>
          <cell r="I14150" t="str">
            <v>Income Statement</v>
          </cell>
          <cell r="J14150" t="str">
            <v>1-Revenue</v>
          </cell>
          <cell r="K14150" t="str">
            <v>4 - Revenue-01 Premiums</v>
          </cell>
          <cell r="L14150" t="str">
            <v>CORE</v>
          </cell>
          <cell r="M14150" t="str">
            <v>J.Vaughan</v>
          </cell>
          <cell r="N14150" t="str">
            <v>First Commonwealth of MO, Inc</v>
          </cell>
          <cell r="O14150" t="str">
            <v>FCW - Missouri Indemnity</v>
          </cell>
          <cell r="P14150">
            <v>39458</v>
          </cell>
          <cell r="Q14150" t="str">
            <v>O02</v>
          </cell>
          <cell r="R14150" t="str">
            <v>Net Premium Income</v>
          </cell>
          <cell r="S14150" t="str">
            <v>Premiums</v>
          </cell>
          <cell r="T14150" t="str">
            <v>04-Revenue</v>
          </cell>
          <cell r="U14150" t="str">
            <v>R01</v>
          </cell>
          <cell r="V14150" t="str">
            <v>Premiums</v>
          </cell>
          <cell r="W14150" t="str">
            <v>06-Revenue</v>
          </cell>
          <cell r="X14150" t="str">
            <v>R01</v>
          </cell>
        </row>
        <row r="14151">
          <cell r="A14151" t="str">
            <v>96426</v>
          </cell>
          <cell r="B14151" t="str">
            <v>3030000</v>
          </cell>
          <cell r="C14151" t="str">
            <v>Prem Ren Cash Direct</v>
          </cell>
          <cell r="D14151" t="str">
            <v>63605</v>
          </cell>
          <cell r="E14151">
            <v>0</v>
          </cell>
          <cell r="F14151" t="str">
            <v>C</v>
          </cell>
          <cell r="G14151">
            <v>-747.16</v>
          </cell>
          <cell r="H14151">
            <v>39263</v>
          </cell>
          <cell r="I14151" t="str">
            <v>Income Statement</v>
          </cell>
          <cell r="J14151" t="str">
            <v>1-Revenue</v>
          </cell>
          <cell r="K14151" t="str">
            <v>4 - Revenue-01 Premiums</v>
          </cell>
          <cell r="L14151" t="str">
            <v>CORE</v>
          </cell>
          <cell r="M14151" t="str">
            <v>J.Vaughan</v>
          </cell>
          <cell r="N14151" t="str">
            <v>First Commonwealth of MO, Inc</v>
          </cell>
          <cell r="O14151" t="str">
            <v>FCW - Missouri Indemnity</v>
          </cell>
          <cell r="P14151">
            <v>39458</v>
          </cell>
          <cell r="Q14151" t="str">
            <v>O02</v>
          </cell>
          <cell r="R14151" t="str">
            <v>Net Premium Income</v>
          </cell>
          <cell r="S14151" t="str">
            <v>Premiums</v>
          </cell>
          <cell r="T14151" t="str">
            <v>04-Revenue</v>
          </cell>
          <cell r="U14151" t="str">
            <v>R01</v>
          </cell>
          <cell r="V14151" t="str">
            <v>Premiums</v>
          </cell>
          <cell r="W14151" t="str">
            <v>06-Revenue</v>
          </cell>
          <cell r="X14151" t="str">
            <v>R01</v>
          </cell>
        </row>
        <row r="14152">
          <cell r="A14152" t="str">
            <v>96426</v>
          </cell>
          <cell r="B14152" t="str">
            <v>3030000</v>
          </cell>
          <cell r="C14152" t="str">
            <v>Prem Ren Cash Direct</v>
          </cell>
          <cell r="D14152" t="str">
            <v>63605</v>
          </cell>
          <cell r="E14152" t="str">
            <v>00077</v>
          </cell>
          <cell r="F14152" t="str">
            <v>C</v>
          </cell>
          <cell r="G14152">
            <v>-747.16</v>
          </cell>
          <cell r="H14152">
            <v>39263</v>
          </cell>
          <cell r="I14152" t="str">
            <v>Income Statement</v>
          </cell>
          <cell r="J14152" t="str">
            <v>1-Revenue</v>
          </cell>
          <cell r="K14152" t="str">
            <v>4 - Revenue-01 Premiums</v>
          </cell>
          <cell r="L14152" t="str">
            <v>CORE</v>
          </cell>
          <cell r="M14152" t="str">
            <v>J.Vaughan</v>
          </cell>
          <cell r="N14152" t="str">
            <v>First Commonwealth of MO, Inc</v>
          </cell>
          <cell r="O14152" t="str">
            <v>FCW - Missouri Indemnity</v>
          </cell>
          <cell r="P14152">
            <v>39458</v>
          </cell>
          <cell r="Q14152" t="str">
            <v>O02</v>
          </cell>
          <cell r="R14152" t="str">
            <v>Net Premium Income</v>
          </cell>
          <cell r="S14152" t="str">
            <v>Premiums</v>
          </cell>
          <cell r="T14152" t="str">
            <v>04-Revenue</v>
          </cell>
          <cell r="U14152" t="str">
            <v>R01</v>
          </cell>
          <cell r="V14152" t="str">
            <v>Premiums</v>
          </cell>
          <cell r="W14152" t="str">
            <v>06-Revenue</v>
          </cell>
          <cell r="X14152" t="str">
            <v>R01</v>
          </cell>
        </row>
        <row r="14153">
          <cell r="A14153" t="str">
            <v>96426</v>
          </cell>
          <cell r="B14153" t="str">
            <v>3030000</v>
          </cell>
          <cell r="C14153" t="str">
            <v>Prem Ren Cash Direct</v>
          </cell>
          <cell r="D14153" t="str">
            <v>63605</v>
          </cell>
          <cell r="E14153" t="str">
            <v>00077</v>
          </cell>
          <cell r="F14153" t="str">
            <v>C</v>
          </cell>
          <cell r="G14153">
            <v>-12055.42</v>
          </cell>
          <cell r="H14153">
            <v>39263</v>
          </cell>
          <cell r="I14153" t="str">
            <v>Income Statement</v>
          </cell>
          <cell r="J14153" t="str">
            <v>1-Revenue</v>
          </cell>
          <cell r="K14153" t="str">
            <v>4 - Revenue-01 Premiums</v>
          </cell>
          <cell r="L14153" t="str">
            <v>CORE</v>
          </cell>
          <cell r="M14153" t="str">
            <v>J.Vaughan</v>
          </cell>
          <cell r="N14153" t="str">
            <v>First Commonwealth of MO, Inc</v>
          </cell>
          <cell r="O14153" t="str">
            <v>FCW - Missouri Indemnity</v>
          </cell>
          <cell r="P14153">
            <v>39458</v>
          </cell>
          <cell r="Q14153" t="str">
            <v>O02</v>
          </cell>
          <cell r="R14153" t="str">
            <v>Net Premium Income</v>
          </cell>
          <cell r="S14153" t="str">
            <v>Premiums</v>
          </cell>
          <cell r="T14153" t="str">
            <v>04-Revenue</v>
          </cell>
          <cell r="U14153" t="str">
            <v>R01</v>
          </cell>
          <cell r="V14153" t="str">
            <v>Premiums</v>
          </cell>
          <cell r="W14153" t="str">
            <v>06-Revenue</v>
          </cell>
          <cell r="X14153" t="str">
            <v>R01</v>
          </cell>
        </row>
        <row r="14154">
          <cell r="A14154" t="str">
            <v>96426</v>
          </cell>
          <cell r="B14154" t="str">
            <v>3030000</v>
          </cell>
          <cell r="C14154" t="str">
            <v>Prem Ren Cash Direct</v>
          </cell>
          <cell r="D14154" t="str">
            <v>63610</v>
          </cell>
          <cell r="E14154">
            <v>0</v>
          </cell>
          <cell r="F14154" t="str">
            <v>C</v>
          </cell>
          <cell r="G14154">
            <v>44522.62</v>
          </cell>
          <cell r="H14154">
            <v>39263</v>
          </cell>
          <cell r="I14154" t="str">
            <v>Income Statement</v>
          </cell>
          <cell r="J14154" t="str">
            <v>1-Revenue</v>
          </cell>
          <cell r="K14154" t="str">
            <v>4 - Revenue-01 Premiums</v>
          </cell>
          <cell r="L14154" t="str">
            <v>CORE</v>
          </cell>
          <cell r="M14154" t="str">
            <v>J.Vaughan</v>
          </cell>
          <cell r="N14154" t="str">
            <v>First Commonwealth of MO, Inc</v>
          </cell>
          <cell r="O14154" t="str">
            <v>FCW - Missouri HMO</v>
          </cell>
          <cell r="P14154">
            <v>39458</v>
          </cell>
          <cell r="Q14154" t="str">
            <v>O02</v>
          </cell>
          <cell r="R14154" t="str">
            <v>Net Premium Income</v>
          </cell>
          <cell r="S14154" t="str">
            <v>Premiums</v>
          </cell>
          <cell r="T14154" t="str">
            <v>04-Revenue</v>
          </cell>
          <cell r="U14154" t="str">
            <v>R01</v>
          </cell>
          <cell r="V14154" t="str">
            <v>Premiums</v>
          </cell>
          <cell r="W14154" t="str">
            <v>06-Revenue</v>
          </cell>
          <cell r="X14154" t="str">
            <v>R01</v>
          </cell>
        </row>
        <row r="14155">
          <cell r="A14155" t="str">
            <v>96426</v>
          </cell>
          <cell r="B14155" t="str">
            <v>3030000</v>
          </cell>
          <cell r="C14155" t="str">
            <v>Prem Ren Cash Direct</v>
          </cell>
          <cell r="D14155" t="str">
            <v>63610</v>
          </cell>
          <cell r="E14155">
            <v>0</v>
          </cell>
          <cell r="F14155" t="str">
            <v>C</v>
          </cell>
          <cell r="G14155">
            <v>515.16</v>
          </cell>
          <cell r="H14155">
            <v>39263</v>
          </cell>
          <cell r="I14155" t="str">
            <v>Income Statement</v>
          </cell>
          <cell r="J14155" t="str">
            <v>1-Revenue</v>
          </cell>
          <cell r="K14155" t="str">
            <v>4 - Revenue-01 Premiums</v>
          </cell>
          <cell r="L14155" t="str">
            <v>CORE</v>
          </cell>
          <cell r="M14155" t="str">
            <v>J.Vaughan</v>
          </cell>
          <cell r="N14155" t="str">
            <v>First Commonwealth of MO, Inc</v>
          </cell>
          <cell r="O14155" t="str">
            <v>FCW - Missouri HMO</v>
          </cell>
          <cell r="P14155">
            <v>39458</v>
          </cell>
          <cell r="Q14155" t="str">
            <v>O02</v>
          </cell>
          <cell r="R14155" t="str">
            <v>Net Premium Income</v>
          </cell>
          <cell r="S14155" t="str">
            <v>Premiums</v>
          </cell>
          <cell r="T14155" t="str">
            <v>04-Revenue</v>
          </cell>
          <cell r="U14155" t="str">
            <v>R01</v>
          </cell>
          <cell r="V14155" t="str">
            <v>Premiums</v>
          </cell>
          <cell r="W14155" t="str">
            <v>06-Revenue</v>
          </cell>
          <cell r="X14155" t="str">
            <v>R01</v>
          </cell>
        </row>
        <row r="14156">
          <cell r="A14156" t="str">
            <v>96426</v>
          </cell>
          <cell r="B14156" t="str">
            <v>3030000</v>
          </cell>
          <cell r="C14156" t="str">
            <v>Prem Ren Cash Direct</v>
          </cell>
          <cell r="D14156" t="str">
            <v>63610</v>
          </cell>
          <cell r="E14156">
            <v>0</v>
          </cell>
          <cell r="F14156" t="str">
            <v>C</v>
          </cell>
          <cell r="G14156">
            <v>2478.31</v>
          </cell>
          <cell r="H14156">
            <v>39263</v>
          </cell>
          <cell r="I14156" t="str">
            <v>Income Statement</v>
          </cell>
          <cell r="J14156" t="str">
            <v>1-Revenue</v>
          </cell>
          <cell r="K14156" t="str">
            <v>4 - Revenue-01 Premiums</v>
          </cell>
          <cell r="L14156" t="str">
            <v>CORE</v>
          </cell>
          <cell r="M14156" t="str">
            <v>J.Vaughan</v>
          </cell>
          <cell r="N14156" t="str">
            <v>First Commonwealth of MO, Inc</v>
          </cell>
          <cell r="O14156" t="str">
            <v>FCW - Missouri HMO</v>
          </cell>
          <cell r="P14156">
            <v>39458</v>
          </cell>
          <cell r="Q14156" t="str">
            <v>O02</v>
          </cell>
          <cell r="R14156" t="str">
            <v>Net Premium Income</v>
          </cell>
          <cell r="S14156" t="str">
            <v>Premiums</v>
          </cell>
          <cell r="T14156" t="str">
            <v>04-Revenue</v>
          </cell>
          <cell r="U14156" t="str">
            <v>R01</v>
          </cell>
          <cell r="V14156" t="str">
            <v>Premiums</v>
          </cell>
          <cell r="W14156" t="str">
            <v>06-Revenue</v>
          </cell>
          <cell r="X14156" t="str">
            <v>R01</v>
          </cell>
        </row>
        <row r="14157">
          <cell r="A14157" t="str">
            <v>96426</v>
          </cell>
          <cell r="B14157" t="str">
            <v>3030000</v>
          </cell>
          <cell r="C14157" t="str">
            <v>Prem Ren Cash Direct</v>
          </cell>
          <cell r="D14157" t="str">
            <v>63610</v>
          </cell>
          <cell r="E14157">
            <v>0</v>
          </cell>
          <cell r="F14157" t="str">
            <v>C</v>
          </cell>
          <cell r="G14157">
            <v>-49510.76</v>
          </cell>
          <cell r="H14157">
            <v>39263</v>
          </cell>
          <cell r="I14157" t="str">
            <v>Income Statement</v>
          </cell>
          <cell r="J14157" t="str">
            <v>1-Revenue</v>
          </cell>
          <cell r="K14157" t="str">
            <v>4 - Revenue-01 Premiums</v>
          </cell>
          <cell r="L14157" t="str">
            <v>CORE</v>
          </cell>
          <cell r="M14157" t="str">
            <v>J.Vaughan</v>
          </cell>
          <cell r="N14157" t="str">
            <v>First Commonwealth of MO, Inc</v>
          </cell>
          <cell r="O14157" t="str">
            <v>FCW - Missouri HMO</v>
          </cell>
          <cell r="P14157">
            <v>39458</v>
          </cell>
          <cell r="Q14157" t="str">
            <v>O02</v>
          </cell>
          <cell r="R14157" t="str">
            <v>Net Premium Income</v>
          </cell>
          <cell r="S14157" t="str">
            <v>Premiums</v>
          </cell>
          <cell r="T14157" t="str">
            <v>04-Revenue</v>
          </cell>
          <cell r="U14157" t="str">
            <v>R01</v>
          </cell>
          <cell r="V14157" t="str">
            <v>Premiums</v>
          </cell>
          <cell r="W14157" t="str">
            <v>06-Revenue</v>
          </cell>
          <cell r="X14157" t="str">
            <v>R01</v>
          </cell>
        </row>
        <row r="14158">
          <cell r="A14158" t="str">
            <v>96426</v>
          </cell>
          <cell r="B14158" t="str">
            <v>3030000</v>
          </cell>
          <cell r="C14158" t="str">
            <v>Prem Ren Cash Direct</v>
          </cell>
          <cell r="D14158" t="str">
            <v>63610</v>
          </cell>
          <cell r="E14158">
            <v>0</v>
          </cell>
          <cell r="F14158" t="str">
            <v>C</v>
          </cell>
          <cell r="G14158">
            <v>1656.31</v>
          </cell>
          <cell r="H14158">
            <v>39263</v>
          </cell>
          <cell r="I14158" t="str">
            <v>Income Statement</v>
          </cell>
          <cell r="J14158" t="str">
            <v>1-Revenue</v>
          </cell>
          <cell r="K14158" t="str">
            <v>4 - Revenue-01 Premiums</v>
          </cell>
          <cell r="L14158" t="str">
            <v>CORE</v>
          </cell>
          <cell r="M14158" t="str">
            <v>J.Vaughan</v>
          </cell>
          <cell r="N14158" t="str">
            <v>First Commonwealth of MO, Inc</v>
          </cell>
          <cell r="O14158" t="str">
            <v>FCW - Missouri HMO</v>
          </cell>
          <cell r="P14158">
            <v>39458</v>
          </cell>
          <cell r="Q14158" t="str">
            <v>O02</v>
          </cell>
          <cell r="R14158" t="str">
            <v>Net Premium Income</v>
          </cell>
          <cell r="S14158" t="str">
            <v>Premiums</v>
          </cell>
          <cell r="T14158" t="str">
            <v>04-Revenue</v>
          </cell>
          <cell r="U14158" t="str">
            <v>R01</v>
          </cell>
          <cell r="V14158" t="str">
            <v>Premiums</v>
          </cell>
          <cell r="W14158" t="str">
            <v>06-Revenue</v>
          </cell>
          <cell r="X14158" t="str">
            <v>R01</v>
          </cell>
        </row>
        <row r="14159">
          <cell r="A14159" t="str">
            <v>96426</v>
          </cell>
          <cell r="B14159" t="str">
            <v>3030000</v>
          </cell>
          <cell r="C14159" t="str">
            <v>Prem Ren Cash Direct</v>
          </cell>
          <cell r="D14159" t="str">
            <v>63610</v>
          </cell>
          <cell r="E14159">
            <v>0</v>
          </cell>
          <cell r="F14159" t="str">
            <v>C</v>
          </cell>
          <cell r="G14159">
            <v>338.36</v>
          </cell>
          <cell r="H14159">
            <v>39263</v>
          </cell>
          <cell r="I14159" t="str">
            <v>Income Statement</v>
          </cell>
          <cell r="J14159" t="str">
            <v>1-Revenue</v>
          </cell>
          <cell r="K14159" t="str">
            <v>4 - Revenue-01 Premiums</v>
          </cell>
          <cell r="L14159" t="str">
            <v>CORE</v>
          </cell>
          <cell r="M14159" t="str">
            <v>J.Vaughan</v>
          </cell>
          <cell r="N14159" t="str">
            <v>First Commonwealth of MO, Inc</v>
          </cell>
          <cell r="O14159" t="str">
            <v>FCW - Missouri HMO</v>
          </cell>
          <cell r="P14159">
            <v>39458</v>
          </cell>
          <cell r="Q14159" t="str">
            <v>O02</v>
          </cell>
          <cell r="R14159" t="str">
            <v>Net Premium Income</v>
          </cell>
          <cell r="S14159" t="str">
            <v>Premiums</v>
          </cell>
          <cell r="T14159" t="str">
            <v>04-Revenue</v>
          </cell>
          <cell r="U14159" t="str">
            <v>R01</v>
          </cell>
          <cell r="V14159" t="str">
            <v>Premiums</v>
          </cell>
          <cell r="W14159" t="str">
            <v>06-Revenue</v>
          </cell>
          <cell r="X14159" t="str">
            <v>R01</v>
          </cell>
        </row>
        <row r="14160">
          <cell r="A14160" t="str">
            <v>96426</v>
          </cell>
          <cell r="B14160" t="str">
            <v>3030000</v>
          </cell>
          <cell r="C14160" t="str">
            <v>Prem Ren Cash Direct</v>
          </cell>
          <cell r="D14160" t="str">
            <v>63610</v>
          </cell>
          <cell r="E14160" t="str">
            <v>00077</v>
          </cell>
          <cell r="F14160" t="str">
            <v>C</v>
          </cell>
          <cell r="G14160">
            <v>-44522.62</v>
          </cell>
          <cell r="H14160">
            <v>39263</v>
          </cell>
          <cell r="I14160" t="str">
            <v>Income Statement</v>
          </cell>
          <cell r="J14160" t="str">
            <v>1-Revenue</v>
          </cell>
          <cell r="K14160" t="str">
            <v>4 - Revenue-01 Premiums</v>
          </cell>
          <cell r="L14160" t="str">
            <v>CORE</v>
          </cell>
          <cell r="M14160" t="str">
            <v>J.Vaughan</v>
          </cell>
          <cell r="N14160" t="str">
            <v>First Commonwealth of MO, Inc</v>
          </cell>
          <cell r="O14160" t="str">
            <v>FCW - Missouri HMO</v>
          </cell>
          <cell r="P14160">
            <v>39458</v>
          </cell>
          <cell r="Q14160" t="str">
            <v>O02</v>
          </cell>
          <cell r="R14160" t="str">
            <v>Net Premium Income</v>
          </cell>
          <cell r="S14160" t="str">
            <v>Premiums</v>
          </cell>
          <cell r="T14160" t="str">
            <v>04-Revenue</v>
          </cell>
          <cell r="U14160" t="str">
            <v>R01</v>
          </cell>
          <cell r="V14160" t="str">
            <v>Premiums</v>
          </cell>
          <cell r="W14160" t="str">
            <v>06-Revenue</v>
          </cell>
          <cell r="X14160" t="str">
            <v>R01</v>
          </cell>
        </row>
        <row r="14161">
          <cell r="A14161" t="str">
            <v>96426</v>
          </cell>
          <cell r="B14161" t="str">
            <v>3030000</v>
          </cell>
          <cell r="C14161" t="str">
            <v>Prem Ren Cash Direct</v>
          </cell>
          <cell r="D14161" t="str">
            <v>63610</v>
          </cell>
          <cell r="E14161" t="str">
            <v>00077</v>
          </cell>
          <cell r="F14161" t="str">
            <v>C</v>
          </cell>
          <cell r="G14161">
            <v>-515.16</v>
          </cell>
          <cell r="H14161">
            <v>39263</v>
          </cell>
          <cell r="I14161" t="str">
            <v>Income Statement</v>
          </cell>
          <cell r="J14161" t="str">
            <v>1-Revenue</v>
          </cell>
          <cell r="K14161" t="str">
            <v>4 - Revenue-01 Premiums</v>
          </cell>
          <cell r="L14161" t="str">
            <v>CORE</v>
          </cell>
          <cell r="M14161" t="str">
            <v>J.Vaughan</v>
          </cell>
          <cell r="N14161" t="str">
            <v>First Commonwealth of MO, Inc</v>
          </cell>
          <cell r="O14161" t="str">
            <v>FCW - Missouri HMO</v>
          </cell>
          <cell r="P14161">
            <v>39458</v>
          </cell>
          <cell r="Q14161" t="str">
            <v>O02</v>
          </cell>
          <cell r="R14161" t="str">
            <v>Net Premium Income</v>
          </cell>
          <cell r="S14161" t="str">
            <v>Premiums</v>
          </cell>
          <cell r="T14161" t="str">
            <v>04-Revenue</v>
          </cell>
          <cell r="U14161" t="str">
            <v>R01</v>
          </cell>
          <cell r="V14161" t="str">
            <v>Premiums</v>
          </cell>
          <cell r="W14161" t="str">
            <v>06-Revenue</v>
          </cell>
          <cell r="X14161" t="str">
            <v>R01</v>
          </cell>
        </row>
        <row r="14162">
          <cell r="A14162" t="str">
            <v>96426</v>
          </cell>
          <cell r="B14162" t="str">
            <v>3030000</v>
          </cell>
          <cell r="C14162" t="str">
            <v>Prem Ren Cash Direct</v>
          </cell>
          <cell r="D14162" t="str">
            <v>63610</v>
          </cell>
          <cell r="E14162" t="str">
            <v>00077</v>
          </cell>
          <cell r="F14162" t="str">
            <v>C</v>
          </cell>
          <cell r="G14162">
            <v>-2478.31</v>
          </cell>
          <cell r="H14162">
            <v>39263</v>
          </cell>
          <cell r="I14162" t="str">
            <v>Income Statement</v>
          </cell>
          <cell r="J14162" t="str">
            <v>1-Revenue</v>
          </cell>
          <cell r="K14162" t="str">
            <v>4 - Revenue-01 Premiums</v>
          </cell>
          <cell r="L14162" t="str">
            <v>CORE</v>
          </cell>
          <cell r="M14162" t="str">
            <v>J.Vaughan</v>
          </cell>
          <cell r="N14162" t="str">
            <v>First Commonwealth of MO, Inc</v>
          </cell>
          <cell r="O14162" t="str">
            <v>FCW - Missouri HMO</v>
          </cell>
          <cell r="P14162">
            <v>39458</v>
          </cell>
          <cell r="Q14162" t="str">
            <v>O02</v>
          </cell>
          <cell r="R14162" t="str">
            <v>Net Premium Income</v>
          </cell>
          <cell r="S14162" t="str">
            <v>Premiums</v>
          </cell>
          <cell r="T14162" t="str">
            <v>04-Revenue</v>
          </cell>
          <cell r="U14162" t="str">
            <v>R01</v>
          </cell>
          <cell r="V14162" t="str">
            <v>Premiums</v>
          </cell>
          <cell r="W14162" t="str">
            <v>06-Revenue</v>
          </cell>
          <cell r="X14162" t="str">
            <v>R01</v>
          </cell>
        </row>
        <row r="14163">
          <cell r="A14163" t="str">
            <v>96426</v>
          </cell>
          <cell r="B14163" t="str">
            <v>3030000</v>
          </cell>
          <cell r="C14163" t="str">
            <v>Prem Ren Cash Direct</v>
          </cell>
          <cell r="D14163" t="str">
            <v>63610</v>
          </cell>
          <cell r="E14163" t="str">
            <v>00077</v>
          </cell>
          <cell r="F14163" t="str">
            <v>C</v>
          </cell>
          <cell r="G14163">
            <v>-592574.51</v>
          </cell>
          <cell r="H14163">
            <v>39263</v>
          </cell>
          <cell r="I14163" t="str">
            <v>Income Statement</v>
          </cell>
          <cell r="J14163" t="str">
            <v>1-Revenue</v>
          </cell>
          <cell r="K14163" t="str">
            <v>4 - Revenue-01 Premiums</v>
          </cell>
          <cell r="L14163" t="str">
            <v>CORE</v>
          </cell>
          <cell r="M14163" t="str">
            <v>J.Vaughan</v>
          </cell>
          <cell r="N14163" t="str">
            <v>First Commonwealth of MO, Inc</v>
          </cell>
          <cell r="O14163" t="str">
            <v>FCW - Missouri HMO</v>
          </cell>
          <cell r="P14163">
            <v>39458</v>
          </cell>
          <cell r="Q14163" t="str">
            <v>O02</v>
          </cell>
          <cell r="R14163" t="str">
            <v>Net Premium Income</v>
          </cell>
          <cell r="S14163" t="str">
            <v>Premiums</v>
          </cell>
          <cell r="T14163" t="str">
            <v>04-Revenue</v>
          </cell>
          <cell r="U14163" t="str">
            <v>R01</v>
          </cell>
          <cell r="V14163" t="str">
            <v>Premiums</v>
          </cell>
          <cell r="W14163" t="str">
            <v>06-Revenue</v>
          </cell>
          <cell r="X14163" t="str">
            <v>R01</v>
          </cell>
        </row>
        <row r="14164">
          <cell r="A14164" t="str">
            <v>96426</v>
          </cell>
          <cell r="B14164" t="str">
            <v>3030000</v>
          </cell>
          <cell r="C14164" t="str">
            <v>Prem Ren Cash Direct</v>
          </cell>
          <cell r="D14164" t="str">
            <v>63610</v>
          </cell>
          <cell r="E14164" t="str">
            <v>00077</v>
          </cell>
          <cell r="F14164" t="str">
            <v>C</v>
          </cell>
          <cell r="G14164">
            <v>0</v>
          </cell>
          <cell r="H14164">
            <v>39263</v>
          </cell>
          <cell r="I14164" t="str">
            <v>Income Statement</v>
          </cell>
          <cell r="J14164" t="str">
            <v>1-Revenue</v>
          </cell>
          <cell r="K14164" t="str">
            <v>4 - Revenue-01 Premiums</v>
          </cell>
          <cell r="L14164" t="str">
            <v>CORE</v>
          </cell>
          <cell r="M14164" t="str">
            <v>J.Vaughan</v>
          </cell>
          <cell r="N14164" t="str">
            <v>First Commonwealth of MO, Inc</v>
          </cell>
          <cell r="O14164" t="str">
            <v>FCW - Missouri HMO</v>
          </cell>
          <cell r="P14164">
            <v>39458</v>
          </cell>
          <cell r="Q14164" t="str">
            <v>O02</v>
          </cell>
          <cell r="R14164" t="str">
            <v>Net Premium Income</v>
          </cell>
          <cell r="S14164" t="str">
            <v>Premiums</v>
          </cell>
          <cell r="T14164" t="str">
            <v>04-Revenue</v>
          </cell>
          <cell r="U14164" t="str">
            <v>R01</v>
          </cell>
          <cell r="V14164" t="str">
            <v>Premiums</v>
          </cell>
          <cell r="W14164" t="str">
            <v>06-Revenue</v>
          </cell>
          <cell r="X14164" t="str">
            <v>R01</v>
          </cell>
        </row>
        <row r="14165">
          <cell r="A14165" t="str">
            <v>96426</v>
          </cell>
          <cell r="B14165" t="str">
            <v>3030000</v>
          </cell>
          <cell r="C14165" t="str">
            <v>Prem Ren Cash Direct</v>
          </cell>
          <cell r="D14165" t="str">
            <v>63610</v>
          </cell>
          <cell r="E14165" t="str">
            <v>00077</v>
          </cell>
          <cell r="F14165" t="str">
            <v>C</v>
          </cell>
          <cell r="G14165">
            <v>-1656.31</v>
          </cell>
          <cell r="H14165">
            <v>39263</v>
          </cell>
          <cell r="I14165" t="str">
            <v>Income Statement</v>
          </cell>
          <cell r="J14165" t="str">
            <v>1-Revenue</v>
          </cell>
          <cell r="K14165" t="str">
            <v>4 - Revenue-01 Premiums</v>
          </cell>
          <cell r="L14165" t="str">
            <v>CORE</v>
          </cell>
          <cell r="M14165" t="str">
            <v>J.Vaughan</v>
          </cell>
          <cell r="N14165" t="str">
            <v>First Commonwealth of MO, Inc</v>
          </cell>
          <cell r="O14165" t="str">
            <v>FCW - Missouri HMO</v>
          </cell>
          <cell r="P14165">
            <v>39458</v>
          </cell>
          <cell r="Q14165" t="str">
            <v>O02</v>
          </cell>
          <cell r="R14165" t="str">
            <v>Net Premium Income</v>
          </cell>
          <cell r="S14165" t="str">
            <v>Premiums</v>
          </cell>
          <cell r="T14165" t="str">
            <v>04-Revenue</v>
          </cell>
          <cell r="U14165" t="str">
            <v>R01</v>
          </cell>
          <cell r="V14165" t="str">
            <v>Premiums</v>
          </cell>
          <cell r="W14165" t="str">
            <v>06-Revenue</v>
          </cell>
          <cell r="X14165" t="str">
            <v>R01</v>
          </cell>
        </row>
        <row r="14166">
          <cell r="A14166" t="str">
            <v>96426</v>
          </cell>
          <cell r="B14166" t="str">
            <v>3030000</v>
          </cell>
          <cell r="C14166" t="str">
            <v>Prem Ren Cash Direct</v>
          </cell>
          <cell r="D14166" t="str">
            <v>63610</v>
          </cell>
          <cell r="E14166" t="str">
            <v>00077</v>
          </cell>
          <cell r="F14166" t="str">
            <v>C</v>
          </cell>
          <cell r="G14166">
            <v>-338.36</v>
          </cell>
          <cell r="H14166">
            <v>39263</v>
          </cell>
          <cell r="I14166" t="str">
            <v>Income Statement</v>
          </cell>
          <cell r="J14166" t="str">
            <v>1-Revenue</v>
          </cell>
          <cell r="K14166" t="str">
            <v>4 - Revenue-01 Premiums</v>
          </cell>
          <cell r="L14166" t="str">
            <v>CORE</v>
          </cell>
          <cell r="M14166" t="str">
            <v>J.Vaughan</v>
          </cell>
          <cell r="N14166" t="str">
            <v>First Commonwealth of MO, Inc</v>
          </cell>
          <cell r="O14166" t="str">
            <v>FCW - Missouri HMO</v>
          </cell>
          <cell r="P14166">
            <v>39458</v>
          </cell>
          <cell r="Q14166" t="str">
            <v>O02</v>
          </cell>
          <cell r="R14166" t="str">
            <v>Net Premium Income</v>
          </cell>
          <cell r="S14166" t="str">
            <v>Premiums</v>
          </cell>
          <cell r="T14166" t="str">
            <v>04-Revenue</v>
          </cell>
          <cell r="U14166" t="str">
            <v>R01</v>
          </cell>
          <cell r="V14166" t="str">
            <v>Premiums</v>
          </cell>
          <cell r="W14166" t="str">
            <v>06-Revenue</v>
          </cell>
          <cell r="X14166" t="str">
            <v>R01</v>
          </cell>
        </row>
        <row r="14167">
          <cell r="A14167" t="str">
            <v>96426</v>
          </cell>
          <cell r="B14167" t="str">
            <v>3030000</v>
          </cell>
          <cell r="C14167" t="str">
            <v>Prem Ren Cash Direct</v>
          </cell>
          <cell r="D14167" t="str">
            <v>63615</v>
          </cell>
          <cell r="E14167">
            <v>0</v>
          </cell>
          <cell r="F14167" t="str">
            <v>C</v>
          </cell>
          <cell r="G14167">
            <v>4092.38</v>
          </cell>
          <cell r="H14167">
            <v>39263</v>
          </cell>
          <cell r="I14167" t="str">
            <v>Income Statement</v>
          </cell>
          <cell r="J14167" t="str">
            <v>1-Revenue</v>
          </cell>
          <cell r="K14167" t="str">
            <v>4 - Revenue-01 Premiums</v>
          </cell>
          <cell r="L14167" t="str">
            <v>CORE</v>
          </cell>
          <cell r="M14167" t="str">
            <v>J.Vaughan</v>
          </cell>
          <cell r="N14167" t="str">
            <v>First Commonwealth of MO, Inc</v>
          </cell>
          <cell r="O14167" t="str">
            <v>FCW - Missouri PPO</v>
          </cell>
          <cell r="P14167">
            <v>39458</v>
          </cell>
          <cell r="Q14167" t="str">
            <v>O02</v>
          </cell>
          <cell r="R14167" t="str">
            <v>Net Premium Income</v>
          </cell>
          <cell r="S14167" t="str">
            <v>Premiums</v>
          </cell>
          <cell r="T14167" t="str">
            <v>04-Revenue</v>
          </cell>
          <cell r="U14167" t="str">
            <v>R01</v>
          </cell>
          <cell r="V14167" t="str">
            <v>Premiums</v>
          </cell>
          <cell r="W14167" t="str">
            <v>06-Revenue</v>
          </cell>
          <cell r="X14167" t="str">
            <v>R01</v>
          </cell>
        </row>
        <row r="14168">
          <cell r="A14168" t="str">
            <v>96426</v>
          </cell>
          <cell r="B14168" t="str">
            <v>3030000</v>
          </cell>
          <cell r="C14168" t="str">
            <v>Prem Ren Cash Direct</v>
          </cell>
          <cell r="D14168" t="str">
            <v>63615</v>
          </cell>
          <cell r="E14168">
            <v>0</v>
          </cell>
          <cell r="F14168" t="str">
            <v>C</v>
          </cell>
          <cell r="G14168">
            <v>4408.08</v>
          </cell>
          <cell r="H14168">
            <v>39263</v>
          </cell>
          <cell r="I14168" t="str">
            <v>Income Statement</v>
          </cell>
          <cell r="J14168" t="str">
            <v>1-Revenue</v>
          </cell>
          <cell r="K14168" t="str">
            <v>4 - Revenue-01 Premiums</v>
          </cell>
          <cell r="L14168" t="str">
            <v>CORE</v>
          </cell>
          <cell r="M14168" t="str">
            <v>J.Vaughan</v>
          </cell>
          <cell r="N14168" t="str">
            <v>First Commonwealth of MO, Inc</v>
          </cell>
          <cell r="O14168" t="str">
            <v>FCW - Missouri PPO</v>
          </cell>
          <cell r="P14168">
            <v>39458</v>
          </cell>
          <cell r="Q14168" t="str">
            <v>O02</v>
          </cell>
          <cell r="R14168" t="str">
            <v>Net Premium Income</v>
          </cell>
          <cell r="S14168" t="str">
            <v>Premiums</v>
          </cell>
          <cell r="T14168" t="str">
            <v>04-Revenue</v>
          </cell>
          <cell r="U14168" t="str">
            <v>R01</v>
          </cell>
          <cell r="V14168" t="str">
            <v>Premiums</v>
          </cell>
          <cell r="W14168" t="str">
            <v>06-Revenue</v>
          </cell>
          <cell r="X14168" t="str">
            <v>R01</v>
          </cell>
        </row>
        <row r="14169">
          <cell r="A14169" t="str">
            <v>96426</v>
          </cell>
          <cell r="B14169" t="str">
            <v>3030000</v>
          </cell>
          <cell r="C14169" t="str">
            <v>Prem Ren Cash Direct</v>
          </cell>
          <cell r="D14169" t="str">
            <v>63615</v>
          </cell>
          <cell r="E14169">
            <v>0</v>
          </cell>
          <cell r="F14169" t="str">
            <v>C</v>
          </cell>
          <cell r="G14169">
            <v>-28908.49</v>
          </cell>
          <cell r="H14169">
            <v>39263</v>
          </cell>
          <cell r="I14169" t="str">
            <v>Income Statement</v>
          </cell>
          <cell r="J14169" t="str">
            <v>1-Revenue</v>
          </cell>
          <cell r="K14169" t="str">
            <v>4 - Revenue-01 Premiums</v>
          </cell>
          <cell r="L14169" t="str">
            <v>CORE</v>
          </cell>
          <cell r="M14169" t="str">
            <v>J.Vaughan</v>
          </cell>
          <cell r="N14169" t="str">
            <v>First Commonwealth of MO, Inc</v>
          </cell>
          <cell r="O14169" t="str">
            <v>FCW - Missouri PPO</v>
          </cell>
          <cell r="P14169">
            <v>39458</v>
          </cell>
          <cell r="Q14169" t="str">
            <v>O02</v>
          </cell>
          <cell r="R14169" t="str">
            <v>Net Premium Income</v>
          </cell>
          <cell r="S14169" t="str">
            <v>Premiums</v>
          </cell>
          <cell r="T14169" t="str">
            <v>04-Revenue</v>
          </cell>
          <cell r="U14169" t="str">
            <v>R01</v>
          </cell>
          <cell r="V14169" t="str">
            <v>Premiums</v>
          </cell>
          <cell r="W14169" t="str">
            <v>06-Revenue</v>
          </cell>
          <cell r="X14169" t="str">
            <v>R01</v>
          </cell>
        </row>
        <row r="14170">
          <cell r="A14170" t="str">
            <v>96426</v>
          </cell>
          <cell r="B14170" t="str">
            <v>3030000</v>
          </cell>
          <cell r="C14170" t="str">
            <v>Prem Ren Cash Direct</v>
          </cell>
          <cell r="D14170" t="str">
            <v>63615</v>
          </cell>
          <cell r="E14170">
            <v>0</v>
          </cell>
          <cell r="F14170" t="str">
            <v>C</v>
          </cell>
          <cell r="G14170">
            <v>20408.03</v>
          </cell>
          <cell r="H14170">
            <v>39263</v>
          </cell>
          <cell r="I14170" t="str">
            <v>Income Statement</v>
          </cell>
          <cell r="J14170" t="str">
            <v>1-Revenue</v>
          </cell>
          <cell r="K14170" t="str">
            <v>4 - Revenue-01 Premiums</v>
          </cell>
          <cell r="L14170" t="str">
            <v>CORE</v>
          </cell>
          <cell r="M14170" t="str">
            <v>J.Vaughan</v>
          </cell>
          <cell r="N14170" t="str">
            <v>First Commonwealth of MO, Inc</v>
          </cell>
          <cell r="O14170" t="str">
            <v>FCW - Missouri PPO</v>
          </cell>
          <cell r="P14170">
            <v>39458</v>
          </cell>
          <cell r="Q14170" t="str">
            <v>O02</v>
          </cell>
          <cell r="R14170" t="str">
            <v>Net Premium Income</v>
          </cell>
          <cell r="S14170" t="str">
            <v>Premiums</v>
          </cell>
          <cell r="T14170" t="str">
            <v>04-Revenue</v>
          </cell>
          <cell r="U14170" t="str">
            <v>R01</v>
          </cell>
          <cell r="V14170" t="str">
            <v>Premiums</v>
          </cell>
          <cell r="W14170" t="str">
            <v>06-Revenue</v>
          </cell>
          <cell r="X14170" t="str">
            <v>R01</v>
          </cell>
        </row>
        <row r="14171">
          <cell r="A14171" t="str">
            <v>96426</v>
          </cell>
          <cell r="B14171" t="str">
            <v>3030000</v>
          </cell>
          <cell r="C14171" t="str">
            <v>Prem Ren Cash Direct</v>
          </cell>
          <cell r="D14171" t="str">
            <v>63615</v>
          </cell>
          <cell r="E14171" t="str">
            <v>00077</v>
          </cell>
          <cell r="F14171" t="str">
            <v>C</v>
          </cell>
          <cell r="G14171">
            <v>-4092.38</v>
          </cell>
          <cell r="H14171">
            <v>39263</v>
          </cell>
          <cell r="I14171" t="str">
            <v>Income Statement</v>
          </cell>
          <cell r="J14171" t="str">
            <v>1-Revenue</v>
          </cell>
          <cell r="K14171" t="str">
            <v>4 - Revenue-01 Premiums</v>
          </cell>
          <cell r="L14171" t="str">
            <v>CORE</v>
          </cell>
          <cell r="M14171" t="str">
            <v>J.Vaughan</v>
          </cell>
          <cell r="N14171" t="str">
            <v>First Commonwealth of MO, Inc</v>
          </cell>
          <cell r="O14171" t="str">
            <v>FCW - Missouri PPO</v>
          </cell>
          <cell r="P14171">
            <v>39458</v>
          </cell>
          <cell r="Q14171" t="str">
            <v>O02</v>
          </cell>
          <cell r="R14171" t="str">
            <v>Net Premium Income</v>
          </cell>
          <cell r="S14171" t="str">
            <v>Premiums</v>
          </cell>
          <cell r="T14171" t="str">
            <v>04-Revenue</v>
          </cell>
          <cell r="U14171" t="str">
            <v>R01</v>
          </cell>
          <cell r="V14171" t="str">
            <v>Premiums</v>
          </cell>
          <cell r="W14171" t="str">
            <v>06-Revenue</v>
          </cell>
          <cell r="X14171" t="str">
            <v>R01</v>
          </cell>
        </row>
        <row r="14172">
          <cell r="A14172" t="str">
            <v>96426</v>
          </cell>
          <cell r="B14172" t="str">
            <v>3030000</v>
          </cell>
          <cell r="C14172" t="str">
            <v>Prem Ren Cash Direct</v>
          </cell>
          <cell r="D14172" t="str">
            <v>63615</v>
          </cell>
          <cell r="E14172" t="str">
            <v>00077</v>
          </cell>
          <cell r="F14172" t="str">
            <v>C</v>
          </cell>
          <cell r="G14172">
            <v>-4408.08</v>
          </cell>
          <cell r="H14172">
            <v>39263</v>
          </cell>
          <cell r="I14172" t="str">
            <v>Income Statement</v>
          </cell>
          <cell r="J14172" t="str">
            <v>1-Revenue</v>
          </cell>
          <cell r="K14172" t="str">
            <v>4 - Revenue-01 Premiums</v>
          </cell>
          <cell r="L14172" t="str">
            <v>CORE</v>
          </cell>
          <cell r="M14172" t="str">
            <v>J.Vaughan</v>
          </cell>
          <cell r="N14172" t="str">
            <v>First Commonwealth of MO, Inc</v>
          </cell>
          <cell r="O14172" t="str">
            <v>FCW - Missouri PPO</v>
          </cell>
          <cell r="P14172">
            <v>39458</v>
          </cell>
          <cell r="Q14172" t="str">
            <v>O02</v>
          </cell>
          <cell r="R14172" t="str">
            <v>Net Premium Income</v>
          </cell>
          <cell r="S14172" t="str">
            <v>Premiums</v>
          </cell>
          <cell r="T14172" t="str">
            <v>04-Revenue</v>
          </cell>
          <cell r="U14172" t="str">
            <v>R01</v>
          </cell>
          <cell r="V14172" t="str">
            <v>Premiums</v>
          </cell>
          <cell r="W14172" t="str">
            <v>06-Revenue</v>
          </cell>
          <cell r="X14172" t="str">
            <v>R01</v>
          </cell>
        </row>
        <row r="14173">
          <cell r="A14173" t="str">
            <v>96426</v>
          </cell>
          <cell r="B14173" t="str">
            <v>3030000</v>
          </cell>
          <cell r="C14173" t="str">
            <v>Prem Ren Cash Direct</v>
          </cell>
          <cell r="D14173" t="str">
            <v>63615</v>
          </cell>
          <cell r="E14173" t="str">
            <v>00077</v>
          </cell>
          <cell r="F14173" t="str">
            <v>C</v>
          </cell>
          <cell r="G14173">
            <v>-1673441.36</v>
          </cell>
          <cell r="H14173">
            <v>39263</v>
          </cell>
          <cell r="I14173" t="str">
            <v>Income Statement</v>
          </cell>
          <cell r="J14173" t="str">
            <v>1-Revenue</v>
          </cell>
          <cell r="K14173" t="str">
            <v>4 - Revenue-01 Premiums</v>
          </cell>
          <cell r="L14173" t="str">
            <v>CORE</v>
          </cell>
          <cell r="M14173" t="str">
            <v>J.Vaughan</v>
          </cell>
          <cell r="N14173" t="str">
            <v>First Commonwealth of MO, Inc</v>
          </cell>
          <cell r="O14173" t="str">
            <v>FCW - Missouri PPO</v>
          </cell>
          <cell r="P14173">
            <v>39458</v>
          </cell>
          <cell r="Q14173" t="str">
            <v>O02</v>
          </cell>
          <cell r="R14173" t="str">
            <v>Net Premium Income</v>
          </cell>
          <cell r="S14173" t="str">
            <v>Premiums</v>
          </cell>
          <cell r="T14173" t="str">
            <v>04-Revenue</v>
          </cell>
          <cell r="U14173" t="str">
            <v>R01</v>
          </cell>
          <cell r="V14173" t="str">
            <v>Premiums</v>
          </cell>
          <cell r="W14173" t="str">
            <v>06-Revenue</v>
          </cell>
          <cell r="X14173" t="str">
            <v>R01</v>
          </cell>
        </row>
        <row r="14174">
          <cell r="A14174" t="str">
            <v>96426</v>
          </cell>
          <cell r="B14174" t="str">
            <v>3030000</v>
          </cell>
          <cell r="C14174" t="str">
            <v>Prem Ren Cash Direct</v>
          </cell>
          <cell r="D14174" t="str">
            <v>63615</v>
          </cell>
          <cell r="E14174" t="str">
            <v>00077</v>
          </cell>
          <cell r="F14174" t="str">
            <v>C</v>
          </cell>
          <cell r="G14174">
            <v>-20408.03</v>
          </cell>
          <cell r="H14174">
            <v>39263</v>
          </cell>
          <cell r="I14174" t="str">
            <v>Income Statement</v>
          </cell>
          <cell r="J14174" t="str">
            <v>1-Revenue</v>
          </cell>
          <cell r="K14174" t="str">
            <v>4 - Revenue-01 Premiums</v>
          </cell>
          <cell r="L14174" t="str">
            <v>CORE</v>
          </cell>
          <cell r="M14174" t="str">
            <v>J.Vaughan</v>
          </cell>
          <cell r="N14174" t="str">
            <v>First Commonwealth of MO, Inc</v>
          </cell>
          <cell r="O14174" t="str">
            <v>FCW - Missouri PPO</v>
          </cell>
          <cell r="P14174">
            <v>39458</v>
          </cell>
          <cell r="Q14174" t="str">
            <v>O02</v>
          </cell>
          <cell r="R14174" t="str">
            <v>Net Premium Income</v>
          </cell>
          <cell r="S14174" t="str">
            <v>Premiums</v>
          </cell>
          <cell r="T14174" t="str">
            <v>04-Revenue</v>
          </cell>
          <cell r="U14174" t="str">
            <v>R01</v>
          </cell>
          <cell r="V14174" t="str">
            <v>Premiums</v>
          </cell>
          <cell r="W14174" t="str">
            <v>06-Revenue</v>
          </cell>
          <cell r="X14174" t="str">
            <v>R01</v>
          </cell>
        </row>
        <row r="14175">
          <cell r="A14175" t="str">
            <v>96426</v>
          </cell>
          <cell r="B14175" t="str">
            <v>1753000</v>
          </cell>
          <cell r="C14175" t="str">
            <v>Prem Ren Deferred Direct</v>
          </cell>
          <cell r="D14175" t="str">
            <v>63605</v>
          </cell>
          <cell r="E14175">
            <v>0</v>
          </cell>
          <cell r="F14175" t="str">
            <v>C</v>
          </cell>
          <cell r="G14175">
            <v>0</v>
          </cell>
          <cell r="H14175">
            <v>39263</v>
          </cell>
          <cell r="I14175" t="str">
            <v>Balance Sheet</v>
          </cell>
          <cell r="J14175" t="str">
            <v>Assets</v>
          </cell>
          <cell r="K14175" t="str">
            <v xml:space="preserve">1 - Assets-10 Premiums Deferred and Uncollected </v>
          </cell>
          <cell r="L14175" t="str">
            <v>CORE</v>
          </cell>
          <cell r="M14175" t="str">
            <v>J.Vaughan</v>
          </cell>
          <cell r="N14175" t="str">
            <v>First Commonwealth of MO, Inc</v>
          </cell>
          <cell r="O14175" t="str">
            <v>FCW - Missouri Indemnity</v>
          </cell>
          <cell r="P14175">
            <v>39458</v>
          </cell>
          <cell r="Q14175" t="str">
            <v>A13.2</v>
          </cell>
          <cell r="R14175" t="str">
            <v>Deferred Premiums</v>
          </cell>
          <cell r="S14175">
            <v>0</v>
          </cell>
          <cell r="T14175" t="str">
            <v>01-Assets</v>
          </cell>
          <cell r="U14175" t="str">
            <v>A04.1</v>
          </cell>
          <cell r="V14175" t="str">
            <v>Aggregate health policy reserves</v>
          </cell>
          <cell r="W14175" t="str">
            <v>04-Liabilities</v>
          </cell>
          <cell r="X14175" t="str">
            <v>L02</v>
          </cell>
        </row>
        <row r="14176">
          <cell r="A14176" t="str">
            <v>96426</v>
          </cell>
          <cell r="B14176" t="str">
            <v>1753000</v>
          </cell>
          <cell r="C14176" t="str">
            <v>Prem Ren Deferred Direct</v>
          </cell>
          <cell r="D14176" t="str">
            <v>63610</v>
          </cell>
          <cell r="E14176">
            <v>0</v>
          </cell>
          <cell r="F14176" t="str">
            <v>C</v>
          </cell>
          <cell r="G14176">
            <v>0</v>
          </cell>
          <cell r="H14176">
            <v>39263</v>
          </cell>
          <cell r="I14176" t="str">
            <v>Balance Sheet</v>
          </cell>
          <cell r="J14176" t="str">
            <v>Assets</v>
          </cell>
          <cell r="K14176" t="str">
            <v xml:space="preserve">1 - Assets-10 Premiums Deferred and Uncollected </v>
          </cell>
          <cell r="L14176" t="str">
            <v>CORE</v>
          </cell>
          <cell r="M14176" t="str">
            <v>J.Vaughan</v>
          </cell>
          <cell r="N14176" t="str">
            <v>First Commonwealth of MO, Inc</v>
          </cell>
          <cell r="O14176" t="str">
            <v>FCW - Missouri HMO</v>
          </cell>
          <cell r="P14176">
            <v>39458</v>
          </cell>
          <cell r="Q14176" t="str">
            <v>A13.2</v>
          </cell>
          <cell r="R14176" t="str">
            <v>Deferred Premiums</v>
          </cell>
          <cell r="S14176">
            <v>0</v>
          </cell>
          <cell r="T14176" t="str">
            <v>01-Assets</v>
          </cell>
          <cell r="U14176" t="str">
            <v>A04.1</v>
          </cell>
          <cell r="V14176" t="str">
            <v>Aggregate health policy reserves</v>
          </cell>
          <cell r="W14176" t="str">
            <v>04-Liabilities</v>
          </cell>
          <cell r="X14176" t="str">
            <v>L02</v>
          </cell>
        </row>
        <row r="14177">
          <cell r="A14177" t="str">
            <v>96426</v>
          </cell>
          <cell r="B14177" t="str">
            <v>1753000</v>
          </cell>
          <cell r="C14177" t="str">
            <v>Prem Ren Deferred Direct</v>
          </cell>
          <cell r="D14177" t="str">
            <v>63615</v>
          </cell>
          <cell r="E14177">
            <v>0</v>
          </cell>
          <cell r="F14177" t="str">
            <v>C</v>
          </cell>
          <cell r="G14177">
            <v>0</v>
          </cell>
          <cell r="H14177">
            <v>39263</v>
          </cell>
          <cell r="I14177" t="str">
            <v>Balance Sheet</v>
          </cell>
          <cell r="J14177" t="str">
            <v>Assets</v>
          </cell>
          <cell r="K14177" t="str">
            <v xml:space="preserve">1 - Assets-10 Premiums Deferred and Uncollected </v>
          </cell>
          <cell r="L14177" t="str">
            <v>CORE</v>
          </cell>
          <cell r="M14177" t="str">
            <v>J.Vaughan</v>
          </cell>
          <cell r="N14177" t="str">
            <v>First Commonwealth of MO, Inc</v>
          </cell>
          <cell r="O14177" t="str">
            <v>FCW - Missouri PPO</v>
          </cell>
          <cell r="P14177">
            <v>39458</v>
          </cell>
          <cell r="Q14177" t="str">
            <v>A13.2</v>
          </cell>
          <cell r="R14177" t="str">
            <v>Deferred Premiums</v>
          </cell>
          <cell r="S14177">
            <v>0</v>
          </cell>
          <cell r="T14177" t="str">
            <v>01-Assets</v>
          </cell>
          <cell r="U14177" t="str">
            <v>A04.1</v>
          </cell>
          <cell r="V14177" t="str">
            <v>Aggregate health policy reserves</v>
          </cell>
          <cell r="W14177" t="str">
            <v>04-Liabilities</v>
          </cell>
          <cell r="X14177" t="str">
            <v>L02</v>
          </cell>
        </row>
        <row r="14178">
          <cell r="A14178" t="str">
            <v>96426</v>
          </cell>
          <cell r="B14178" t="str">
            <v>2335000</v>
          </cell>
          <cell r="C14178" t="str">
            <v>Prem Ren Pd In Adv C</v>
          </cell>
          <cell r="D14178" t="str">
            <v>63605</v>
          </cell>
          <cell r="E14178">
            <v>0</v>
          </cell>
          <cell r="F14178" t="str">
            <v>C</v>
          </cell>
          <cell r="G14178">
            <v>-207</v>
          </cell>
          <cell r="H14178">
            <v>39263</v>
          </cell>
          <cell r="I14178" t="str">
            <v>Balance Sheet</v>
          </cell>
          <cell r="J14178" t="str">
            <v>Liabilities</v>
          </cell>
          <cell r="K14178" t="str">
            <v>2 - Liabilities-06 Other Contract Liabilities</v>
          </cell>
          <cell r="L14178" t="str">
            <v>CORE</v>
          </cell>
          <cell r="M14178" t="str">
            <v>J.Vaughan</v>
          </cell>
          <cell r="N14178" t="str">
            <v>First Commonwealth of MO, Inc</v>
          </cell>
          <cell r="O14178" t="str">
            <v>FCW - Missouri Indemnity</v>
          </cell>
          <cell r="P14178">
            <v>39462</v>
          </cell>
          <cell r="Q14178" t="str">
            <v>L08</v>
          </cell>
          <cell r="R14178" t="str">
            <v>Premiums Received in Advance</v>
          </cell>
          <cell r="S14178" t="str">
            <v>Aggregate health policy reserves</v>
          </cell>
          <cell r="T14178" t="str">
            <v>02-Liabilities</v>
          </cell>
          <cell r="U14178" t="str">
            <v>L02</v>
          </cell>
          <cell r="V14178" t="str">
            <v>Premiums received in advance</v>
          </cell>
          <cell r="W14178" t="str">
            <v>04-Liabilities</v>
          </cell>
          <cell r="X14178" t="str">
            <v>L03</v>
          </cell>
        </row>
        <row r="14179">
          <cell r="A14179" t="str">
            <v>96426</v>
          </cell>
          <cell r="B14179" t="str">
            <v>2335000</v>
          </cell>
          <cell r="C14179" t="str">
            <v>Prem Ren Pd In Adv C</v>
          </cell>
          <cell r="D14179" t="str">
            <v>63610</v>
          </cell>
          <cell r="E14179">
            <v>0</v>
          </cell>
          <cell r="F14179" t="str">
            <v>C</v>
          </cell>
          <cell r="G14179">
            <v>-4192</v>
          </cell>
          <cell r="H14179">
            <v>39263</v>
          </cell>
          <cell r="I14179" t="str">
            <v>Balance Sheet</v>
          </cell>
          <cell r="J14179" t="str">
            <v>Liabilities</v>
          </cell>
          <cell r="K14179" t="str">
            <v>2 - Liabilities-06 Other Contract Liabilities</v>
          </cell>
          <cell r="L14179" t="str">
            <v>CORE</v>
          </cell>
          <cell r="M14179" t="str">
            <v>J.Vaughan</v>
          </cell>
          <cell r="N14179" t="str">
            <v>First Commonwealth of MO, Inc</v>
          </cell>
          <cell r="O14179" t="str">
            <v>FCW - Missouri HMO</v>
          </cell>
          <cell r="P14179">
            <v>39462</v>
          </cell>
          <cell r="Q14179" t="str">
            <v>L08</v>
          </cell>
          <cell r="R14179" t="str">
            <v>Premiums Received in Advance</v>
          </cell>
          <cell r="S14179" t="str">
            <v>Aggregate health policy reserves</v>
          </cell>
          <cell r="T14179" t="str">
            <v>02-Liabilities</v>
          </cell>
          <cell r="U14179" t="str">
            <v>L02</v>
          </cell>
          <cell r="V14179" t="str">
            <v>Premiums received in advance</v>
          </cell>
          <cell r="W14179" t="str">
            <v>04-Liabilities</v>
          </cell>
          <cell r="X14179" t="str">
            <v>L03</v>
          </cell>
        </row>
        <row r="14180">
          <cell r="A14180" t="str">
            <v>96426</v>
          </cell>
          <cell r="B14180" t="str">
            <v>2335000</v>
          </cell>
          <cell r="C14180" t="str">
            <v>Prem Ren Pd In Adv C</v>
          </cell>
          <cell r="D14180" t="str">
            <v>63615</v>
          </cell>
          <cell r="E14180">
            <v>0</v>
          </cell>
          <cell r="F14180" t="str">
            <v>C</v>
          </cell>
          <cell r="G14180">
            <v>-2644</v>
          </cell>
          <cell r="H14180">
            <v>39263</v>
          </cell>
          <cell r="I14180" t="str">
            <v>Balance Sheet</v>
          </cell>
          <cell r="J14180" t="str">
            <v>Liabilities</v>
          </cell>
          <cell r="K14180" t="str">
            <v>2 - Liabilities-06 Other Contract Liabilities</v>
          </cell>
          <cell r="L14180" t="str">
            <v>CORE</v>
          </cell>
          <cell r="M14180" t="str">
            <v>J.Vaughan</v>
          </cell>
          <cell r="N14180" t="str">
            <v>First Commonwealth of MO, Inc</v>
          </cell>
          <cell r="O14180" t="str">
            <v>FCW - Missouri PPO</v>
          </cell>
          <cell r="P14180">
            <v>39462</v>
          </cell>
          <cell r="Q14180" t="str">
            <v>L08</v>
          </cell>
          <cell r="R14180" t="str">
            <v>Premiums Received in Advance</v>
          </cell>
          <cell r="S14180" t="str">
            <v>Aggregate health policy reserves</v>
          </cell>
          <cell r="T14180" t="str">
            <v>02-Liabilities</v>
          </cell>
          <cell r="U14180" t="str">
            <v>L02</v>
          </cell>
          <cell r="V14180" t="str">
            <v>Premiums received in advance</v>
          </cell>
          <cell r="W14180" t="str">
            <v>04-Liabilities</v>
          </cell>
          <cell r="X14180" t="str">
            <v>L03</v>
          </cell>
        </row>
        <row r="14181">
          <cell r="A14181" t="str">
            <v>96426</v>
          </cell>
          <cell r="B14181" t="str">
            <v>1709000</v>
          </cell>
          <cell r="C14181" t="str">
            <v>Prem Ren Uncoll Direct</v>
          </cell>
          <cell r="D14181" t="str">
            <v>63605</v>
          </cell>
          <cell r="E14181">
            <v>0</v>
          </cell>
          <cell r="F14181" t="str">
            <v>C</v>
          </cell>
          <cell r="G14181">
            <v>622</v>
          </cell>
          <cell r="H14181">
            <v>39263</v>
          </cell>
          <cell r="I14181" t="str">
            <v>Balance Sheet</v>
          </cell>
          <cell r="J14181" t="str">
            <v>Assets</v>
          </cell>
          <cell r="K14181" t="str">
            <v xml:space="preserve">1 - Assets-10 Premiums Deferred and Uncollected </v>
          </cell>
          <cell r="L14181" t="str">
            <v>CORE</v>
          </cell>
          <cell r="M14181" t="str">
            <v>J.Vaughan</v>
          </cell>
          <cell r="N14181" t="str">
            <v>First Commonwealth of MO, Inc</v>
          </cell>
          <cell r="O14181" t="str">
            <v>FCW - Missouri Indemnity</v>
          </cell>
          <cell r="P14181">
            <v>39458</v>
          </cell>
          <cell r="Q14181" t="str">
            <v>A13.1</v>
          </cell>
          <cell r="R14181" t="str">
            <v>Uncollected Premiums</v>
          </cell>
          <cell r="S14181" t="str">
            <v>Premium Receivable-Net</v>
          </cell>
          <cell r="T14181" t="str">
            <v>01-Assets</v>
          </cell>
          <cell r="U14181" t="str">
            <v>A04</v>
          </cell>
          <cell r="V14181" t="str">
            <v>Premiums due and unpaid</v>
          </cell>
          <cell r="W14181" t="str">
            <v>02-admited assets</v>
          </cell>
          <cell r="X14181" t="str">
            <v>A04</v>
          </cell>
        </row>
        <row r="14182">
          <cell r="A14182" t="str">
            <v>96426</v>
          </cell>
          <cell r="B14182" t="str">
            <v>1709000</v>
          </cell>
          <cell r="C14182" t="str">
            <v>Prem Ren Uncoll Direct</v>
          </cell>
          <cell r="D14182" t="str">
            <v>63610</v>
          </cell>
          <cell r="E14182">
            <v>0</v>
          </cell>
          <cell r="F14182" t="str">
            <v>C</v>
          </cell>
          <cell r="G14182">
            <v>13686</v>
          </cell>
          <cell r="H14182">
            <v>39263</v>
          </cell>
          <cell r="I14182" t="str">
            <v>Balance Sheet</v>
          </cell>
          <cell r="J14182" t="str">
            <v>Assets</v>
          </cell>
          <cell r="K14182" t="str">
            <v xml:space="preserve">1 - Assets-10 Premiums Deferred and Uncollected </v>
          </cell>
          <cell r="L14182" t="str">
            <v>CORE</v>
          </cell>
          <cell r="M14182" t="str">
            <v>J.Vaughan</v>
          </cell>
          <cell r="N14182" t="str">
            <v>First Commonwealth of MO, Inc</v>
          </cell>
          <cell r="O14182" t="str">
            <v>FCW - Missouri HMO</v>
          </cell>
          <cell r="P14182">
            <v>39458</v>
          </cell>
          <cell r="Q14182" t="str">
            <v>A13.1</v>
          </cell>
          <cell r="R14182" t="str">
            <v>Uncollected Premiums</v>
          </cell>
          <cell r="S14182" t="str">
            <v>Premium Receivable-Net</v>
          </cell>
          <cell r="T14182" t="str">
            <v>01-Assets</v>
          </cell>
          <cell r="U14182" t="str">
            <v>A04</v>
          </cell>
          <cell r="V14182" t="str">
            <v>Premiums due and unpaid</v>
          </cell>
          <cell r="W14182" t="str">
            <v>02-admited assets</v>
          </cell>
          <cell r="X14182" t="str">
            <v>A04</v>
          </cell>
        </row>
        <row r="14183">
          <cell r="A14183" t="str">
            <v>96426</v>
          </cell>
          <cell r="B14183" t="str">
            <v>1709000</v>
          </cell>
          <cell r="C14183" t="str">
            <v>Prem Ren Uncoll Direct</v>
          </cell>
          <cell r="D14183" t="str">
            <v>63615</v>
          </cell>
          <cell r="E14183">
            <v>0</v>
          </cell>
          <cell r="F14183" t="str">
            <v>C</v>
          </cell>
          <cell r="G14183">
            <v>28301</v>
          </cell>
          <cell r="H14183">
            <v>39263</v>
          </cell>
          <cell r="I14183" t="str">
            <v>Balance Sheet</v>
          </cell>
          <cell r="J14183" t="str">
            <v>Assets</v>
          </cell>
          <cell r="K14183" t="str">
            <v xml:space="preserve">1 - Assets-10 Premiums Deferred and Uncollected </v>
          </cell>
          <cell r="L14183" t="str">
            <v>CORE</v>
          </cell>
          <cell r="M14183" t="str">
            <v>J.Vaughan</v>
          </cell>
          <cell r="N14183" t="str">
            <v>First Commonwealth of MO, Inc</v>
          </cell>
          <cell r="O14183" t="str">
            <v>FCW - Missouri PPO</v>
          </cell>
          <cell r="P14183">
            <v>39458</v>
          </cell>
          <cell r="Q14183" t="str">
            <v>A13.1</v>
          </cell>
          <cell r="R14183" t="str">
            <v>Uncollected Premiums</v>
          </cell>
          <cell r="S14183" t="str">
            <v>Premium Receivable-Net</v>
          </cell>
          <cell r="T14183" t="str">
            <v>01-Assets</v>
          </cell>
          <cell r="U14183" t="str">
            <v>A04</v>
          </cell>
          <cell r="V14183" t="str">
            <v>Premiums due and unpaid</v>
          </cell>
          <cell r="W14183" t="str">
            <v>02-admited assets</v>
          </cell>
          <cell r="X14183" t="str">
            <v>A04</v>
          </cell>
        </row>
        <row r="14184">
          <cell r="A14184" t="str">
            <v>96426</v>
          </cell>
          <cell r="B14184" t="str">
            <v>1710000</v>
          </cell>
          <cell r="C14184" t="str">
            <v>Prem Ren Uncoll Non Admitted</v>
          </cell>
          <cell r="D14184" t="str">
            <v>63610</v>
          </cell>
          <cell r="E14184">
            <v>0</v>
          </cell>
          <cell r="F14184" t="str">
            <v>S</v>
          </cell>
          <cell r="G14184">
            <v>0</v>
          </cell>
          <cell r="H14184">
            <v>39263</v>
          </cell>
          <cell r="I14184" t="str">
            <v>Balance Sheet</v>
          </cell>
          <cell r="J14184" t="str">
            <v>Assets</v>
          </cell>
          <cell r="K14184" t="str">
            <v xml:space="preserve">1 - Assets-10 Premiums Deferred and Uncollected </v>
          </cell>
          <cell r="L14184" t="str">
            <v>STAT</v>
          </cell>
          <cell r="M14184" t="str">
            <v>A. Li</v>
          </cell>
          <cell r="N14184" t="str">
            <v>First Commonwealth of MO, Inc</v>
          </cell>
          <cell r="O14184" t="str">
            <v>FCW - Missouri HMO</v>
          </cell>
          <cell r="P14184">
            <v>39458</v>
          </cell>
          <cell r="Q14184" t="str">
            <v>A13.1</v>
          </cell>
          <cell r="R14184" t="str">
            <v>Uncollected Premiums</v>
          </cell>
          <cell r="S14184" t="str">
            <v>Premium Receivable-Net</v>
          </cell>
          <cell r="T14184" t="str">
            <v>01-Assets</v>
          </cell>
          <cell r="U14184" t="str">
            <v>A04</v>
          </cell>
          <cell r="V14184" t="str">
            <v>Premiums due and unpaid</v>
          </cell>
          <cell r="W14184" t="str">
            <v>02-admited assets</v>
          </cell>
          <cell r="X14184" t="str">
            <v>A04</v>
          </cell>
        </row>
        <row r="14185">
          <cell r="A14185" t="str">
            <v>96426</v>
          </cell>
          <cell r="B14185" t="str">
            <v>4040830</v>
          </cell>
          <cell r="C14185" t="str">
            <v>Provider Incent-Cap Guarantees</v>
          </cell>
          <cell r="D14185" t="str">
            <v>63610</v>
          </cell>
          <cell r="E14185" t="str">
            <v>96360</v>
          </cell>
          <cell r="F14185" t="str">
            <v>C</v>
          </cell>
          <cell r="G14185">
            <v>10183.75</v>
          </cell>
          <cell r="H14185">
            <v>39263</v>
          </cell>
          <cell r="I14185" t="str">
            <v>Income Statement</v>
          </cell>
          <cell r="J14185" t="str">
            <v>Expenses</v>
          </cell>
          <cell r="K14185" t="str">
            <v>5 - Expense-01 Policyholder Benefits</v>
          </cell>
          <cell r="L14185" t="str">
            <v>CORE</v>
          </cell>
          <cell r="M14185" t="str">
            <v>M.Hinkle</v>
          </cell>
          <cell r="N14185" t="str">
            <v>First Commonwealth of MO, Inc</v>
          </cell>
          <cell r="O14185" t="str">
            <v>FCW - Missouri HMO</v>
          </cell>
          <cell r="P14185" t="str">
            <v>GCSA</v>
          </cell>
          <cell r="Q14185" t="str">
            <v>O10</v>
          </cell>
          <cell r="R14185" t="str">
            <v>Other Professional Services</v>
          </cell>
          <cell r="S14185" t="str">
            <v>Benefit and claims</v>
          </cell>
          <cell r="T14185" t="str">
            <v>05-Expenses</v>
          </cell>
          <cell r="U14185" t="str">
            <v>EX01</v>
          </cell>
          <cell r="V14185" t="str">
            <v>Other professional services for benefits</v>
          </cell>
          <cell r="W14185" t="str">
            <v>07-Benefits and expenses</v>
          </cell>
          <cell r="X14185" t="str">
            <v>Ex01</v>
          </cell>
        </row>
        <row r="14186">
          <cell r="A14186" t="str">
            <v>96426</v>
          </cell>
          <cell r="B14186" t="str">
            <v>4040172</v>
          </cell>
          <cell r="C14186" t="str">
            <v>Provider Reimburse-Emergency</v>
          </cell>
          <cell r="D14186" t="str">
            <v>63610</v>
          </cell>
          <cell r="E14186" t="str">
            <v>96360</v>
          </cell>
          <cell r="F14186" t="str">
            <v>C</v>
          </cell>
          <cell r="G14186">
            <v>-23</v>
          </cell>
          <cell r="H14186">
            <v>39263</v>
          </cell>
          <cell r="I14186" t="str">
            <v>Income Statement</v>
          </cell>
          <cell r="J14186" t="str">
            <v>Expenses</v>
          </cell>
          <cell r="K14186" t="str">
            <v>5 - Expense-01 Policyholder Benefits</v>
          </cell>
          <cell r="L14186" t="str">
            <v>CORE</v>
          </cell>
          <cell r="M14186" t="str">
            <v>J.Vaughan</v>
          </cell>
          <cell r="N14186" t="str">
            <v>First Commonwealth of MO, Inc</v>
          </cell>
          <cell r="O14186" t="str">
            <v>FCW - Missouri HMO</v>
          </cell>
          <cell r="P14186">
            <v>39458</v>
          </cell>
          <cell r="Q14186" t="str">
            <v>O10</v>
          </cell>
          <cell r="R14186" t="str">
            <v>Other Professional Services</v>
          </cell>
          <cell r="S14186" t="str">
            <v>Benefit and claims</v>
          </cell>
          <cell r="T14186" t="str">
            <v>05-Expenses</v>
          </cell>
          <cell r="U14186" t="str">
            <v>EX01</v>
          </cell>
          <cell r="V14186" t="str">
            <v>Other professional services for benefits</v>
          </cell>
          <cell r="W14186" t="str">
            <v>07-Benefits and expenses</v>
          </cell>
          <cell r="X14186" t="str">
            <v>Ex01</v>
          </cell>
        </row>
        <row r="14187">
          <cell r="A14187" t="str">
            <v>96426</v>
          </cell>
          <cell r="B14187" t="str">
            <v>4040170</v>
          </cell>
          <cell r="C14187" t="str">
            <v>Provider Reimbursements</v>
          </cell>
          <cell r="D14187" t="str">
            <v>63610</v>
          </cell>
          <cell r="E14187" t="str">
            <v>96360</v>
          </cell>
          <cell r="F14187" t="str">
            <v>C</v>
          </cell>
          <cell r="G14187">
            <v>14982.2</v>
          </cell>
          <cell r="H14187">
            <v>39263</v>
          </cell>
          <cell r="I14187" t="str">
            <v>Income Statement</v>
          </cell>
          <cell r="J14187" t="str">
            <v>Expenses</v>
          </cell>
          <cell r="K14187" t="str">
            <v>5 - Expense-01 Policyholder Benefits</v>
          </cell>
          <cell r="L14187" t="str">
            <v>CORE</v>
          </cell>
          <cell r="M14187" t="str">
            <v>M.Hinkle</v>
          </cell>
          <cell r="N14187" t="str">
            <v>First Commonwealth of MO, Inc</v>
          </cell>
          <cell r="O14187" t="str">
            <v>FCW - Missouri HMO</v>
          </cell>
          <cell r="P14187" t="str">
            <v>GCSA</v>
          </cell>
          <cell r="Q14187" t="str">
            <v>O10</v>
          </cell>
          <cell r="R14187" t="str">
            <v>Other Professional Services</v>
          </cell>
          <cell r="S14187" t="str">
            <v>Benefit and claims</v>
          </cell>
          <cell r="T14187" t="str">
            <v>05-Expenses</v>
          </cell>
          <cell r="U14187" t="str">
            <v>EX01</v>
          </cell>
          <cell r="V14187" t="str">
            <v>Other professional services for benefits</v>
          </cell>
          <cell r="W14187" t="str">
            <v>07-Benefits and expenses</v>
          </cell>
          <cell r="X14187" t="str">
            <v>Ex01</v>
          </cell>
        </row>
        <row r="14188">
          <cell r="A14188" t="str">
            <v>96426</v>
          </cell>
          <cell r="B14188" t="str">
            <v>5004005</v>
          </cell>
          <cell r="C14188" t="str">
            <v>Retained Earnings</v>
          </cell>
          <cell r="D14188" t="str">
            <v>63200</v>
          </cell>
          <cell r="E14188">
            <v>0</v>
          </cell>
          <cell r="F14188" t="str">
            <v>C</v>
          </cell>
          <cell r="G14188">
            <v>-200861.74</v>
          </cell>
          <cell r="H14188">
            <v>39263</v>
          </cell>
          <cell r="I14188" t="str">
            <v>Balance Sheet</v>
          </cell>
          <cell r="J14188" t="str">
            <v>Surplus</v>
          </cell>
          <cell r="K14188" t="str">
            <v>3 - Surplus-02 Retained Earnings/Unassigned Surplus</v>
          </cell>
          <cell r="L14188" t="str">
            <v>CORE</v>
          </cell>
          <cell r="M14188" t="str">
            <v>K. Lenaghan</v>
          </cell>
          <cell r="N14188" t="str">
            <v>First Commonwealth of MO, Inc</v>
          </cell>
          <cell r="O14188" t="e">
            <v>#N/A</v>
          </cell>
          <cell r="P14188">
            <v>39462</v>
          </cell>
          <cell r="Q14188" t="str">
            <v>L29</v>
          </cell>
          <cell r="R14188" t="str">
            <v>Unassigned Funds (Surplus)</v>
          </cell>
          <cell r="S14188" t="str">
            <v>Retained earnings</v>
          </cell>
          <cell r="T14188" t="str">
            <v>03-Equity</v>
          </cell>
          <cell r="U14188" t="str">
            <v>E04</v>
          </cell>
          <cell r="V14188" t="str">
            <v>Unassigned surplus</v>
          </cell>
          <cell r="W14188" t="str">
            <v>05-Capital and surplus</v>
          </cell>
          <cell r="X14188" t="str">
            <v>E04</v>
          </cell>
        </row>
        <row r="14189">
          <cell r="A14189" t="str">
            <v>96426</v>
          </cell>
          <cell r="B14189" t="str">
            <v>5004005</v>
          </cell>
          <cell r="C14189" t="str">
            <v>Retained Earnings</v>
          </cell>
          <cell r="D14189" t="str">
            <v>63200</v>
          </cell>
          <cell r="E14189" t="str">
            <v>96123</v>
          </cell>
          <cell r="F14189" t="str">
            <v>C</v>
          </cell>
          <cell r="G14189">
            <v>54000</v>
          </cell>
          <cell r="H14189">
            <v>39263</v>
          </cell>
          <cell r="I14189" t="str">
            <v>Balance Sheet</v>
          </cell>
          <cell r="J14189" t="str">
            <v>Surplus</v>
          </cell>
          <cell r="K14189" t="str">
            <v>3 - Surplus-02 Retained Earnings/Unassigned Surplus</v>
          </cell>
          <cell r="L14189" t="str">
            <v>CORE</v>
          </cell>
          <cell r="M14189" t="str">
            <v>K. Lenaghan</v>
          </cell>
          <cell r="N14189" t="str">
            <v>First Commonwealth of MO, Inc</v>
          </cell>
          <cell r="O14189" t="e">
            <v>#N/A</v>
          </cell>
          <cell r="P14189">
            <v>39462</v>
          </cell>
          <cell r="Q14189" t="str">
            <v>L29</v>
          </cell>
          <cell r="R14189" t="str">
            <v>Unassigned Funds (Surplus)</v>
          </cell>
          <cell r="S14189" t="str">
            <v>Retained earnings</v>
          </cell>
          <cell r="T14189" t="str">
            <v>03-Equity</v>
          </cell>
          <cell r="U14189" t="str">
            <v>E04</v>
          </cell>
          <cell r="V14189" t="str">
            <v>Unassigned surplus</v>
          </cell>
          <cell r="W14189" t="str">
            <v>05-Capital and surplus</v>
          </cell>
          <cell r="X14189" t="str">
            <v>E04</v>
          </cell>
        </row>
        <row r="14190">
          <cell r="A14190" t="str">
            <v>96426</v>
          </cell>
          <cell r="B14190" t="str">
            <v>5004005</v>
          </cell>
          <cell r="C14190" t="str">
            <v>Retained Earnings</v>
          </cell>
          <cell r="D14190" t="str">
            <v>63310</v>
          </cell>
          <cell r="E14190">
            <v>0</v>
          </cell>
          <cell r="F14190" t="str">
            <v>C</v>
          </cell>
          <cell r="G14190">
            <v>301.44</v>
          </cell>
          <cell r="H14190">
            <v>39263</v>
          </cell>
          <cell r="I14190" t="str">
            <v>Balance Sheet</v>
          </cell>
          <cell r="J14190" t="str">
            <v>Surplus</v>
          </cell>
          <cell r="K14190" t="str">
            <v>3 - Surplus-02 Retained Earnings/Unassigned Surplus</v>
          </cell>
          <cell r="L14190" t="str">
            <v>CORE</v>
          </cell>
          <cell r="M14190" t="str">
            <v>K. Lenaghan</v>
          </cell>
          <cell r="N14190" t="str">
            <v>First Commonwealth of MO, Inc</v>
          </cell>
          <cell r="O14190" t="str">
            <v>FCW - Michigan Indemnity - Vol</v>
          </cell>
          <cell r="P14190">
            <v>39462</v>
          </cell>
          <cell r="Q14190" t="str">
            <v>L29</v>
          </cell>
          <cell r="R14190" t="str">
            <v>Unassigned Funds (Surplus)</v>
          </cell>
          <cell r="S14190" t="str">
            <v>Retained earnings</v>
          </cell>
          <cell r="T14190" t="str">
            <v>03-Equity</v>
          </cell>
          <cell r="U14190" t="str">
            <v>E04</v>
          </cell>
          <cell r="V14190" t="str">
            <v>Unassigned surplus</v>
          </cell>
          <cell r="W14190" t="str">
            <v>05-Capital and surplus</v>
          </cell>
          <cell r="X14190" t="str">
            <v>E04</v>
          </cell>
        </row>
        <row r="14191">
          <cell r="A14191" t="str">
            <v>96426</v>
          </cell>
          <cell r="B14191" t="str">
            <v>5004005</v>
          </cell>
          <cell r="C14191" t="str">
            <v>Retained Earnings</v>
          </cell>
          <cell r="D14191" t="str">
            <v>63320</v>
          </cell>
          <cell r="E14191">
            <v>0</v>
          </cell>
          <cell r="F14191" t="str">
            <v>C</v>
          </cell>
          <cell r="G14191">
            <v>-78.430000000000007</v>
          </cell>
          <cell r="H14191">
            <v>39263</v>
          </cell>
          <cell r="I14191" t="str">
            <v>Balance Sheet</v>
          </cell>
          <cell r="J14191" t="str">
            <v>Surplus</v>
          </cell>
          <cell r="K14191" t="str">
            <v>3 - Surplus-02 Retained Earnings/Unassigned Surplus</v>
          </cell>
          <cell r="L14191" t="str">
            <v>CORE</v>
          </cell>
          <cell r="M14191" t="str">
            <v>K. Lenaghan</v>
          </cell>
          <cell r="N14191" t="str">
            <v>First Commonwealth of MO, Inc</v>
          </cell>
          <cell r="O14191" t="str">
            <v>FCW - Michigan PPO</v>
          </cell>
          <cell r="P14191">
            <v>39462</v>
          </cell>
          <cell r="Q14191" t="str">
            <v>L29</v>
          </cell>
          <cell r="R14191" t="str">
            <v>Unassigned Funds (Surplus)</v>
          </cell>
          <cell r="S14191" t="str">
            <v>Retained earnings</v>
          </cell>
          <cell r="T14191" t="str">
            <v>03-Equity</v>
          </cell>
          <cell r="U14191" t="str">
            <v>E04</v>
          </cell>
          <cell r="V14191" t="str">
            <v>Unassigned surplus</v>
          </cell>
          <cell r="W14191" t="str">
            <v>05-Capital and surplus</v>
          </cell>
          <cell r="X14191" t="str">
            <v>E04</v>
          </cell>
        </row>
        <row r="14192">
          <cell r="A14192" t="str">
            <v>96426</v>
          </cell>
          <cell r="B14192" t="str">
            <v>5004005</v>
          </cell>
          <cell r="C14192" t="str">
            <v>Retained Earnings</v>
          </cell>
          <cell r="D14192" t="str">
            <v>63420</v>
          </cell>
          <cell r="E14192">
            <v>0</v>
          </cell>
          <cell r="F14192" t="str">
            <v>C</v>
          </cell>
          <cell r="G14192">
            <v>268</v>
          </cell>
          <cell r="H14192">
            <v>39263</v>
          </cell>
          <cell r="I14192" t="str">
            <v>Balance Sheet</v>
          </cell>
          <cell r="J14192" t="str">
            <v>Surplus</v>
          </cell>
          <cell r="K14192" t="str">
            <v>3 - Surplus-02 Retained Earnings/Unassigned Surplus</v>
          </cell>
          <cell r="L14192" t="str">
            <v>CORE</v>
          </cell>
          <cell r="M14192" t="str">
            <v>K. Lenaghan</v>
          </cell>
          <cell r="N14192" t="str">
            <v>First Commonwealth of MO, Inc</v>
          </cell>
          <cell r="O14192" t="str">
            <v>FCW - Indiana PPO</v>
          </cell>
          <cell r="P14192">
            <v>39462</v>
          </cell>
          <cell r="Q14192" t="str">
            <v>L29</v>
          </cell>
          <cell r="R14192" t="str">
            <v>Unassigned Funds (Surplus)</v>
          </cell>
          <cell r="S14192" t="str">
            <v>Retained earnings</v>
          </cell>
          <cell r="T14192" t="str">
            <v>03-Equity</v>
          </cell>
          <cell r="U14192" t="str">
            <v>E04</v>
          </cell>
          <cell r="V14192" t="str">
            <v>Unassigned surplus</v>
          </cell>
          <cell r="W14192" t="str">
            <v>05-Capital and surplus</v>
          </cell>
          <cell r="X14192" t="str">
            <v>E04</v>
          </cell>
        </row>
        <row r="14193">
          <cell r="A14193" t="str">
            <v>96426</v>
          </cell>
          <cell r="B14193" t="str">
            <v>5004005</v>
          </cell>
          <cell r="C14193" t="str">
            <v>Retained Earnings</v>
          </cell>
          <cell r="D14193" t="str">
            <v>63515</v>
          </cell>
          <cell r="E14193">
            <v>0</v>
          </cell>
          <cell r="F14193" t="str">
            <v>C</v>
          </cell>
          <cell r="G14193">
            <v>8629</v>
          </cell>
          <cell r="H14193">
            <v>39263</v>
          </cell>
          <cell r="I14193" t="str">
            <v>Balance Sheet</v>
          </cell>
          <cell r="J14193" t="str">
            <v>Surplus</v>
          </cell>
          <cell r="K14193" t="str">
            <v>3 - Surplus-02 Retained Earnings/Unassigned Surplus</v>
          </cell>
          <cell r="L14193" t="str">
            <v>CORE</v>
          </cell>
          <cell r="M14193" t="str">
            <v>K. Lenaghan</v>
          </cell>
          <cell r="N14193" t="str">
            <v>First Commonwealth of MO, Inc</v>
          </cell>
          <cell r="O14193" t="str">
            <v>FCW - Wisconsin PPO</v>
          </cell>
          <cell r="P14193">
            <v>39462</v>
          </cell>
          <cell r="Q14193" t="str">
            <v>L29</v>
          </cell>
          <cell r="R14193" t="str">
            <v>Unassigned Funds (Surplus)</v>
          </cell>
          <cell r="S14193" t="str">
            <v>Retained earnings</v>
          </cell>
          <cell r="T14193" t="str">
            <v>03-Equity</v>
          </cell>
          <cell r="U14193" t="str">
            <v>E04</v>
          </cell>
          <cell r="V14193" t="str">
            <v>Unassigned surplus</v>
          </cell>
          <cell r="W14193" t="str">
            <v>05-Capital and surplus</v>
          </cell>
          <cell r="X14193" t="str">
            <v>E04</v>
          </cell>
        </row>
        <row r="14194">
          <cell r="A14194" t="str">
            <v>96426</v>
          </cell>
          <cell r="B14194" t="str">
            <v>5004005</v>
          </cell>
          <cell r="C14194" t="str">
            <v>Retained Earnings</v>
          </cell>
          <cell r="D14194" t="str">
            <v>63601</v>
          </cell>
          <cell r="E14194">
            <v>0</v>
          </cell>
          <cell r="F14194" t="str">
            <v>C</v>
          </cell>
          <cell r="G14194">
            <v>-2374842.73</v>
          </cell>
          <cell r="H14194">
            <v>39263</v>
          </cell>
          <cell r="I14194" t="str">
            <v>Balance Sheet</v>
          </cell>
          <cell r="J14194" t="str">
            <v>Surplus</v>
          </cell>
          <cell r="K14194" t="str">
            <v>3 - Surplus-02 Retained Earnings/Unassigned Surplus</v>
          </cell>
          <cell r="L14194" t="str">
            <v>CORE</v>
          </cell>
          <cell r="M14194" t="str">
            <v>K. Lenaghan</v>
          </cell>
          <cell r="N14194" t="str">
            <v>First Commonwealth of MO, Inc</v>
          </cell>
          <cell r="O14194" t="str">
            <v>FCW - Missouri - Unallocated</v>
          </cell>
          <cell r="P14194">
            <v>39462</v>
          </cell>
          <cell r="Q14194" t="str">
            <v>L29</v>
          </cell>
          <cell r="R14194" t="str">
            <v>Unassigned Funds (Surplus)</v>
          </cell>
          <cell r="S14194" t="str">
            <v>Retained earnings</v>
          </cell>
          <cell r="T14194" t="str">
            <v>03-Equity</v>
          </cell>
          <cell r="U14194" t="str">
            <v>E04</v>
          </cell>
          <cell r="V14194" t="str">
            <v>Unassigned surplus</v>
          </cell>
          <cell r="W14194" t="str">
            <v>05-Capital and surplus</v>
          </cell>
          <cell r="X14194" t="str">
            <v>E04</v>
          </cell>
        </row>
        <row r="14195">
          <cell r="A14195" t="str">
            <v>96426</v>
          </cell>
          <cell r="B14195" t="str">
            <v>5004005</v>
          </cell>
          <cell r="C14195" t="str">
            <v>Retained Earnings</v>
          </cell>
          <cell r="D14195" t="str">
            <v>63605</v>
          </cell>
          <cell r="E14195">
            <v>0</v>
          </cell>
          <cell r="F14195" t="str">
            <v>C</v>
          </cell>
          <cell r="G14195">
            <v>68362.819000000003</v>
          </cell>
          <cell r="H14195">
            <v>39263</v>
          </cell>
          <cell r="I14195" t="str">
            <v>Balance Sheet</v>
          </cell>
          <cell r="J14195" t="str">
            <v>Surplus</v>
          </cell>
          <cell r="K14195" t="str">
            <v>3 - Surplus-02 Retained Earnings/Unassigned Surplus</v>
          </cell>
          <cell r="L14195" t="str">
            <v>CORE</v>
          </cell>
          <cell r="M14195" t="str">
            <v>K. Lenaghan</v>
          </cell>
          <cell r="N14195" t="str">
            <v>First Commonwealth of MO, Inc</v>
          </cell>
          <cell r="O14195" t="str">
            <v>FCW - Missouri Indemnity</v>
          </cell>
          <cell r="P14195">
            <v>39462</v>
          </cell>
          <cell r="Q14195" t="str">
            <v>L29</v>
          </cell>
          <cell r="R14195" t="str">
            <v>Unassigned Funds (Surplus)</v>
          </cell>
          <cell r="S14195" t="str">
            <v>Retained earnings</v>
          </cell>
          <cell r="T14195" t="str">
            <v>03-Equity</v>
          </cell>
          <cell r="U14195" t="str">
            <v>E04</v>
          </cell>
          <cell r="V14195" t="str">
            <v>Unassigned surplus</v>
          </cell>
          <cell r="W14195" t="str">
            <v>05-Capital and surplus</v>
          </cell>
          <cell r="X14195" t="str">
            <v>E04</v>
          </cell>
        </row>
        <row r="14196">
          <cell r="A14196" t="str">
            <v>96426</v>
          </cell>
          <cell r="B14196" t="str">
            <v>5004005</v>
          </cell>
          <cell r="C14196" t="str">
            <v>Retained Earnings</v>
          </cell>
          <cell r="D14196" t="str">
            <v>63605</v>
          </cell>
          <cell r="E14196">
            <v>0</v>
          </cell>
          <cell r="F14196" t="str">
            <v>G</v>
          </cell>
          <cell r="G14196">
            <v>26.350999999999999</v>
          </cell>
          <cell r="H14196">
            <v>39263</v>
          </cell>
          <cell r="I14196" t="str">
            <v>Balance Sheet</v>
          </cell>
          <cell r="J14196" t="str">
            <v>Surplus</v>
          </cell>
          <cell r="K14196" t="str">
            <v>3 - Surplus-02 Retained Earnings/Unassigned Surplus</v>
          </cell>
          <cell r="L14196" t="str">
            <v>GAAP</v>
          </cell>
          <cell r="M14196" t="str">
            <v>K. Lenaghan</v>
          </cell>
          <cell r="N14196" t="str">
            <v>First Commonwealth of MO, Inc</v>
          </cell>
          <cell r="O14196" t="str">
            <v>FCW - Missouri Indemnity</v>
          </cell>
          <cell r="P14196">
            <v>39462</v>
          </cell>
          <cell r="Q14196" t="str">
            <v>L29</v>
          </cell>
          <cell r="R14196" t="str">
            <v>Unassigned Funds (Surplus)</v>
          </cell>
          <cell r="S14196" t="str">
            <v>Retained earnings</v>
          </cell>
          <cell r="T14196" t="str">
            <v>03-Equity</v>
          </cell>
          <cell r="U14196" t="str">
            <v>E04</v>
          </cell>
          <cell r="V14196" t="str">
            <v>Unassigned surplus</v>
          </cell>
          <cell r="W14196" t="str">
            <v>05-Capital and surplus</v>
          </cell>
          <cell r="X14196" t="str">
            <v>E04</v>
          </cell>
        </row>
        <row r="14197">
          <cell r="A14197" t="str">
            <v>96426</v>
          </cell>
          <cell r="B14197" t="str">
            <v>5004005</v>
          </cell>
          <cell r="C14197" t="str">
            <v>Retained Earnings</v>
          </cell>
          <cell r="D14197" t="str">
            <v>63610</v>
          </cell>
          <cell r="E14197">
            <v>0</v>
          </cell>
          <cell r="F14197" t="str">
            <v>C</v>
          </cell>
          <cell r="G14197">
            <v>-835509.18900000001</v>
          </cell>
          <cell r="H14197">
            <v>39263</v>
          </cell>
          <cell r="I14197" t="str">
            <v>Balance Sheet</v>
          </cell>
          <cell r="J14197" t="str">
            <v>Surplus</v>
          </cell>
          <cell r="K14197" t="str">
            <v>3 - Surplus-02 Retained Earnings/Unassigned Surplus</v>
          </cell>
          <cell r="L14197" t="str">
            <v>CORE</v>
          </cell>
          <cell r="M14197" t="str">
            <v>K. Lenaghan</v>
          </cell>
          <cell r="N14197" t="str">
            <v>First Commonwealth of MO, Inc</v>
          </cell>
          <cell r="O14197" t="str">
            <v>FCW - Missouri HMO</v>
          </cell>
          <cell r="P14197">
            <v>39462</v>
          </cell>
          <cell r="Q14197" t="str">
            <v>L29</v>
          </cell>
          <cell r="R14197" t="str">
            <v>Unassigned Funds (Surplus)</v>
          </cell>
          <cell r="S14197" t="str">
            <v>Retained earnings</v>
          </cell>
          <cell r="T14197" t="str">
            <v>03-Equity</v>
          </cell>
          <cell r="U14197" t="str">
            <v>E04</v>
          </cell>
          <cell r="V14197" t="str">
            <v>Unassigned surplus</v>
          </cell>
          <cell r="W14197" t="str">
            <v>05-Capital and surplus</v>
          </cell>
          <cell r="X14197" t="str">
            <v>E04</v>
          </cell>
        </row>
        <row r="14198">
          <cell r="A14198" t="str">
            <v>96426</v>
          </cell>
          <cell r="B14198" t="str">
            <v>5004005</v>
          </cell>
          <cell r="C14198" t="str">
            <v>Retained Earnings</v>
          </cell>
          <cell r="D14198" t="str">
            <v>63610</v>
          </cell>
          <cell r="E14198">
            <v>0</v>
          </cell>
          <cell r="F14198" t="str">
            <v>G</v>
          </cell>
          <cell r="G14198">
            <v>2640.866</v>
          </cell>
          <cell r="H14198">
            <v>39263</v>
          </cell>
          <cell r="I14198" t="str">
            <v>Balance Sheet</v>
          </cell>
          <cell r="J14198" t="str">
            <v>Surplus</v>
          </cell>
          <cell r="K14198" t="str">
            <v>3 - Surplus-02 Retained Earnings/Unassigned Surplus</v>
          </cell>
          <cell r="L14198" t="str">
            <v>GAAP</v>
          </cell>
          <cell r="M14198" t="str">
            <v>K. Lenaghan</v>
          </cell>
          <cell r="N14198" t="str">
            <v>First Commonwealth of MO, Inc</v>
          </cell>
          <cell r="O14198" t="str">
            <v>FCW - Missouri HMO</v>
          </cell>
          <cell r="P14198">
            <v>39462</v>
          </cell>
          <cell r="Q14198" t="str">
            <v>L29</v>
          </cell>
          <cell r="R14198" t="str">
            <v>Unassigned Funds (Surplus)</v>
          </cell>
          <cell r="S14198" t="str">
            <v>Retained earnings</v>
          </cell>
          <cell r="T14198" t="str">
            <v>03-Equity</v>
          </cell>
          <cell r="U14198" t="str">
            <v>E04</v>
          </cell>
          <cell r="V14198" t="str">
            <v>Unassigned surplus</v>
          </cell>
          <cell r="W14198" t="str">
            <v>05-Capital and surplus</v>
          </cell>
          <cell r="X14198" t="str">
            <v>E04</v>
          </cell>
        </row>
        <row r="14199">
          <cell r="A14199" t="str">
            <v>96426</v>
          </cell>
          <cell r="B14199" t="str">
            <v>5004005</v>
          </cell>
          <cell r="C14199" t="str">
            <v>Retained Earnings</v>
          </cell>
          <cell r="D14199" t="str">
            <v>63610</v>
          </cell>
          <cell r="E14199">
            <v>0</v>
          </cell>
          <cell r="F14199" t="str">
            <v>S</v>
          </cell>
          <cell r="G14199">
            <v>112.69</v>
          </cell>
          <cell r="H14199">
            <v>39263</v>
          </cell>
          <cell r="I14199" t="str">
            <v>Balance Sheet</v>
          </cell>
          <cell r="J14199" t="str">
            <v>Surplus</v>
          </cell>
          <cell r="K14199" t="str">
            <v>3 - Surplus-02 Retained Earnings/Unassigned Surplus</v>
          </cell>
          <cell r="L14199" t="str">
            <v>STAT</v>
          </cell>
          <cell r="M14199" t="str">
            <v>K. Lenaghan</v>
          </cell>
          <cell r="N14199" t="str">
            <v>First Commonwealth of MO, Inc</v>
          </cell>
          <cell r="O14199" t="str">
            <v>FCW - Missouri HMO</v>
          </cell>
          <cell r="P14199">
            <v>39462</v>
          </cell>
          <cell r="Q14199" t="str">
            <v>L29</v>
          </cell>
          <cell r="R14199" t="str">
            <v>Unassigned Funds (Surplus)</v>
          </cell>
          <cell r="S14199" t="str">
            <v>Retained earnings</v>
          </cell>
          <cell r="T14199" t="str">
            <v>03-Equity</v>
          </cell>
          <cell r="U14199" t="str">
            <v>E04</v>
          </cell>
          <cell r="V14199" t="str">
            <v>Unassigned surplus</v>
          </cell>
          <cell r="W14199" t="str">
            <v>05-Capital and surplus</v>
          </cell>
          <cell r="X14199" t="str">
            <v>E04</v>
          </cell>
        </row>
        <row r="14200">
          <cell r="A14200" t="str">
            <v>96426</v>
          </cell>
          <cell r="B14200" t="str">
            <v>5004005</v>
          </cell>
          <cell r="C14200" t="str">
            <v>Retained Earnings</v>
          </cell>
          <cell r="D14200" t="str">
            <v>63615</v>
          </cell>
          <cell r="E14200">
            <v>0</v>
          </cell>
          <cell r="F14200" t="str">
            <v>C</v>
          </cell>
          <cell r="G14200">
            <v>-20908.359</v>
          </cell>
          <cell r="H14200">
            <v>39263</v>
          </cell>
          <cell r="I14200" t="str">
            <v>Balance Sheet</v>
          </cell>
          <cell r="J14200" t="str">
            <v>Surplus</v>
          </cell>
          <cell r="K14200" t="str">
            <v>3 - Surplus-02 Retained Earnings/Unassigned Surplus</v>
          </cell>
          <cell r="L14200" t="str">
            <v>CORE</v>
          </cell>
          <cell r="M14200" t="str">
            <v>K. Lenaghan</v>
          </cell>
          <cell r="N14200" t="str">
            <v>First Commonwealth of MO, Inc</v>
          </cell>
          <cell r="O14200" t="str">
            <v>FCW - Missouri PPO</v>
          </cell>
          <cell r="P14200">
            <v>39462</v>
          </cell>
          <cell r="Q14200" t="str">
            <v>L29</v>
          </cell>
          <cell r="R14200" t="str">
            <v>Unassigned Funds (Surplus)</v>
          </cell>
          <cell r="S14200" t="str">
            <v>Retained earnings</v>
          </cell>
          <cell r="T14200" t="str">
            <v>03-Equity</v>
          </cell>
          <cell r="U14200" t="str">
            <v>E04</v>
          </cell>
          <cell r="V14200" t="str">
            <v>Unassigned surplus</v>
          </cell>
          <cell r="W14200" t="str">
            <v>05-Capital and surplus</v>
          </cell>
          <cell r="X14200" t="str">
            <v>E04</v>
          </cell>
        </row>
        <row r="14201">
          <cell r="A14201" t="str">
            <v>96426</v>
          </cell>
          <cell r="B14201" t="str">
            <v>5004005</v>
          </cell>
          <cell r="C14201" t="str">
            <v>Retained Earnings</v>
          </cell>
          <cell r="D14201" t="str">
            <v>63615</v>
          </cell>
          <cell r="E14201">
            <v>0</v>
          </cell>
          <cell r="F14201" t="str">
            <v>G</v>
          </cell>
          <cell r="G14201">
            <v>5688.951</v>
          </cell>
          <cell r="H14201">
            <v>39263</v>
          </cell>
          <cell r="I14201" t="str">
            <v>Balance Sheet</v>
          </cell>
          <cell r="J14201" t="str">
            <v>Surplus</v>
          </cell>
          <cell r="K14201" t="str">
            <v>3 - Surplus-02 Retained Earnings/Unassigned Surplus</v>
          </cell>
          <cell r="L14201" t="str">
            <v>GAAP</v>
          </cell>
          <cell r="M14201" t="str">
            <v>K. Lenaghan</v>
          </cell>
          <cell r="N14201" t="str">
            <v>First Commonwealth of MO, Inc</v>
          </cell>
          <cell r="O14201" t="str">
            <v>FCW - Missouri PPO</v>
          </cell>
          <cell r="P14201">
            <v>39462</v>
          </cell>
          <cell r="Q14201" t="str">
            <v>L29</v>
          </cell>
          <cell r="R14201" t="str">
            <v>Unassigned Funds (Surplus)</v>
          </cell>
          <cell r="S14201" t="str">
            <v>Retained earnings</v>
          </cell>
          <cell r="T14201" t="str">
            <v>03-Equity</v>
          </cell>
          <cell r="U14201" t="str">
            <v>E04</v>
          </cell>
          <cell r="V14201" t="str">
            <v>Unassigned surplus</v>
          </cell>
          <cell r="W14201" t="str">
            <v>05-Capital and surplus</v>
          </cell>
          <cell r="X14201" t="str">
            <v>E04</v>
          </cell>
        </row>
        <row r="14202">
          <cell r="A14202" t="str">
            <v>96426</v>
          </cell>
          <cell r="B14202" t="str">
            <v>5004005</v>
          </cell>
          <cell r="C14202" t="str">
            <v>Retained Earnings</v>
          </cell>
          <cell r="D14202" t="str">
            <v>63625</v>
          </cell>
          <cell r="E14202">
            <v>0</v>
          </cell>
          <cell r="F14202" t="str">
            <v>C</v>
          </cell>
          <cell r="G14202">
            <v>-14952.8</v>
          </cell>
          <cell r="H14202">
            <v>39263</v>
          </cell>
          <cell r="I14202" t="str">
            <v>Balance Sheet</v>
          </cell>
          <cell r="J14202" t="str">
            <v>Surplus</v>
          </cell>
          <cell r="K14202" t="str">
            <v>3 - Surplus-02 Retained Earnings/Unassigned Surplus</v>
          </cell>
          <cell r="L14202" t="str">
            <v>CORE</v>
          </cell>
          <cell r="M14202" t="str">
            <v>K. Lenaghan</v>
          </cell>
          <cell r="N14202" t="str">
            <v>First Commonwealth of MO, Inc</v>
          </cell>
          <cell r="O14202" t="str">
            <v>FCW - Misouri Fees</v>
          </cell>
          <cell r="P14202">
            <v>39462</v>
          </cell>
          <cell r="Q14202" t="str">
            <v>L29</v>
          </cell>
          <cell r="R14202" t="str">
            <v>Unassigned Funds (Surplus)</v>
          </cell>
          <cell r="S14202" t="str">
            <v>Retained earnings</v>
          </cell>
          <cell r="T14202" t="str">
            <v>03-Equity</v>
          </cell>
          <cell r="U14202" t="str">
            <v>E04</v>
          </cell>
          <cell r="V14202" t="str">
            <v>Unassigned surplus</v>
          </cell>
          <cell r="W14202" t="str">
            <v>05-Capital and surplus</v>
          </cell>
          <cell r="X14202" t="str">
            <v>E04</v>
          </cell>
        </row>
        <row r="14203">
          <cell r="A14203" t="str">
            <v>96426</v>
          </cell>
          <cell r="B14203" t="str">
            <v>5004005</v>
          </cell>
          <cell r="C14203" t="str">
            <v>Retained Earnings</v>
          </cell>
          <cell r="D14203" t="str">
            <v>63625</v>
          </cell>
          <cell r="E14203">
            <v>0</v>
          </cell>
          <cell r="F14203" t="str">
            <v>G</v>
          </cell>
          <cell r="G14203">
            <v>9.8759999999999994</v>
          </cell>
          <cell r="H14203">
            <v>39263</v>
          </cell>
          <cell r="I14203" t="str">
            <v>Balance Sheet</v>
          </cell>
          <cell r="J14203" t="str">
            <v>Surplus</v>
          </cell>
          <cell r="K14203" t="str">
            <v>3 - Surplus-02 Retained Earnings/Unassigned Surplus</v>
          </cell>
          <cell r="L14203" t="str">
            <v>GAAP</v>
          </cell>
          <cell r="M14203" t="str">
            <v>K. Lenaghan</v>
          </cell>
          <cell r="N14203" t="str">
            <v>First Commonwealth of MO, Inc</v>
          </cell>
          <cell r="O14203" t="str">
            <v>FCW - Misouri Fees</v>
          </cell>
          <cell r="P14203">
            <v>39462</v>
          </cell>
          <cell r="Q14203" t="str">
            <v>L29</v>
          </cell>
          <cell r="R14203" t="str">
            <v>Unassigned Funds (Surplus)</v>
          </cell>
          <cell r="S14203" t="str">
            <v>Retained earnings</v>
          </cell>
          <cell r="T14203" t="str">
            <v>03-Equity</v>
          </cell>
          <cell r="U14203" t="str">
            <v>E04</v>
          </cell>
          <cell r="V14203" t="str">
            <v>Unassigned surplus</v>
          </cell>
          <cell r="W14203" t="str">
            <v>05-Capital and surplus</v>
          </cell>
          <cell r="X14203" t="str">
            <v>E04</v>
          </cell>
        </row>
        <row r="14204">
          <cell r="A14204" t="str">
            <v>96426</v>
          </cell>
          <cell r="B14204" t="str">
            <v>5004005</v>
          </cell>
          <cell r="C14204" t="str">
            <v>Retained Earnings</v>
          </cell>
          <cell r="D14204" t="str">
            <v>63701</v>
          </cell>
          <cell r="E14204">
            <v>0</v>
          </cell>
          <cell r="F14204" t="str">
            <v>C</v>
          </cell>
          <cell r="G14204">
            <v>-14991.8</v>
          </cell>
          <cell r="H14204">
            <v>39263</v>
          </cell>
          <cell r="I14204" t="str">
            <v>Balance Sheet</v>
          </cell>
          <cell r="J14204" t="str">
            <v>Surplus</v>
          </cell>
          <cell r="K14204" t="str">
            <v>3 - Surplus-02 Retained Earnings/Unassigned Surplus</v>
          </cell>
          <cell r="L14204" t="str">
            <v>CORE</v>
          </cell>
          <cell r="M14204" t="str">
            <v>K. Lenaghan</v>
          </cell>
          <cell r="N14204" t="str">
            <v>First Commonwealth of MO, Inc</v>
          </cell>
          <cell r="O14204" t="str">
            <v>FCW - Illinois - Unallocated</v>
          </cell>
          <cell r="P14204">
            <v>39462</v>
          </cell>
          <cell r="Q14204" t="str">
            <v>L29</v>
          </cell>
          <cell r="R14204" t="str">
            <v>Unassigned Funds (Surplus)</v>
          </cell>
          <cell r="S14204" t="str">
            <v>Retained earnings</v>
          </cell>
          <cell r="T14204" t="str">
            <v>03-Equity</v>
          </cell>
          <cell r="U14204" t="str">
            <v>E04</v>
          </cell>
          <cell r="V14204" t="str">
            <v>Unassigned surplus</v>
          </cell>
          <cell r="W14204" t="str">
            <v>05-Capital and surplus</v>
          </cell>
          <cell r="X14204" t="str">
            <v>E04</v>
          </cell>
        </row>
        <row r="14205">
          <cell r="A14205" t="str">
            <v>96426</v>
          </cell>
          <cell r="B14205" t="str">
            <v>5004005</v>
          </cell>
          <cell r="C14205" t="str">
            <v>Retained Earnings</v>
          </cell>
          <cell r="D14205" t="str">
            <v>63710</v>
          </cell>
          <cell r="E14205">
            <v>0</v>
          </cell>
          <cell r="F14205" t="str">
            <v>C</v>
          </cell>
          <cell r="G14205">
            <v>9.48</v>
          </cell>
          <cell r="H14205">
            <v>39263</v>
          </cell>
          <cell r="I14205" t="str">
            <v>Balance Sheet</v>
          </cell>
          <cell r="J14205" t="str">
            <v>Surplus</v>
          </cell>
          <cell r="K14205" t="str">
            <v>3 - Surplus-02 Retained Earnings/Unassigned Surplus</v>
          </cell>
          <cell r="L14205" t="str">
            <v>CORE</v>
          </cell>
          <cell r="M14205" t="str">
            <v>K. Lenaghan</v>
          </cell>
          <cell r="N14205" t="str">
            <v>First Commonwealth of MO, Inc</v>
          </cell>
          <cell r="O14205" t="str">
            <v>FCW - Illinois HMO</v>
          </cell>
          <cell r="P14205">
            <v>39462</v>
          </cell>
          <cell r="Q14205" t="str">
            <v>L29</v>
          </cell>
          <cell r="R14205" t="str">
            <v>Unassigned Funds (Surplus)</v>
          </cell>
          <cell r="S14205" t="str">
            <v>Retained earnings</v>
          </cell>
          <cell r="T14205" t="str">
            <v>03-Equity</v>
          </cell>
          <cell r="U14205" t="str">
            <v>E04</v>
          </cell>
          <cell r="V14205" t="str">
            <v>Unassigned surplus</v>
          </cell>
          <cell r="W14205" t="str">
            <v>05-Capital and surplus</v>
          </cell>
          <cell r="X14205" t="str">
            <v>E04</v>
          </cell>
        </row>
        <row r="14206">
          <cell r="A14206" t="str">
            <v>96426</v>
          </cell>
          <cell r="B14206" t="str">
            <v>5004005</v>
          </cell>
          <cell r="C14206" t="str">
            <v>Retained Earnings</v>
          </cell>
          <cell r="D14206" t="str">
            <v>90022</v>
          </cell>
          <cell r="E14206">
            <v>0</v>
          </cell>
          <cell r="F14206" t="str">
            <v>C</v>
          </cell>
          <cell r="G14206">
            <v>300003</v>
          </cell>
          <cell r="H14206">
            <v>39263</v>
          </cell>
          <cell r="I14206" t="str">
            <v>Balance Sheet</v>
          </cell>
          <cell r="J14206" t="str">
            <v>Surplus</v>
          </cell>
          <cell r="K14206" t="str">
            <v>3 - Surplus-02 Retained Earnings/Unassigned Surplus</v>
          </cell>
          <cell r="L14206" t="str">
            <v>CORE</v>
          </cell>
          <cell r="M14206" t="str">
            <v>K. Lenaghan</v>
          </cell>
          <cell r="N14206" t="str">
            <v>First Commonwealth of MO, Inc</v>
          </cell>
          <cell r="O14206" t="e">
            <v>#N/A</v>
          </cell>
          <cell r="P14206">
            <v>39462</v>
          </cell>
          <cell r="Q14206" t="str">
            <v>L29</v>
          </cell>
          <cell r="R14206" t="str">
            <v>Unassigned Funds (Surplus)</v>
          </cell>
          <cell r="S14206" t="str">
            <v>Retained earnings</v>
          </cell>
          <cell r="T14206" t="str">
            <v>03-Equity</v>
          </cell>
          <cell r="U14206" t="str">
            <v>E04</v>
          </cell>
          <cell r="V14206" t="str">
            <v>Unassigned surplus</v>
          </cell>
          <cell r="W14206" t="str">
            <v>05-Capital and surplus</v>
          </cell>
          <cell r="X14206" t="str">
            <v>E04</v>
          </cell>
        </row>
        <row r="14207">
          <cell r="A14207" t="str">
            <v>96426</v>
          </cell>
          <cell r="B14207" t="str">
            <v>5004005</v>
          </cell>
          <cell r="C14207" t="str">
            <v>Retained Earnings</v>
          </cell>
          <cell r="D14207" t="str">
            <v>90022</v>
          </cell>
          <cell r="E14207">
            <v>0</v>
          </cell>
          <cell r="F14207" t="str">
            <v>G</v>
          </cell>
          <cell r="G14207">
            <v>-4424</v>
          </cell>
          <cell r="H14207">
            <v>39263</v>
          </cell>
          <cell r="I14207" t="str">
            <v>Balance Sheet</v>
          </cell>
          <cell r="J14207" t="str">
            <v>Surplus</v>
          </cell>
          <cell r="K14207" t="str">
            <v>3 - Surplus-02 Retained Earnings/Unassigned Surplus</v>
          </cell>
          <cell r="L14207" t="str">
            <v>GAAP</v>
          </cell>
          <cell r="M14207" t="str">
            <v>K. Lenaghan</v>
          </cell>
          <cell r="N14207" t="str">
            <v>First Commonwealth of MO, Inc</v>
          </cell>
          <cell r="O14207" t="e">
            <v>#N/A</v>
          </cell>
          <cell r="P14207">
            <v>39462</v>
          </cell>
          <cell r="Q14207" t="str">
            <v>L29</v>
          </cell>
          <cell r="R14207" t="str">
            <v>Unassigned Funds (Surplus)</v>
          </cell>
          <cell r="S14207" t="str">
            <v>Retained earnings</v>
          </cell>
          <cell r="T14207" t="str">
            <v>03-Equity</v>
          </cell>
          <cell r="U14207" t="str">
            <v>E04</v>
          </cell>
          <cell r="V14207" t="str">
            <v>Unassigned surplus</v>
          </cell>
          <cell r="W14207" t="str">
            <v>05-Capital and surplus</v>
          </cell>
          <cell r="X14207" t="str">
            <v>E04</v>
          </cell>
        </row>
        <row r="14208">
          <cell r="A14208" t="str">
            <v>96426</v>
          </cell>
          <cell r="B14208" t="str">
            <v>5004005</v>
          </cell>
          <cell r="C14208" t="str">
            <v>Retained Earnings</v>
          </cell>
          <cell r="D14208" t="str">
            <v>99999</v>
          </cell>
          <cell r="E14208">
            <v>0</v>
          </cell>
          <cell r="F14208" t="str">
            <v>C</v>
          </cell>
          <cell r="G14208">
            <v>2.74</v>
          </cell>
          <cell r="H14208">
            <v>39263</v>
          </cell>
          <cell r="I14208" t="str">
            <v>Balance Sheet</v>
          </cell>
          <cell r="J14208" t="str">
            <v>Surplus</v>
          </cell>
          <cell r="K14208" t="str">
            <v>3 - Surplus-02 Retained Earnings/Unassigned Surplus</v>
          </cell>
          <cell r="L14208" t="str">
            <v>CORE</v>
          </cell>
          <cell r="M14208" t="str">
            <v>K. Lenaghan</v>
          </cell>
          <cell r="N14208" t="str">
            <v>First Commonwealth of MO, Inc</v>
          </cell>
          <cell r="O14208" t="e">
            <v>#N/A</v>
          </cell>
          <cell r="P14208">
            <v>39462</v>
          </cell>
          <cell r="Q14208" t="str">
            <v>L29</v>
          </cell>
          <cell r="R14208" t="str">
            <v>Unassigned Funds (Surplus)</v>
          </cell>
          <cell r="S14208" t="str">
            <v>Retained earnings</v>
          </cell>
          <cell r="T14208" t="str">
            <v>03-Equity</v>
          </cell>
          <cell r="U14208" t="str">
            <v>E04</v>
          </cell>
          <cell r="V14208" t="str">
            <v>Unassigned surplus</v>
          </cell>
          <cell r="W14208" t="str">
            <v>05-Capital and surplus</v>
          </cell>
          <cell r="X14208" t="str">
            <v>E04</v>
          </cell>
        </row>
        <row r="14209">
          <cell r="A14209" t="str">
            <v>96426</v>
          </cell>
          <cell r="B14209" t="str">
            <v>3400025</v>
          </cell>
          <cell r="C14209" t="str">
            <v>Small Group Administrative Fee</v>
          </cell>
          <cell r="D14209" t="str">
            <v>63625</v>
          </cell>
          <cell r="E14209" t="str">
            <v>00077</v>
          </cell>
          <cell r="F14209" t="str">
            <v>C</v>
          </cell>
          <cell r="G14209">
            <v>-3002.25</v>
          </cell>
          <cell r="H14209">
            <v>39263</v>
          </cell>
          <cell r="I14209" t="str">
            <v>Income Statement</v>
          </cell>
          <cell r="J14209" t="str">
            <v>1-Revenue</v>
          </cell>
          <cell r="K14209" t="str">
            <v>4 - Revenue-06 Other Income</v>
          </cell>
          <cell r="L14209" t="str">
            <v>CORE</v>
          </cell>
          <cell r="M14209" t="str">
            <v>A. Li</v>
          </cell>
          <cell r="N14209" t="str">
            <v>First Commonwealth of MO, Inc</v>
          </cell>
          <cell r="O14209" t="str">
            <v>FCW - Misouri Fees</v>
          </cell>
          <cell r="P14209">
            <v>39462</v>
          </cell>
          <cell r="Q14209" t="str">
            <v>O07</v>
          </cell>
          <cell r="R14209" t="str">
            <v>Other Income</v>
          </cell>
          <cell r="S14209" t="str">
            <v>Other Income</v>
          </cell>
          <cell r="T14209" t="str">
            <v>04-Revenue</v>
          </cell>
          <cell r="U14209" t="str">
            <v>R03</v>
          </cell>
          <cell r="V14209" t="str">
            <v>Other income</v>
          </cell>
          <cell r="W14209" t="str">
            <v>06-Revenue</v>
          </cell>
          <cell r="X14209" t="str">
            <v>R02</v>
          </cell>
        </row>
        <row r="14210">
          <cell r="A14210" t="str">
            <v>96426</v>
          </cell>
          <cell r="B14210" t="str">
            <v>4130625</v>
          </cell>
          <cell r="C14210" t="str">
            <v>Special Producer Commissions</v>
          </cell>
          <cell r="D14210" t="str">
            <v>63605</v>
          </cell>
          <cell r="E14210">
            <v>0</v>
          </cell>
          <cell r="F14210" t="str">
            <v>C</v>
          </cell>
          <cell r="G14210">
            <v>0</v>
          </cell>
          <cell r="H14210">
            <v>39263</v>
          </cell>
          <cell r="I14210" t="str">
            <v>Income Statement</v>
          </cell>
          <cell r="J14210" t="str">
            <v>GA Expenses</v>
          </cell>
          <cell r="K14210" t="str">
            <v>5 - Expense-04 Field &amp; Commission Expenses</v>
          </cell>
          <cell r="L14210" t="str">
            <v>CORE</v>
          </cell>
          <cell r="M14210" t="str">
            <v>K. Lenaghan</v>
          </cell>
          <cell r="N14210" t="str">
            <v>First Commonwealth of MO, Inc</v>
          </cell>
          <cell r="O14210" t="str">
            <v>FCW - Missouri Indemnity</v>
          </cell>
          <cell r="P14210">
            <v>39458</v>
          </cell>
          <cell r="Q14210" t="str">
            <v>O21</v>
          </cell>
          <cell r="R14210" t="str">
            <v>General Administrative Expenses</v>
          </cell>
          <cell r="S14210" t="str">
            <v>Other operating costs and expenses</v>
          </cell>
          <cell r="T14210" t="str">
            <v>05-Expenses</v>
          </cell>
          <cell r="U14210" t="str">
            <v>EX02</v>
          </cell>
          <cell r="V14210" t="str">
            <v>General and administrative expenses</v>
          </cell>
          <cell r="W14210" t="str">
            <v>07-Benefits and expenses</v>
          </cell>
          <cell r="X14210" t="str">
            <v>Ex02</v>
          </cell>
        </row>
        <row r="14211">
          <cell r="A14211" t="str">
            <v>96426</v>
          </cell>
          <cell r="B14211" t="str">
            <v>4130625</v>
          </cell>
          <cell r="C14211" t="str">
            <v>Special Producer Commissions</v>
          </cell>
          <cell r="D14211" t="str">
            <v>63610</v>
          </cell>
          <cell r="E14211">
            <v>0</v>
          </cell>
          <cell r="F14211" t="str">
            <v>C</v>
          </cell>
          <cell r="G14211">
            <v>11439.92</v>
          </cell>
          <cell r="H14211">
            <v>39263</v>
          </cell>
          <cell r="I14211" t="str">
            <v>Income Statement</v>
          </cell>
          <cell r="J14211" t="str">
            <v>GA Expenses</v>
          </cell>
          <cell r="K14211" t="str">
            <v>5 - Expense-04 Field &amp; Commission Expenses</v>
          </cell>
          <cell r="L14211" t="str">
            <v>CORE</v>
          </cell>
          <cell r="M14211" t="str">
            <v>K. Lenaghan</v>
          </cell>
          <cell r="N14211" t="str">
            <v>First Commonwealth of MO, Inc</v>
          </cell>
          <cell r="O14211" t="str">
            <v>FCW - Missouri HMO</v>
          </cell>
          <cell r="P14211">
            <v>39458</v>
          </cell>
          <cell r="Q14211" t="str">
            <v>O21</v>
          </cell>
          <cell r="R14211" t="str">
            <v>General Administrative Expenses</v>
          </cell>
          <cell r="S14211" t="str">
            <v>Other operating costs and expenses</v>
          </cell>
          <cell r="T14211" t="str">
            <v>05-Expenses</v>
          </cell>
          <cell r="U14211" t="str">
            <v>EX02</v>
          </cell>
          <cell r="V14211" t="str">
            <v>General and administrative expenses</v>
          </cell>
          <cell r="W14211" t="str">
            <v>07-Benefits and expenses</v>
          </cell>
          <cell r="X14211" t="str">
            <v>Ex02</v>
          </cell>
        </row>
        <row r="14212">
          <cell r="A14212" t="str">
            <v>96426</v>
          </cell>
          <cell r="B14212" t="str">
            <v>4130625</v>
          </cell>
          <cell r="C14212" t="str">
            <v>Special Producer Commissions</v>
          </cell>
          <cell r="D14212" t="str">
            <v>63615</v>
          </cell>
          <cell r="E14212">
            <v>0</v>
          </cell>
          <cell r="F14212" t="str">
            <v>C</v>
          </cell>
          <cell r="G14212">
            <v>64063.519999999997</v>
          </cell>
          <cell r="H14212">
            <v>39263</v>
          </cell>
          <cell r="I14212" t="str">
            <v>Income Statement</v>
          </cell>
          <cell r="J14212" t="str">
            <v>GA Expenses</v>
          </cell>
          <cell r="K14212" t="str">
            <v>5 - Expense-04 Field &amp; Commission Expenses</v>
          </cell>
          <cell r="L14212" t="str">
            <v>CORE</v>
          </cell>
          <cell r="M14212" t="str">
            <v>K. Lenaghan</v>
          </cell>
          <cell r="N14212" t="str">
            <v>First Commonwealth of MO, Inc</v>
          </cell>
          <cell r="O14212" t="str">
            <v>FCW - Missouri PPO</v>
          </cell>
          <cell r="P14212">
            <v>39458</v>
          </cell>
          <cell r="Q14212" t="str">
            <v>O21</v>
          </cell>
          <cell r="R14212" t="str">
            <v>General Administrative Expenses</v>
          </cell>
          <cell r="S14212" t="str">
            <v>Other operating costs and expenses</v>
          </cell>
          <cell r="T14212" t="str">
            <v>05-Expenses</v>
          </cell>
          <cell r="U14212" t="str">
            <v>EX02</v>
          </cell>
          <cell r="V14212" t="str">
            <v>General and administrative expenses</v>
          </cell>
          <cell r="W14212" t="str">
            <v>07-Benefits and expenses</v>
          </cell>
          <cell r="X14212" t="str">
            <v>Ex02</v>
          </cell>
        </row>
        <row r="14213">
          <cell r="A14213" t="str">
            <v>96426</v>
          </cell>
          <cell r="B14213" t="str">
            <v>4040900</v>
          </cell>
          <cell r="C14213" t="str">
            <v>Specialist Care-Endo</v>
          </cell>
          <cell r="D14213" t="str">
            <v>63610</v>
          </cell>
          <cell r="E14213" t="str">
            <v>96360</v>
          </cell>
          <cell r="F14213" t="str">
            <v>C</v>
          </cell>
          <cell r="G14213">
            <v>319926.28000000003</v>
          </cell>
          <cell r="H14213">
            <v>39263</v>
          </cell>
          <cell r="I14213" t="str">
            <v>Income Statement</v>
          </cell>
          <cell r="J14213" t="str">
            <v>Expenses</v>
          </cell>
          <cell r="K14213" t="str">
            <v>5 - Expense-01 Policyholder Benefits</v>
          </cell>
          <cell r="L14213" t="str">
            <v>CORE</v>
          </cell>
          <cell r="M14213" t="str">
            <v>M.Hinkle</v>
          </cell>
          <cell r="N14213" t="str">
            <v>First Commonwealth of MO, Inc</v>
          </cell>
          <cell r="O14213" t="str">
            <v>FCW - Missouri HMO</v>
          </cell>
          <cell r="P14213" t="str">
            <v>GCSA</v>
          </cell>
          <cell r="Q14213" t="str">
            <v>O10</v>
          </cell>
          <cell r="R14213" t="str">
            <v>Other Professional Services</v>
          </cell>
          <cell r="S14213" t="str">
            <v>Benefit and claims</v>
          </cell>
          <cell r="T14213" t="str">
            <v>05-Expenses</v>
          </cell>
          <cell r="U14213" t="str">
            <v>EX01</v>
          </cell>
          <cell r="V14213" t="str">
            <v>Other professional services for benefits</v>
          </cell>
          <cell r="W14213" t="str">
            <v>07-Benefits and expenses</v>
          </cell>
          <cell r="X14213" t="str">
            <v>Ex01</v>
          </cell>
        </row>
        <row r="14214">
          <cell r="A14214" t="str">
            <v>96426</v>
          </cell>
          <cell r="B14214" t="str">
            <v>4040905</v>
          </cell>
          <cell r="C14214" t="str">
            <v>Specialist Care-Oral Surgery</v>
          </cell>
          <cell r="D14214" t="str">
            <v>63610</v>
          </cell>
          <cell r="E14214" t="str">
            <v>96360</v>
          </cell>
          <cell r="F14214" t="str">
            <v>C</v>
          </cell>
          <cell r="G14214">
            <v>31348.5</v>
          </cell>
          <cell r="H14214">
            <v>39263</v>
          </cell>
          <cell r="I14214" t="str">
            <v>Income Statement</v>
          </cell>
          <cell r="J14214" t="str">
            <v>Expenses</v>
          </cell>
          <cell r="K14214" t="str">
            <v>5 - Expense-01 Policyholder Benefits</v>
          </cell>
          <cell r="L14214" t="str">
            <v>CORE</v>
          </cell>
          <cell r="M14214" t="str">
            <v>M.Hinkle</v>
          </cell>
          <cell r="N14214" t="str">
            <v>First Commonwealth of MO, Inc</v>
          </cell>
          <cell r="O14214" t="str">
            <v>FCW - Missouri HMO</v>
          </cell>
          <cell r="P14214" t="str">
            <v>GCSA</v>
          </cell>
          <cell r="Q14214" t="str">
            <v>O10</v>
          </cell>
          <cell r="R14214" t="str">
            <v>Other Professional Services</v>
          </cell>
          <cell r="S14214" t="str">
            <v>Benefit and claims</v>
          </cell>
          <cell r="T14214" t="str">
            <v>05-Expenses</v>
          </cell>
          <cell r="U14214" t="str">
            <v>EX01</v>
          </cell>
          <cell r="V14214" t="str">
            <v>Other professional services for benefits</v>
          </cell>
          <cell r="W14214" t="str">
            <v>07-Benefits and expenses</v>
          </cell>
          <cell r="X14214" t="str">
            <v>Ex01</v>
          </cell>
        </row>
        <row r="14215">
          <cell r="A14215" t="str">
            <v>96426</v>
          </cell>
          <cell r="B14215" t="str">
            <v>4040910</v>
          </cell>
          <cell r="C14215" t="str">
            <v>Specialist Care-Periodontal</v>
          </cell>
          <cell r="D14215" t="str">
            <v>63610</v>
          </cell>
          <cell r="E14215" t="str">
            <v>96360</v>
          </cell>
          <cell r="F14215" t="str">
            <v>C</v>
          </cell>
          <cell r="G14215">
            <v>1204</v>
          </cell>
          <cell r="H14215">
            <v>39263</v>
          </cell>
          <cell r="I14215" t="str">
            <v>Income Statement</v>
          </cell>
          <cell r="J14215" t="str">
            <v>Expenses</v>
          </cell>
          <cell r="K14215" t="str">
            <v>5 - Expense-01 Policyholder Benefits</v>
          </cell>
          <cell r="L14215" t="str">
            <v>CORE</v>
          </cell>
          <cell r="M14215" t="str">
            <v>M.Hinkle</v>
          </cell>
          <cell r="N14215" t="str">
            <v>First Commonwealth of MO, Inc</v>
          </cell>
          <cell r="O14215" t="str">
            <v>FCW - Missouri HMO</v>
          </cell>
          <cell r="P14215" t="str">
            <v>GCSA</v>
          </cell>
          <cell r="Q14215" t="str">
            <v>O10</v>
          </cell>
          <cell r="R14215" t="str">
            <v>Other Professional Services</v>
          </cell>
          <cell r="S14215" t="str">
            <v>Benefit and claims</v>
          </cell>
          <cell r="T14215" t="str">
            <v>05-Expenses</v>
          </cell>
          <cell r="U14215" t="str">
            <v>EX01</v>
          </cell>
          <cell r="V14215" t="str">
            <v>Other professional services for benefits</v>
          </cell>
          <cell r="W14215" t="str">
            <v>07-Benefits and expenses</v>
          </cell>
          <cell r="X14215" t="str">
            <v>Ex01</v>
          </cell>
        </row>
        <row r="14216">
          <cell r="A14216" t="str">
            <v>96426</v>
          </cell>
          <cell r="B14216" t="str">
            <v>4505800</v>
          </cell>
          <cell r="C14216" t="str">
            <v>State Licenses &amp; Fees-Cur Year</v>
          </cell>
          <cell r="D14216" t="str">
            <v>63610</v>
          </cell>
          <cell r="E14216">
            <v>0</v>
          </cell>
          <cell r="F14216" t="str">
            <v>C</v>
          </cell>
          <cell r="G14216">
            <v>20</v>
          </cell>
          <cell r="H14216">
            <v>39263</v>
          </cell>
          <cell r="I14216" t="str">
            <v>Income Statement</v>
          </cell>
          <cell r="J14216" t="str">
            <v>GA Expenses</v>
          </cell>
          <cell r="K14216" t="str">
            <v>5 - Expense-06 Taxes Other than FIT</v>
          </cell>
          <cell r="L14216" t="str">
            <v>CORE</v>
          </cell>
          <cell r="M14216" t="str">
            <v>J. Recanatini</v>
          </cell>
          <cell r="N14216" t="str">
            <v>First Commonwealth of MO, Inc</v>
          </cell>
          <cell r="O14216" t="str">
            <v>FCW - Missouri HMO</v>
          </cell>
          <cell r="P14216">
            <v>39462</v>
          </cell>
          <cell r="Q14216" t="str">
            <v>O21</v>
          </cell>
          <cell r="R14216" t="str">
            <v>General Administrative Expenses</v>
          </cell>
          <cell r="S14216" t="str">
            <v>Other operating costs and expenses</v>
          </cell>
          <cell r="T14216" t="str">
            <v>05-Expenses</v>
          </cell>
          <cell r="U14216" t="str">
            <v>EX02</v>
          </cell>
          <cell r="V14216" t="str">
            <v>General and administrative expenses</v>
          </cell>
          <cell r="W14216" t="str">
            <v>07-Benefits and expenses</v>
          </cell>
          <cell r="X14216" t="str">
            <v>Ex02</v>
          </cell>
        </row>
        <row r="14217">
          <cell r="A14217" t="str">
            <v>96426</v>
          </cell>
          <cell r="B14217" t="str">
            <v>4505800</v>
          </cell>
          <cell r="C14217" t="str">
            <v>State Licenses &amp; Fees-Cur Year</v>
          </cell>
          <cell r="D14217" t="str">
            <v>63615</v>
          </cell>
          <cell r="E14217">
            <v>0</v>
          </cell>
          <cell r="F14217" t="str">
            <v>C</v>
          </cell>
          <cell r="G14217">
            <v>80</v>
          </cell>
          <cell r="H14217">
            <v>39263</v>
          </cell>
          <cell r="I14217" t="str">
            <v>Income Statement</v>
          </cell>
          <cell r="J14217" t="str">
            <v>GA Expenses</v>
          </cell>
          <cell r="K14217" t="str">
            <v>5 - Expense-06 Taxes Other than FIT</v>
          </cell>
          <cell r="L14217" t="str">
            <v>CORE</v>
          </cell>
          <cell r="M14217" t="str">
            <v>J. Recanatini</v>
          </cell>
          <cell r="N14217" t="str">
            <v>First Commonwealth of MO, Inc</v>
          </cell>
          <cell r="O14217" t="str">
            <v>FCW - Missouri PPO</v>
          </cell>
          <cell r="P14217">
            <v>39462</v>
          </cell>
          <cell r="Q14217" t="str">
            <v>O21</v>
          </cell>
          <cell r="R14217" t="str">
            <v>General Administrative Expenses</v>
          </cell>
          <cell r="S14217" t="str">
            <v>Other operating costs and expenses</v>
          </cell>
          <cell r="T14217" t="str">
            <v>05-Expenses</v>
          </cell>
          <cell r="U14217" t="str">
            <v>EX02</v>
          </cell>
          <cell r="V14217" t="str">
            <v>General and administrative expenses</v>
          </cell>
          <cell r="W14217" t="str">
            <v>07-Benefits and expenses</v>
          </cell>
          <cell r="X14217" t="str">
            <v>Ex02</v>
          </cell>
        </row>
        <row r="14218">
          <cell r="A14218" t="str">
            <v>96426</v>
          </cell>
          <cell r="B14218" t="str">
            <v>5041095</v>
          </cell>
          <cell r="C14218" t="str">
            <v>Surplus Adjt-Defer Taxes-N/A</v>
          </cell>
          <cell r="D14218" t="str">
            <v>90022</v>
          </cell>
          <cell r="E14218">
            <v>0</v>
          </cell>
          <cell r="F14218" t="str">
            <v>S</v>
          </cell>
          <cell r="G14218">
            <v>-141</v>
          </cell>
          <cell r="H14218">
            <v>39263</v>
          </cell>
          <cell r="I14218" t="str">
            <v>Balance Sheet</v>
          </cell>
          <cell r="J14218" t="str">
            <v>Surplus</v>
          </cell>
          <cell r="K14218" t="str">
            <v>3 - Surplus-03 Accumulated Other Comprehensive Income</v>
          </cell>
          <cell r="L14218" t="str">
            <v>STAT</v>
          </cell>
          <cell r="M14218" t="str">
            <v>R. Birnbaum</v>
          </cell>
          <cell r="N14218" t="str">
            <v>First Commonwealth of MO, Inc</v>
          </cell>
          <cell r="O14218" t="e">
            <v>#N/A</v>
          </cell>
          <cell r="P14218" t="str">
            <v>N/A</v>
          </cell>
          <cell r="Q14218" t="str">
            <v>O39</v>
          </cell>
          <cell r="R14218" t="str">
            <v>Change in Nonadmitted Assets</v>
          </cell>
          <cell r="S14218">
            <v>0</v>
          </cell>
          <cell r="T14218">
            <v>0</v>
          </cell>
          <cell r="U14218">
            <v>0</v>
          </cell>
          <cell r="V14218" t="str">
            <v>Unassigned surplus</v>
          </cell>
          <cell r="W14218" t="str">
            <v>05-Capital and surplus</v>
          </cell>
          <cell r="X14218" t="str">
            <v>E04</v>
          </cell>
        </row>
        <row r="14219">
          <cell r="A14219" t="str">
            <v>96426</v>
          </cell>
          <cell r="B14219" t="str">
            <v>5030000</v>
          </cell>
          <cell r="C14219" t="str">
            <v>Surplus Adjustment-Defer Tax</v>
          </cell>
          <cell r="D14219" t="str">
            <v>90022</v>
          </cell>
          <cell r="E14219">
            <v>0</v>
          </cell>
          <cell r="F14219" t="str">
            <v>S</v>
          </cell>
          <cell r="G14219">
            <v>141</v>
          </cell>
          <cell r="H14219">
            <v>39263</v>
          </cell>
          <cell r="I14219" t="str">
            <v>Balance Sheet</v>
          </cell>
          <cell r="J14219" t="str">
            <v>Surplus</v>
          </cell>
          <cell r="K14219" t="str">
            <v>3 - Surplus-03 Accumulated Other Comprehensive Income</v>
          </cell>
          <cell r="L14219" t="str">
            <v>STAT</v>
          </cell>
          <cell r="M14219" t="str">
            <v>R. Birnbaum</v>
          </cell>
          <cell r="N14219" t="str">
            <v>First Commonwealth of MO, Inc</v>
          </cell>
          <cell r="O14219" t="e">
            <v>#N/A</v>
          </cell>
          <cell r="P14219" t="str">
            <v>N/A</v>
          </cell>
          <cell r="Q14219" t="str">
            <v>O38</v>
          </cell>
          <cell r="R14219" t="str">
            <v>Change in Net Deferred Income Tax</v>
          </cell>
          <cell r="S14219" t="str">
            <v>Accum other comp income</v>
          </cell>
          <cell r="T14219" t="str">
            <v>03-Equity</v>
          </cell>
          <cell r="U14219" t="str">
            <v>E03</v>
          </cell>
          <cell r="V14219" t="str">
            <v>Unassigned surplus</v>
          </cell>
          <cell r="W14219" t="str">
            <v>05-Capital and surplus</v>
          </cell>
          <cell r="X14219" t="str">
            <v>E04</v>
          </cell>
        </row>
        <row r="14220">
          <cell r="A14220" t="str">
            <v>96426</v>
          </cell>
          <cell r="B14220" t="str">
            <v>2710105</v>
          </cell>
          <cell r="C14220" t="str">
            <v>Susp-Misc. Securities Inv.</v>
          </cell>
          <cell r="D14220" t="str">
            <v>63610</v>
          </cell>
          <cell r="E14220">
            <v>0</v>
          </cell>
          <cell r="F14220" t="str">
            <v>C</v>
          </cell>
          <cell r="G14220">
            <v>0</v>
          </cell>
          <cell r="H14220">
            <v>39263</v>
          </cell>
          <cell r="I14220" t="str">
            <v>Balance Sheet</v>
          </cell>
          <cell r="J14220" t="str">
            <v>Liabilities</v>
          </cell>
          <cell r="K14220" t="str">
            <v>2 - Liabilities-08 Remittances &amp; Items Not Allocated</v>
          </cell>
          <cell r="L14220" t="str">
            <v>CORE</v>
          </cell>
          <cell r="M14220" t="str">
            <v>A. Gossett</v>
          </cell>
          <cell r="N14220" t="str">
            <v>First Commonwealth of MO, Inc</v>
          </cell>
          <cell r="O14220" t="str">
            <v>FCW - Missouri HMO</v>
          </cell>
          <cell r="P14220">
            <v>39458</v>
          </cell>
          <cell r="Q14220" t="str">
            <v>L13</v>
          </cell>
          <cell r="R14220" t="str">
            <v>Remittances  &amp; Items not Allocated</v>
          </cell>
          <cell r="S14220" t="str">
            <v>Accrued exp &amp; other liabilities</v>
          </cell>
          <cell r="T14220" t="str">
            <v>02-liabilities</v>
          </cell>
          <cell r="U14220" t="str">
            <v>L04</v>
          </cell>
          <cell r="V14220" t="str">
            <v>Other liabilities</v>
          </cell>
          <cell r="W14220" t="str">
            <v>04-Liabilities</v>
          </cell>
          <cell r="X14220" t="str">
            <v>L07</v>
          </cell>
        </row>
        <row r="14221">
          <cell r="A14221" t="str">
            <v>96426</v>
          </cell>
          <cell r="B14221" t="str">
            <v>2714060</v>
          </cell>
          <cell r="C14221" t="str">
            <v>Suspense - Miscellaneous</v>
          </cell>
          <cell r="D14221" t="str">
            <v>63610</v>
          </cell>
          <cell r="E14221">
            <v>0</v>
          </cell>
          <cell r="F14221" t="str">
            <v>C</v>
          </cell>
          <cell r="G14221">
            <v>0</v>
          </cell>
          <cell r="H14221">
            <v>39263</v>
          </cell>
          <cell r="I14221" t="str">
            <v>Balance Sheet</v>
          </cell>
          <cell r="J14221" t="str">
            <v>Liabilities</v>
          </cell>
          <cell r="K14221" t="str">
            <v>2 - Liabilities-08 Remittances &amp; Items Not Allocated</v>
          </cell>
          <cell r="L14221" t="str">
            <v>CORE</v>
          </cell>
          <cell r="M14221" t="str">
            <v>M.Hinkle</v>
          </cell>
          <cell r="N14221" t="str">
            <v>First Commonwealth of MO, Inc</v>
          </cell>
          <cell r="O14221" t="str">
            <v>FCW - Missouri HMO</v>
          </cell>
          <cell r="P14221" t="str">
            <v>GCSA</v>
          </cell>
          <cell r="Q14221" t="str">
            <v>L13</v>
          </cell>
          <cell r="R14221" t="str">
            <v>Remittances  &amp; Items not Allocated</v>
          </cell>
          <cell r="S14221" t="str">
            <v>Accrued exp &amp; other liabilities</v>
          </cell>
          <cell r="T14221" t="str">
            <v>02-liabilities</v>
          </cell>
          <cell r="U14221" t="str">
            <v>L04</v>
          </cell>
          <cell r="V14221" t="str">
            <v>Other liabilities</v>
          </cell>
          <cell r="W14221" t="str">
            <v>04-Liabilities</v>
          </cell>
          <cell r="X14221" t="str">
            <v>L07</v>
          </cell>
        </row>
        <row r="14222">
          <cell r="A14222" t="str">
            <v>96426</v>
          </cell>
          <cell r="B14222" t="str">
            <v>2714060</v>
          </cell>
          <cell r="C14222" t="str">
            <v>Suspense - Miscellaneous</v>
          </cell>
          <cell r="D14222" t="str">
            <v>63615</v>
          </cell>
          <cell r="E14222">
            <v>0</v>
          </cell>
          <cell r="F14222" t="str">
            <v>C</v>
          </cell>
          <cell r="G14222">
            <v>0</v>
          </cell>
          <cell r="H14222">
            <v>39263</v>
          </cell>
          <cell r="I14222" t="str">
            <v>Balance Sheet</v>
          </cell>
          <cell r="J14222" t="str">
            <v>Liabilities</v>
          </cell>
          <cell r="K14222" t="str">
            <v>2 - Liabilities-08 Remittances &amp; Items Not Allocated</v>
          </cell>
          <cell r="L14222" t="str">
            <v>CORE</v>
          </cell>
          <cell r="M14222" t="str">
            <v>M.Hinkle</v>
          </cell>
          <cell r="N14222" t="str">
            <v>First Commonwealth of MO, Inc</v>
          </cell>
          <cell r="O14222" t="str">
            <v>FCW - Missouri PPO</v>
          </cell>
          <cell r="P14222" t="str">
            <v>GCSA</v>
          </cell>
          <cell r="Q14222" t="str">
            <v>L13</v>
          </cell>
          <cell r="R14222" t="str">
            <v>Remittances  &amp; Items not Allocated</v>
          </cell>
          <cell r="S14222" t="str">
            <v>Accrued exp &amp; other liabilities</v>
          </cell>
          <cell r="T14222" t="str">
            <v>02-liabilities</v>
          </cell>
          <cell r="U14222" t="str">
            <v>L04</v>
          </cell>
          <cell r="V14222" t="str">
            <v>Other liabilities</v>
          </cell>
          <cell r="W14222" t="str">
            <v>04-Liabilities</v>
          </cell>
          <cell r="X14222" t="str">
            <v>L07</v>
          </cell>
        </row>
        <row r="14223">
          <cell r="A14223" t="str">
            <v>96426</v>
          </cell>
          <cell r="B14223" t="str">
            <v>2705080</v>
          </cell>
          <cell r="C14223" t="str">
            <v>Suspense - Unclaimed Funds</v>
          </cell>
          <cell r="D14223" t="str">
            <v>63200</v>
          </cell>
          <cell r="E14223">
            <v>0</v>
          </cell>
          <cell r="F14223" t="str">
            <v>C</v>
          </cell>
          <cell r="G14223">
            <v>-710.44</v>
          </cell>
          <cell r="H14223">
            <v>39263</v>
          </cell>
          <cell r="I14223" t="str">
            <v>Balance Sheet</v>
          </cell>
          <cell r="J14223" t="str">
            <v>Liabilities</v>
          </cell>
          <cell r="K14223" t="str">
            <v>2 - Liabilities-08 Remittances &amp; Items Not Allocated</v>
          </cell>
          <cell r="L14223" t="str">
            <v>CORE</v>
          </cell>
          <cell r="M14223" t="str">
            <v>W.Skinner</v>
          </cell>
          <cell r="N14223" t="str">
            <v>First Commonwealth of MO, Inc</v>
          </cell>
          <cell r="O14223" t="e">
            <v>#N/A</v>
          </cell>
          <cell r="P14223">
            <v>39462</v>
          </cell>
          <cell r="Q14223" t="str">
            <v>L13</v>
          </cell>
          <cell r="R14223" t="str">
            <v>Remittances  &amp; Items not Allocated</v>
          </cell>
          <cell r="S14223" t="str">
            <v>Accrued exp &amp; other liabilities</v>
          </cell>
          <cell r="T14223" t="str">
            <v>02-liabilities</v>
          </cell>
          <cell r="U14223" t="str">
            <v>L04</v>
          </cell>
          <cell r="V14223" t="str">
            <v>Other liabilities</v>
          </cell>
          <cell r="W14223" t="str">
            <v>04-Liabilities</v>
          </cell>
          <cell r="X14223" t="str">
            <v>L07</v>
          </cell>
        </row>
        <row r="14224">
          <cell r="A14224" t="str">
            <v>96426</v>
          </cell>
          <cell r="B14224" t="str">
            <v>2705080</v>
          </cell>
          <cell r="C14224" t="str">
            <v>Suspense - Unclaimed Funds</v>
          </cell>
          <cell r="D14224" t="str">
            <v>99999</v>
          </cell>
          <cell r="E14224">
            <v>0</v>
          </cell>
          <cell r="F14224" t="str">
            <v>C</v>
          </cell>
          <cell r="G14224">
            <v>-2060.25</v>
          </cell>
          <cell r="H14224">
            <v>39263</v>
          </cell>
          <cell r="I14224" t="str">
            <v>Balance Sheet</v>
          </cell>
          <cell r="J14224" t="str">
            <v>Liabilities</v>
          </cell>
          <cell r="K14224" t="str">
            <v>2 - Liabilities-08 Remittances &amp; Items Not Allocated</v>
          </cell>
          <cell r="L14224" t="str">
            <v>CORE</v>
          </cell>
          <cell r="M14224" t="str">
            <v>W.Skinner</v>
          </cell>
          <cell r="N14224" t="str">
            <v>First Commonwealth of MO, Inc</v>
          </cell>
          <cell r="O14224" t="e">
            <v>#N/A</v>
          </cell>
          <cell r="P14224">
            <v>39462</v>
          </cell>
          <cell r="Q14224" t="str">
            <v>L13</v>
          </cell>
          <cell r="R14224" t="str">
            <v>Remittances  &amp; Items not Allocated</v>
          </cell>
          <cell r="S14224" t="str">
            <v>Accrued exp &amp; other liabilities</v>
          </cell>
          <cell r="T14224" t="str">
            <v>02-liabilities</v>
          </cell>
          <cell r="U14224" t="str">
            <v>L04</v>
          </cell>
          <cell r="V14224" t="str">
            <v>Other liabilities</v>
          </cell>
          <cell r="W14224" t="str">
            <v>04-Liabilities</v>
          </cell>
          <cell r="X14224" t="str">
            <v>L07</v>
          </cell>
        </row>
        <row r="14225">
          <cell r="A14225" t="str">
            <v>96426</v>
          </cell>
          <cell r="B14225" t="str">
            <v>2542010</v>
          </cell>
          <cell r="C14225" t="str">
            <v>Taxes Excl FIT  Liability NC</v>
          </cell>
          <cell r="D14225" t="str">
            <v>63610</v>
          </cell>
          <cell r="E14225">
            <v>0</v>
          </cell>
          <cell r="F14225" t="str">
            <v>C</v>
          </cell>
          <cell r="G14225">
            <v>522</v>
          </cell>
          <cell r="H14225">
            <v>39263</v>
          </cell>
          <cell r="I14225" t="str">
            <v>Balance Sheet</v>
          </cell>
          <cell r="J14225" t="str">
            <v>Liabilities</v>
          </cell>
          <cell r="K14225" t="str">
            <v>2 - Liabilities-07 Accrued Expenses, Taxes &amp; Commissions</v>
          </cell>
          <cell r="L14225" t="str">
            <v>CORE</v>
          </cell>
          <cell r="M14225" t="str">
            <v>R. Birnbaum</v>
          </cell>
          <cell r="N14225" t="str">
            <v>First Commonwealth of MO, Inc</v>
          </cell>
          <cell r="O14225" t="str">
            <v>FCW - Missouri HMO</v>
          </cell>
          <cell r="P14225" t="str">
            <v>N/A</v>
          </cell>
          <cell r="Q14225" t="str">
            <v>L09</v>
          </cell>
          <cell r="R14225" t="str">
            <v>General Expenses Due or Accrued</v>
          </cell>
          <cell r="S14225" t="str">
            <v>Accrued exp &amp; other liabilities</v>
          </cell>
          <cell r="T14225" t="str">
            <v>02-liabilities</v>
          </cell>
          <cell r="U14225" t="str">
            <v>L04</v>
          </cell>
          <cell r="V14225" t="str">
            <v>General expenses due or accrued</v>
          </cell>
          <cell r="W14225" t="str">
            <v>04-Liabilities</v>
          </cell>
          <cell r="X14225" t="str">
            <v>L04</v>
          </cell>
        </row>
        <row r="14226">
          <cell r="A14226" t="str">
            <v>96426</v>
          </cell>
          <cell r="B14226" t="str">
            <v>2110005</v>
          </cell>
          <cell r="C14226" t="str">
            <v>Unearned Health Prem Reserve</v>
          </cell>
          <cell r="D14226" t="str">
            <v>63605</v>
          </cell>
          <cell r="E14226">
            <v>0</v>
          </cell>
          <cell r="F14226" t="str">
            <v>C</v>
          </cell>
          <cell r="G14226">
            <v>0</v>
          </cell>
          <cell r="H14226">
            <v>39263</v>
          </cell>
          <cell r="I14226" t="str">
            <v>Balance Sheet</v>
          </cell>
          <cell r="J14226" t="str">
            <v>Liabilities</v>
          </cell>
          <cell r="K14226" t="str">
            <v>2 - Liabilities-02 Accident and Health Reserves</v>
          </cell>
          <cell r="L14226" t="str">
            <v>CORE</v>
          </cell>
          <cell r="M14226" t="str">
            <v>J.Vaughan</v>
          </cell>
          <cell r="N14226" t="str">
            <v>First Commonwealth of MO, Inc</v>
          </cell>
          <cell r="O14226" t="str">
            <v>FCW - Missouri Indemnity</v>
          </cell>
          <cell r="P14226">
            <v>39458</v>
          </cell>
          <cell r="Q14226" t="str">
            <v>L04</v>
          </cell>
          <cell r="R14226" t="str">
            <v>Aggregate Health Policy Reserves</v>
          </cell>
          <cell r="S14226" t="str">
            <v>Aggregate health policy reserves</v>
          </cell>
          <cell r="T14226" t="str">
            <v>02-Liabilities</v>
          </cell>
          <cell r="U14226" t="str">
            <v>L02</v>
          </cell>
          <cell r="V14226" t="str">
            <v>Aggregate health policy reserves</v>
          </cell>
          <cell r="W14226" t="str">
            <v>04-Liabilities</v>
          </cell>
          <cell r="X14226" t="str">
            <v>L02</v>
          </cell>
        </row>
        <row r="14227">
          <cell r="A14227" t="str">
            <v>96426</v>
          </cell>
          <cell r="B14227" t="str">
            <v>2110005</v>
          </cell>
          <cell r="C14227" t="str">
            <v>Unearned Health Prem Reserve</v>
          </cell>
          <cell r="D14227" t="str">
            <v>63610</v>
          </cell>
          <cell r="E14227">
            <v>0</v>
          </cell>
          <cell r="F14227" t="str">
            <v>C</v>
          </cell>
          <cell r="G14227">
            <v>-9130</v>
          </cell>
          <cell r="H14227">
            <v>39263</v>
          </cell>
          <cell r="I14227" t="str">
            <v>Balance Sheet</v>
          </cell>
          <cell r="J14227" t="str">
            <v>Liabilities</v>
          </cell>
          <cell r="K14227" t="str">
            <v>2 - Liabilities-02 Accident and Health Reserves</v>
          </cell>
          <cell r="L14227" t="str">
            <v>CORE</v>
          </cell>
          <cell r="M14227" t="str">
            <v>J.Vaughan</v>
          </cell>
          <cell r="N14227" t="str">
            <v>First Commonwealth of MO, Inc</v>
          </cell>
          <cell r="O14227" t="str">
            <v>FCW - Missouri HMO</v>
          </cell>
          <cell r="P14227">
            <v>39458</v>
          </cell>
          <cell r="Q14227" t="str">
            <v>L04</v>
          </cell>
          <cell r="R14227" t="str">
            <v>Aggregate Health Policy Reserves</v>
          </cell>
          <cell r="S14227" t="str">
            <v>Aggregate health policy reserves</v>
          </cell>
          <cell r="T14227" t="str">
            <v>02-Liabilities</v>
          </cell>
          <cell r="U14227" t="str">
            <v>L02</v>
          </cell>
          <cell r="V14227" t="str">
            <v>Aggregate health policy reserves</v>
          </cell>
          <cell r="W14227" t="str">
            <v>04-Liabilities</v>
          </cell>
          <cell r="X14227" t="str">
            <v>L02</v>
          </cell>
        </row>
        <row r="14228">
          <cell r="A14228" t="str">
            <v>96426</v>
          </cell>
          <cell r="B14228" t="str">
            <v>2110005</v>
          </cell>
          <cell r="C14228" t="str">
            <v>Unearned Health Prem Reserve</v>
          </cell>
          <cell r="D14228" t="str">
            <v>63610</v>
          </cell>
          <cell r="E14228">
            <v>0</v>
          </cell>
          <cell r="F14228" t="str">
            <v>C</v>
          </cell>
          <cell r="G14228">
            <v>0</v>
          </cell>
          <cell r="H14228">
            <v>39263</v>
          </cell>
          <cell r="I14228" t="str">
            <v>Balance Sheet</v>
          </cell>
          <cell r="J14228" t="str">
            <v>Liabilities</v>
          </cell>
          <cell r="K14228" t="str">
            <v>2 - Liabilities-02 Accident and Health Reserves</v>
          </cell>
          <cell r="L14228" t="str">
            <v>CORE</v>
          </cell>
          <cell r="M14228" t="str">
            <v>J.Vaughan</v>
          </cell>
          <cell r="N14228" t="str">
            <v>First Commonwealth of MO, Inc</v>
          </cell>
          <cell r="O14228" t="str">
            <v>FCW - Missouri HMO</v>
          </cell>
          <cell r="P14228">
            <v>39458</v>
          </cell>
          <cell r="Q14228" t="str">
            <v>L04</v>
          </cell>
          <cell r="R14228" t="str">
            <v>Aggregate Health Policy Reserves</v>
          </cell>
          <cell r="S14228" t="str">
            <v>Aggregate health policy reserves</v>
          </cell>
          <cell r="T14228" t="str">
            <v>02-Liabilities</v>
          </cell>
          <cell r="U14228" t="str">
            <v>L02</v>
          </cell>
          <cell r="V14228" t="str">
            <v>Aggregate health policy reserves</v>
          </cell>
          <cell r="W14228" t="str">
            <v>04-Liabilities</v>
          </cell>
          <cell r="X14228" t="str">
            <v>L02</v>
          </cell>
        </row>
        <row r="14229">
          <cell r="A14229" t="str">
            <v>96426</v>
          </cell>
          <cell r="B14229" t="str">
            <v>2110005</v>
          </cell>
          <cell r="C14229" t="str">
            <v>Unearned Health Prem Reserve</v>
          </cell>
          <cell r="D14229" t="str">
            <v>63615</v>
          </cell>
          <cell r="E14229">
            <v>0</v>
          </cell>
          <cell r="F14229" t="str">
            <v>C</v>
          </cell>
          <cell r="G14229">
            <v>0</v>
          </cell>
          <cell r="H14229">
            <v>39263</v>
          </cell>
          <cell r="I14229" t="str">
            <v>Balance Sheet</v>
          </cell>
          <cell r="J14229" t="str">
            <v>Liabilities</v>
          </cell>
          <cell r="K14229" t="str">
            <v>2 - Liabilities-02 Accident and Health Reserves</v>
          </cell>
          <cell r="L14229" t="str">
            <v>CORE</v>
          </cell>
          <cell r="M14229" t="str">
            <v>J.Vaughan</v>
          </cell>
          <cell r="N14229" t="str">
            <v>First Commonwealth of MO, Inc</v>
          </cell>
          <cell r="O14229" t="str">
            <v>FCW - Missouri PPO</v>
          </cell>
          <cell r="P14229">
            <v>39458</v>
          </cell>
          <cell r="Q14229" t="str">
            <v>L04</v>
          </cell>
          <cell r="R14229" t="str">
            <v>Aggregate Health Policy Reserves</v>
          </cell>
          <cell r="S14229" t="str">
            <v>Aggregate health policy reserves</v>
          </cell>
          <cell r="T14229" t="str">
            <v>02-Liabilities</v>
          </cell>
          <cell r="U14229" t="str">
            <v>L02</v>
          </cell>
          <cell r="V14229" t="str">
            <v>Aggregate health policy reserves</v>
          </cell>
          <cell r="W14229" t="str">
            <v>04-Liabilities</v>
          </cell>
          <cell r="X14229" t="str">
            <v>L02</v>
          </cell>
        </row>
        <row r="14230">
          <cell r="A14230" t="str">
            <v>96514</v>
          </cell>
          <cell r="B14230" t="str">
            <v>1806015</v>
          </cell>
          <cell r="C14230" t="str">
            <v>Acc Int Money Mkt Sweep Acct</v>
          </cell>
          <cell r="D14230" t="str">
            <v>63710</v>
          </cell>
          <cell r="E14230">
            <v>0</v>
          </cell>
          <cell r="F14230" t="str">
            <v>C</v>
          </cell>
          <cell r="G14230">
            <v>0</v>
          </cell>
          <cell r="H14230">
            <v>39263</v>
          </cell>
          <cell r="I14230" t="str">
            <v>Balance Sheet</v>
          </cell>
          <cell r="J14230" t="str">
            <v>Assets</v>
          </cell>
          <cell r="K14230" t="str">
            <v>1 - Assets-09 Investment Income Due &amp; Accrued</v>
          </cell>
          <cell r="L14230" t="str">
            <v>CORE</v>
          </cell>
          <cell r="M14230" t="str">
            <v>A. Li</v>
          </cell>
          <cell r="N14230" t="str">
            <v>First Commonwealth Ins. Co.</v>
          </cell>
          <cell r="O14230" t="str">
            <v>FCW - Illinois HMO</v>
          </cell>
          <cell r="P14230">
            <v>39458</v>
          </cell>
          <cell r="Q14230" t="str">
            <v>A12</v>
          </cell>
          <cell r="R14230" t="str">
            <v>Investment Income Due &amp; Accrued</v>
          </cell>
          <cell r="S14230" t="str">
            <v>Other Receivables</v>
          </cell>
          <cell r="T14230" t="str">
            <v>01-Assets</v>
          </cell>
          <cell r="U14230" t="str">
            <v>A05</v>
          </cell>
          <cell r="V14230" t="str">
            <v>Investment income due and accrued</v>
          </cell>
          <cell r="W14230" t="str">
            <v>02-admited assets</v>
          </cell>
          <cell r="X14230" t="str">
            <v>A05</v>
          </cell>
        </row>
        <row r="14231">
          <cell r="A14231" t="str">
            <v>96514</v>
          </cell>
          <cell r="B14231" t="str">
            <v>3100010</v>
          </cell>
          <cell r="C14231" t="str">
            <v>Accr Disc-Gov't Bonds-Taxable</v>
          </cell>
          <cell r="D14231" t="str">
            <v>63710</v>
          </cell>
          <cell r="E14231">
            <v>0</v>
          </cell>
          <cell r="F14231" t="str">
            <v>C</v>
          </cell>
          <cell r="G14231">
            <v>0</v>
          </cell>
          <cell r="H14231">
            <v>39263</v>
          </cell>
          <cell r="I14231" t="str">
            <v>Income Statement</v>
          </cell>
          <cell r="J14231" t="str">
            <v>1-Revenue</v>
          </cell>
          <cell r="K14231" t="str">
            <v>4 - Revenue-02 Net Investment Income</v>
          </cell>
          <cell r="L14231" t="str">
            <v>CORE</v>
          </cell>
          <cell r="M14231" t="str">
            <v>A. Gossett</v>
          </cell>
          <cell r="N14231" t="str">
            <v>First Commonwealth Ins. Co.</v>
          </cell>
          <cell r="O14231" t="str">
            <v>FCW - Illinois HMO</v>
          </cell>
          <cell r="P14231">
            <v>39458</v>
          </cell>
          <cell r="Q14231" t="str">
            <v>O25</v>
          </cell>
          <cell r="R14231" t="str">
            <v>Net Investment Income Earned</v>
          </cell>
          <cell r="S14231" t="str">
            <v>Net Investment income</v>
          </cell>
          <cell r="T14231" t="str">
            <v>04-Revenue</v>
          </cell>
          <cell r="U14231" t="str">
            <v>R02</v>
          </cell>
          <cell r="V14231" t="str">
            <v>Net Investment Income</v>
          </cell>
          <cell r="W14231" t="str">
            <v>08-Net Investment Income</v>
          </cell>
          <cell r="X14231" t="str">
            <v>NII</v>
          </cell>
        </row>
        <row r="14232">
          <cell r="A14232" t="str">
            <v>96514</v>
          </cell>
          <cell r="B14232" t="str">
            <v>3403005</v>
          </cell>
          <cell r="C14232" t="str">
            <v>Accrued Service Fees</v>
          </cell>
          <cell r="D14232" t="str">
            <v>63725</v>
          </cell>
          <cell r="E14232">
            <v>0</v>
          </cell>
          <cell r="F14232" t="str">
            <v>C</v>
          </cell>
          <cell r="G14232">
            <v>-1000</v>
          </cell>
          <cell r="H14232">
            <v>39263</v>
          </cell>
          <cell r="I14232" t="str">
            <v>Income Statement</v>
          </cell>
          <cell r="J14232" t="str">
            <v>1-Revenue</v>
          </cell>
          <cell r="K14232" t="str">
            <v>4 - Revenue-06 Other Income</v>
          </cell>
          <cell r="L14232" t="str">
            <v>CORE</v>
          </cell>
          <cell r="M14232" t="str">
            <v>J.Vaughan</v>
          </cell>
          <cell r="N14232" t="str">
            <v>First Commonwealth Ins. Co.</v>
          </cell>
          <cell r="O14232" t="str">
            <v>FCW - Illinois Fees</v>
          </cell>
          <cell r="P14232">
            <v>39462</v>
          </cell>
          <cell r="Q14232" t="str">
            <v>O07</v>
          </cell>
          <cell r="R14232" t="str">
            <v>Other Income</v>
          </cell>
          <cell r="S14232" t="str">
            <v>Other Income</v>
          </cell>
          <cell r="T14232" t="str">
            <v>04-Revenue</v>
          </cell>
          <cell r="U14232" t="str">
            <v>R03</v>
          </cell>
          <cell r="V14232" t="str">
            <v>Other income</v>
          </cell>
          <cell r="W14232" t="str">
            <v>06-Revenue</v>
          </cell>
          <cell r="X14232" t="str">
            <v>R02</v>
          </cell>
        </row>
        <row r="14233">
          <cell r="A14233" t="str">
            <v>96514</v>
          </cell>
          <cell r="B14233" t="str">
            <v>4123000</v>
          </cell>
          <cell r="C14233" t="str">
            <v>Allowance For Doubtful Account</v>
          </cell>
          <cell r="D14233" t="str">
            <v>63705</v>
          </cell>
          <cell r="E14233">
            <v>0</v>
          </cell>
          <cell r="F14233" t="str">
            <v>G</v>
          </cell>
          <cell r="G14233">
            <v>757.75800000000004</v>
          </cell>
          <cell r="H14233">
            <v>39263</v>
          </cell>
          <cell r="I14233" t="str">
            <v>Income Statement</v>
          </cell>
          <cell r="J14233" t="str">
            <v>GA Expenses</v>
          </cell>
          <cell r="K14233" t="str">
            <v>5 - Expense-11 Other Expenses</v>
          </cell>
          <cell r="L14233" t="str">
            <v>GAAP</v>
          </cell>
          <cell r="M14233" t="str">
            <v>A. Li</v>
          </cell>
          <cell r="N14233" t="str">
            <v>First Commonwealth Ins. Co.</v>
          </cell>
          <cell r="O14233" t="str">
            <v>FCW - Illinois Indemnity</v>
          </cell>
          <cell r="P14233">
            <v>39458</v>
          </cell>
          <cell r="Q14233" t="str">
            <v>O21</v>
          </cell>
          <cell r="R14233" t="str">
            <v>General Administrative Expenses</v>
          </cell>
          <cell r="S14233" t="str">
            <v>Other operating costs and expenses</v>
          </cell>
          <cell r="T14233" t="str">
            <v>05-Expenses</v>
          </cell>
          <cell r="U14233" t="str">
            <v>EX02</v>
          </cell>
          <cell r="V14233" t="str">
            <v>General and administrative expenses</v>
          </cell>
          <cell r="W14233" t="str">
            <v>07-Benefits and expenses</v>
          </cell>
          <cell r="X14233" t="str">
            <v>Ex02</v>
          </cell>
        </row>
        <row r="14234">
          <cell r="A14234" t="str">
            <v>96514</v>
          </cell>
          <cell r="B14234" t="str">
            <v>4123000</v>
          </cell>
          <cell r="C14234" t="str">
            <v>Allowance For Doubtful Account</v>
          </cell>
          <cell r="D14234" t="str">
            <v>63710</v>
          </cell>
          <cell r="E14234">
            <v>0</v>
          </cell>
          <cell r="F14234" t="str">
            <v>G</v>
          </cell>
          <cell r="G14234">
            <v>10293.5</v>
          </cell>
          <cell r="H14234">
            <v>39263</v>
          </cell>
          <cell r="I14234" t="str">
            <v>Income Statement</v>
          </cell>
          <cell r="J14234" t="str">
            <v>GA Expenses</v>
          </cell>
          <cell r="K14234" t="str">
            <v>5 - Expense-11 Other Expenses</v>
          </cell>
          <cell r="L14234" t="str">
            <v>GAAP</v>
          </cell>
          <cell r="M14234" t="str">
            <v>A. Li</v>
          </cell>
          <cell r="N14234" t="str">
            <v>First Commonwealth Ins. Co.</v>
          </cell>
          <cell r="O14234" t="str">
            <v>FCW - Illinois HMO</v>
          </cell>
          <cell r="P14234">
            <v>39458</v>
          </cell>
          <cell r="Q14234" t="str">
            <v>O21</v>
          </cell>
          <cell r="R14234" t="str">
            <v>General Administrative Expenses</v>
          </cell>
          <cell r="S14234" t="str">
            <v>Other operating costs and expenses</v>
          </cell>
          <cell r="T14234" t="str">
            <v>05-Expenses</v>
          </cell>
          <cell r="U14234" t="str">
            <v>EX02</v>
          </cell>
          <cell r="V14234" t="str">
            <v>General and administrative expenses</v>
          </cell>
          <cell r="W14234" t="str">
            <v>07-Benefits and expenses</v>
          </cell>
          <cell r="X14234" t="str">
            <v>Ex02</v>
          </cell>
        </row>
        <row r="14235">
          <cell r="A14235" t="str">
            <v>96514</v>
          </cell>
          <cell r="B14235" t="str">
            <v>4123000</v>
          </cell>
          <cell r="C14235" t="str">
            <v>Allowance For Doubtful Account</v>
          </cell>
          <cell r="D14235" t="str">
            <v>63715</v>
          </cell>
          <cell r="E14235">
            <v>0</v>
          </cell>
          <cell r="F14235" t="str">
            <v>G</v>
          </cell>
          <cell r="G14235">
            <v>3317.9720000000002</v>
          </cell>
          <cell r="H14235">
            <v>39263</v>
          </cell>
          <cell r="I14235" t="str">
            <v>Income Statement</v>
          </cell>
          <cell r="J14235" t="str">
            <v>GA Expenses</v>
          </cell>
          <cell r="K14235" t="str">
            <v>5 - Expense-11 Other Expenses</v>
          </cell>
          <cell r="L14235" t="str">
            <v>GAAP</v>
          </cell>
          <cell r="M14235" t="str">
            <v>A. Li</v>
          </cell>
          <cell r="N14235" t="str">
            <v>First Commonwealth Ins. Co.</v>
          </cell>
          <cell r="O14235" t="str">
            <v>FCW - Illinois PPO</v>
          </cell>
          <cell r="P14235">
            <v>39458</v>
          </cell>
          <cell r="Q14235" t="str">
            <v>O21</v>
          </cell>
          <cell r="R14235" t="str">
            <v>General Administrative Expenses</v>
          </cell>
          <cell r="S14235" t="str">
            <v>Other operating costs and expenses</v>
          </cell>
          <cell r="T14235" t="str">
            <v>05-Expenses</v>
          </cell>
          <cell r="U14235" t="str">
            <v>EX02</v>
          </cell>
          <cell r="V14235" t="str">
            <v>General and administrative expenses</v>
          </cell>
          <cell r="W14235" t="str">
            <v>07-Benefits and expenses</v>
          </cell>
          <cell r="X14235" t="str">
            <v>Ex02</v>
          </cell>
        </row>
        <row r="14236">
          <cell r="A14236" t="str">
            <v>96514</v>
          </cell>
          <cell r="B14236" t="str">
            <v>4123000</v>
          </cell>
          <cell r="C14236" t="str">
            <v>Allowance For Doubtful Account</v>
          </cell>
          <cell r="D14236" t="str">
            <v>63725</v>
          </cell>
          <cell r="E14236">
            <v>0</v>
          </cell>
          <cell r="F14236" t="str">
            <v>G</v>
          </cell>
          <cell r="G14236">
            <v>5.8490000000000002</v>
          </cell>
          <cell r="H14236">
            <v>39263</v>
          </cell>
          <cell r="I14236" t="str">
            <v>Income Statement</v>
          </cell>
          <cell r="J14236" t="str">
            <v>GA Expenses</v>
          </cell>
          <cell r="K14236" t="str">
            <v>5 - Expense-11 Other Expenses</v>
          </cell>
          <cell r="L14236" t="str">
            <v>GAAP</v>
          </cell>
          <cell r="M14236" t="str">
            <v>A. Li</v>
          </cell>
          <cell r="N14236" t="str">
            <v>First Commonwealth Ins. Co.</v>
          </cell>
          <cell r="O14236" t="str">
            <v>FCW - Illinois Fees</v>
          </cell>
          <cell r="P14236">
            <v>39458</v>
          </cell>
          <cell r="Q14236" t="str">
            <v>O21</v>
          </cell>
          <cell r="R14236" t="str">
            <v>General Administrative Expenses</v>
          </cell>
          <cell r="S14236" t="str">
            <v>Other operating costs and expenses</v>
          </cell>
          <cell r="T14236" t="str">
            <v>05-Expenses</v>
          </cell>
          <cell r="U14236" t="str">
            <v>EX02</v>
          </cell>
          <cell r="V14236" t="str">
            <v>General and administrative expenses</v>
          </cell>
          <cell r="W14236" t="str">
            <v>07-Benefits and expenses</v>
          </cell>
          <cell r="X14236" t="str">
            <v>Ex02</v>
          </cell>
        </row>
        <row r="14237">
          <cell r="A14237" t="str">
            <v>96514</v>
          </cell>
          <cell r="B14237" t="str">
            <v>3100015</v>
          </cell>
          <cell r="C14237" t="str">
            <v>Amort Prem-Gov't Bonds-Taxable</v>
          </cell>
          <cell r="D14237" t="str">
            <v>63710</v>
          </cell>
          <cell r="E14237">
            <v>0</v>
          </cell>
          <cell r="F14237" t="str">
            <v>C</v>
          </cell>
          <cell r="G14237">
            <v>1009</v>
          </cell>
          <cell r="H14237">
            <v>39263</v>
          </cell>
          <cell r="I14237" t="str">
            <v>Income Statement</v>
          </cell>
          <cell r="J14237" t="str">
            <v>1-Revenue</v>
          </cell>
          <cell r="K14237" t="str">
            <v>4 - Revenue-02 Net Investment Income</v>
          </cell>
          <cell r="L14237" t="str">
            <v>CORE</v>
          </cell>
          <cell r="M14237" t="str">
            <v>A. Gossett</v>
          </cell>
          <cell r="N14237" t="str">
            <v>First Commonwealth Ins. Co.</v>
          </cell>
          <cell r="O14237" t="str">
            <v>FCW - Illinois HMO</v>
          </cell>
          <cell r="P14237">
            <v>39458</v>
          </cell>
          <cell r="Q14237" t="str">
            <v>O25</v>
          </cell>
          <cell r="R14237" t="str">
            <v>Net Investment Income Earned</v>
          </cell>
          <cell r="S14237" t="str">
            <v>Net Investment income</v>
          </cell>
          <cell r="T14237" t="str">
            <v>04-Revenue</v>
          </cell>
          <cell r="U14237" t="str">
            <v>R02</v>
          </cell>
          <cell r="V14237" t="str">
            <v>Net Investment Income</v>
          </cell>
          <cell r="W14237" t="str">
            <v>08-Net Investment Income</v>
          </cell>
          <cell r="X14237" t="str">
            <v>NII</v>
          </cell>
        </row>
        <row r="14238">
          <cell r="A14238" t="str">
            <v>96514</v>
          </cell>
          <cell r="B14238" t="str">
            <v>1910000</v>
          </cell>
          <cell r="C14238" t="str">
            <v>Amounts Due From Subsidiaries</v>
          </cell>
          <cell r="D14238" t="str">
            <v>63725</v>
          </cell>
          <cell r="E14238" t="str">
            <v>00077</v>
          </cell>
          <cell r="F14238" t="str">
            <v>C</v>
          </cell>
          <cell r="G14238">
            <v>2718.41</v>
          </cell>
          <cell r="H14238">
            <v>39263</v>
          </cell>
          <cell r="I14238" t="str">
            <v>Balance Sheet</v>
          </cell>
          <cell r="J14238" t="str">
            <v>Assets</v>
          </cell>
          <cell r="K14238" t="str">
            <v>1 - Assets-16 Other Assets</v>
          </cell>
          <cell r="L14238" t="str">
            <v>CORE</v>
          </cell>
          <cell r="M14238" t="str">
            <v>G.Timko</v>
          </cell>
          <cell r="N14238" t="str">
            <v>First Commonwealth Ins. Co.</v>
          </cell>
          <cell r="O14238" t="str">
            <v>FCW - Illinois Fees</v>
          </cell>
          <cell r="P14238" t="str">
            <v>GCSA</v>
          </cell>
          <cell r="Q14238" t="str">
            <v>A21</v>
          </cell>
          <cell r="R14238" t="str">
            <v>Receivables from Parent, Subsidiaries and Affiliates</v>
          </cell>
          <cell r="S14238" t="str">
            <v>Amount Due to Guardian</v>
          </cell>
          <cell r="T14238" t="str">
            <v>02-Liabilities</v>
          </cell>
          <cell r="U14238" t="str">
            <v>L03</v>
          </cell>
          <cell r="V14238" t="str">
            <v>Amounts due from or to parent and affiliates (See separate analysis)</v>
          </cell>
          <cell r="W14238" t="str">
            <v>03-Assets or Liabilities</v>
          </cell>
          <cell r="X14238" t="str">
            <v>A07 or L06</v>
          </cell>
        </row>
        <row r="14239">
          <cell r="A14239" t="str">
            <v>96514</v>
          </cell>
          <cell r="B14239" t="str">
            <v>1910000</v>
          </cell>
          <cell r="C14239" t="str">
            <v>Amounts Due From Subsidiaries</v>
          </cell>
          <cell r="D14239" t="str">
            <v>63725</v>
          </cell>
          <cell r="E14239" t="str">
            <v>00077</v>
          </cell>
          <cell r="F14239" t="str">
            <v>C</v>
          </cell>
          <cell r="G14239">
            <v>310</v>
          </cell>
          <cell r="H14239">
            <v>39263</v>
          </cell>
          <cell r="I14239" t="str">
            <v>Balance Sheet</v>
          </cell>
          <cell r="J14239" t="str">
            <v>Assets</v>
          </cell>
          <cell r="K14239" t="str">
            <v>1 - Assets-16 Other Assets</v>
          </cell>
          <cell r="L14239" t="str">
            <v>CORE</v>
          </cell>
          <cell r="M14239" t="str">
            <v>G.Timko</v>
          </cell>
          <cell r="N14239" t="str">
            <v>First Commonwealth Ins. Co.</v>
          </cell>
          <cell r="O14239" t="str">
            <v>FCW - Illinois Fees</v>
          </cell>
          <cell r="P14239" t="str">
            <v>GCSA</v>
          </cell>
          <cell r="Q14239" t="str">
            <v>A21</v>
          </cell>
          <cell r="R14239" t="str">
            <v>Receivables from Parent, Subsidiaries and Affiliates</v>
          </cell>
          <cell r="S14239" t="str">
            <v>Amount Due to Guardian</v>
          </cell>
          <cell r="T14239" t="str">
            <v>02-Liabilities</v>
          </cell>
          <cell r="U14239" t="str">
            <v>L03</v>
          </cell>
          <cell r="V14239" t="str">
            <v>Amounts due from or to parent and affiliates (See separate analysis)</v>
          </cell>
          <cell r="W14239" t="str">
            <v>03-Assets or Liabilities</v>
          </cell>
          <cell r="X14239" t="str">
            <v>A07 or L06</v>
          </cell>
        </row>
        <row r="14240">
          <cell r="A14240" t="str">
            <v>96514</v>
          </cell>
          <cell r="B14240" t="str">
            <v>1910000</v>
          </cell>
          <cell r="C14240" t="str">
            <v>Amounts Due From Subsidiaries</v>
          </cell>
          <cell r="D14240" t="str">
            <v>63725</v>
          </cell>
          <cell r="E14240" t="str">
            <v>00077</v>
          </cell>
          <cell r="F14240" t="str">
            <v>C</v>
          </cell>
          <cell r="G14240">
            <v>210</v>
          </cell>
          <cell r="H14240">
            <v>39263</v>
          </cell>
          <cell r="I14240" t="str">
            <v>Balance Sheet</v>
          </cell>
          <cell r="J14240" t="str">
            <v>Assets</v>
          </cell>
          <cell r="K14240" t="str">
            <v>1 - Assets-16 Other Assets</v>
          </cell>
          <cell r="L14240" t="str">
            <v>CORE</v>
          </cell>
          <cell r="M14240" t="str">
            <v>G.Timko</v>
          </cell>
          <cell r="N14240" t="str">
            <v>First Commonwealth Ins. Co.</v>
          </cell>
          <cell r="O14240" t="str">
            <v>FCW - Illinois Fees</v>
          </cell>
          <cell r="P14240" t="str">
            <v>GCSA</v>
          </cell>
          <cell r="Q14240" t="str">
            <v>A21</v>
          </cell>
          <cell r="R14240" t="str">
            <v>Receivables from Parent, Subsidiaries and Affiliates</v>
          </cell>
          <cell r="S14240" t="str">
            <v>Amount Due to Guardian</v>
          </cell>
          <cell r="T14240" t="str">
            <v>02-Liabilities</v>
          </cell>
          <cell r="U14240" t="str">
            <v>L03</v>
          </cell>
          <cell r="V14240" t="str">
            <v>Amounts due from or to parent and affiliates (See separate analysis)</v>
          </cell>
          <cell r="W14240" t="str">
            <v>03-Assets or Liabilities</v>
          </cell>
          <cell r="X14240" t="str">
            <v>A07 or L06</v>
          </cell>
        </row>
        <row r="14241">
          <cell r="A14241" t="str">
            <v>96514</v>
          </cell>
          <cell r="B14241" t="str">
            <v>1910000</v>
          </cell>
          <cell r="C14241" t="str">
            <v>Amounts Due From Subsidiaries</v>
          </cell>
          <cell r="D14241" t="str">
            <v>63725</v>
          </cell>
          <cell r="E14241" t="str">
            <v>00077</v>
          </cell>
          <cell r="F14241" t="str">
            <v>C</v>
          </cell>
          <cell r="G14241">
            <v>4</v>
          </cell>
          <cell r="H14241">
            <v>39263</v>
          </cell>
          <cell r="I14241" t="str">
            <v>Balance Sheet</v>
          </cell>
          <cell r="J14241" t="str">
            <v>Assets</v>
          </cell>
          <cell r="K14241" t="str">
            <v>1 - Assets-16 Other Assets</v>
          </cell>
          <cell r="L14241" t="str">
            <v>CORE</v>
          </cell>
          <cell r="M14241" t="str">
            <v>G.Timko</v>
          </cell>
          <cell r="N14241" t="str">
            <v>First Commonwealth Ins. Co.</v>
          </cell>
          <cell r="O14241" t="str">
            <v>FCW - Illinois Fees</v>
          </cell>
          <cell r="P14241" t="str">
            <v>GCSA</v>
          </cell>
          <cell r="Q14241" t="str">
            <v>A21</v>
          </cell>
          <cell r="R14241" t="str">
            <v>Receivables from Parent, Subsidiaries and Affiliates</v>
          </cell>
          <cell r="S14241" t="str">
            <v>Amount Due to Guardian</v>
          </cell>
          <cell r="T14241" t="str">
            <v>02-Liabilities</v>
          </cell>
          <cell r="U14241" t="str">
            <v>L03</v>
          </cell>
          <cell r="V14241" t="str">
            <v>Amounts due from or to parent and affiliates (See separate analysis)</v>
          </cell>
          <cell r="W14241" t="str">
            <v>03-Assets or Liabilities</v>
          </cell>
          <cell r="X14241" t="str">
            <v>A07 or L06</v>
          </cell>
        </row>
        <row r="14242">
          <cell r="A14242" t="str">
            <v>96514</v>
          </cell>
          <cell r="B14242" t="str">
            <v>1910000</v>
          </cell>
          <cell r="C14242" t="str">
            <v>Amounts Due From Subsidiaries</v>
          </cell>
          <cell r="D14242" t="str">
            <v>63725</v>
          </cell>
          <cell r="E14242" t="str">
            <v>00077</v>
          </cell>
          <cell r="F14242" t="str">
            <v>C</v>
          </cell>
          <cell r="G14242">
            <v>210.14</v>
          </cell>
          <cell r="H14242">
            <v>39263</v>
          </cell>
          <cell r="I14242" t="str">
            <v>Balance Sheet</v>
          </cell>
          <cell r="J14242" t="str">
            <v>Assets</v>
          </cell>
          <cell r="K14242" t="str">
            <v>1 - Assets-16 Other Assets</v>
          </cell>
          <cell r="L14242" t="str">
            <v>CORE</v>
          </cell>
          <cell r="M14242" t="str">
            <v>G.Timko</v>
          </cell>
          <cell r="N14242" t="str">
            <v>First Commonwealth Ins. Co.</v>
          </cell>
          <cell r="O14242" t="str">
            <v>FCW - Illinois Fees</v>
          </cell>
          <cell r="P14242" t="str">
            <v>GCSA</v>
          </cell>
          <cell r="Q14242" t="str">
            <v>A21</v>
          </cell>
          <cell r="R14242" t="str">
            <v>Receivables from Parent, Subsidiaries and Affiliates</v>
          </cell>
          <cell r="S14242" t="str">
            <v>Amount Due to Guardian</v>
          </cell>
          <cell r="T14242" t="str">
            <v>02-Liabilities</v>
          </cell>
          <cell r="U14242" t="str">
            <v>L03</v>
          </cell>
          <cell r="V14242" t="str">
            <v>Amounts due from or to parent and affiliates (See separate analysis)</v>
          </cell>
          <cell r="W14242" t="str">
            <v>03-Assets or Liabilities</v>
          </cell>
          <cell r="X14242" t="str">
            <v>A07 or L06</v>
          </cell>
        </row>
        <row r="14243">
          <cell r="A14243" t="str">
            <v>96514</v>
          </cell>
          <cell r="B14243" t="str">
            <v>1910000</v>
          </cell>
          <cell r="C14243" t="str">
            <v>Amounts Due From Subsidiaries</v>
          </cell>
          <cell r="D14243" t="str">
            <v>63725</v>
          </cell>
          <cell r="E14243" t="str">
            <v>00077</v>
          </cell>
          <cell r="F14243" t="str">
            <v>C</v>
          </cell>
          <cell r="G14243">
            <v>-7016.39</v>
          </cell>
          <cell r="H14243">
            <v>39263</v>
          </cell>
          <cell r="I14243" t="str">
            <v>Balance Sheet</v>
          </cell>
          <cell r="J14243" t="str">
            <v>Assets</v>
          </cell>
          <cell r="K14243" t="str">
            <v>1 - Assets-16 Other Assets</v>
          </cell>
          <cell r="L14243" t="str">
            <v>CORE</v>
          </cell>
          <cell r="M14243" t="str">
            <v>G.Timko</v>
          </cell>
          <cell r="N14243" t="str">
            <v>First Commonwealth Ins. Co.</v>
          </cell>
          <cell r="O14243" t="str">
            <v>FCW - Illinois Fees</v>
          </cell>
          <cell r="P14243" t="str">
            <v>GCSA</v>
          </cell>
          <cell r="Q14243" t="str">
            <v>A21</v>
          </cell>
          <cell r="R14243" t="str">
            <v>Receivables from Parent, Subsidiaries and Affiliates</v>
          </cell>
          <cell r="S14243" t="str">
            <v>Amount Due to Guardian</v>
          </cell>
          <cell r="T14243" t="str">
            <v>02-Liabilities</v>
          </cell>
          <cell r="U14243" t="str">
            <v>L03</v>
          </cell>
          <cell r="V14243" t="str">
            <v>Amounts due from or to parent and affiliates (See separate analysis)</v>
          </cell>
          <cell r="W14243" t="str">
            <v>03-Assets or Liabilities</v>
          </cell>
          <cell r="X14243" t="str">
            <v>A07 or L06</v>
          </cell>
        </row>
        <row r="14244">
          <cell r="A14244" t="str">
            <v>96514</v>
          </cell>
          <cell r="B14244" t="str">
            <v>1910000</v>
          </cell>
          <cell r="C14244" t="str">
            <v>Amounts Due From Subsidiaries</v>
          </cell>
          <cell r="D14244" t="str">
            <v>63725</v>
          </cell>
          <cell r="E14244" t="str">
            <v>00077</v>
          </cell>
          <cell r="F14244" t="str">
            <v>C</v>
          </cell>
          <cell r="G14244">
            <v>1344</v>
          </cell>
          <cell r="H14244">
            <v>39263</v>
          </cell>
          <cell r="I14244" t="str">
            <v>Balance Sheet</v>
          </cell>
          <cell r="J14244" t="str">
            <v>Assets</v>
          </cell>
          <cell r="K14244" t="str">
            <v>1 - Assets-16 Other Assets</v>
          </cell>
          <cell r="L14244" t="str">
            <v>CORE</v>
          </cell>
          <cell r="M14244" t="str">
            <v>G.Timko</v>
          </cell>
          <cell r="N14244" t="str">
            <v>First Commonwealth Ins. Co.</v>
          </cell>
          <cell r="O14244" t="str">
            <v>FCW - Illinois Fees</v>
          </cell>
          <cell r="P14244" t="str">
            <v>GCSA</v>
          </cell>
          <cell r="Q14244" t="str">
            <v>A21</v>
          </cell>
          <cell r="R14244" t="str">
            <v>Receivables from Parent, Subsidiaries and Affiliates</v>
          </cell>
          <cell r="S14244" t="str">
            <v>Amount Due to Guardian</v>
          </cell>
          <cell r="T14244" t="str">
            <v>02-Liabilities</v>
          </cell>
          <cell r="U14244" t="str">
            <v>L03</v>
          </cell>
          <cell r="V14244" t="str">
            <v>Amounts due from or to parent and affiliates (See separate analysis)</v>
          </cell>
          <cell r="W14244" t="str">
            <v>03-Assets or Liabilities</v>
          </cell>
          <cell r="X14244" t="str">
            <v>A07 or L06</v>
          </cell>
        </row>
        <row r="14245">
          <cell r="A14245" t="str">
            <v>96514</v>
          </cell>
          <cell r="B14245" t="str">
            <v>1910000</v>
          </cell>
          <cell r="C14245" t="str">
            <v>Amounts Due From Subsidiaries</v>
          </cell>
          <cell r="D14245" t="str">
            <v>63725</v>
          </cell>
          <cell r="E14245" t="str">
            <v>00077</v>
          </cell>
          <cell r="F14245" t="str">
            <v>C</v>
          </cell>
          <cell r="G14245">
            <v>4</v>
          </cell>
          <cell r="H14245">
            <v>39263</v>
          </cell>
          <cell r="I14245" t="str">
            <v>Balance Sheet</v>
          </cell>
          <cell r="J14245" t="str">
            <v>Assets</v>
          </cell>
          <cell r="K14245" t="str">
            <v>1 - Assets-16 Other Assets</v>
          </cell>
          <cell r="L14245" t="str">
            <v>CORE</v>
          </cell>
          <cell r="M14245" t="str">
            <v>G.Timko</v>
          </cell>
          <cell r="N14245" t="str">
            <v>First Commonwealth Ins. Co.</v>
          </cell>
          <cell r="O14245" t="str">
            <v>FCW - Illinois Fees</v>
          </cell>
          <cell r="P14245" t="str">
            <v>GCSA</v>
          </cell>
          <cell r="Q14245" t="str">
            <v>A21</v>
          </cell>
          <cell r="R14245" t="str">
            <v>Receivables from Parent, Subsidiaries and Affiliates</v>
          </cell>
          <cell r="S14245" t="str">
            <v>Amount Due to Guardian</v>
          </cell>
          <cell r="T14245" t="str">
            <v>02-Liabilities</v>
          </cell>
          <cell r="U14245" t="str">
            <v>L03</v>
          </cell>
          <cell r="V14245" t="str">
            <v>Amounts due from or to parent and affiliates (See separate analysis)</v>
          </cell>
          <cell r="W14245" t="str">
            <v>03-Assets or Liabilities</v>
          </cell>
          <cell r="X14245" t="str">
            <v>A07 or L06</v>
          </cell>
        </row>
        <row r="14246">
          <cell r="A14246" t="str">
            <v>96514</v>
          </cell>
          <cell r="B14246" t="str">
            <v>1910000</v>
          </cell>
          <cell r="C14246" t="str">
            <v>Amounts Due From Subsidiaries</v>
          </cell>
          <cell r="D14246" t="str">
            <v>63725</v>
          </cell>
          <cell r="E14246" t="str">
            <v>00077</v>
          </cell>
          <cell r="F14246" t="str">
            <v>C</v>
          </cell>
          <cell r="G14246">
            <v>210</v>
          </cell>
          <cell r="H14246">
            <v>39263</v>
          </cell>
          <cell r="I14246" t="str">
            <v>Balance Sheet</v>
          </cell>
          <cell r="J14246" t="str">
            <v>Assets</v>
          </cell>
          <cell r="K14246" t="str">
            <v>1 - Assets-16 Other Assets</v>
          </cell>
          <cell r="L14246" t="str">
            <v>CORE</v>
          </cell>
          <cell r="M14246" t="str">
            <v>G.Timko</v>
          </cell>
          <cell r="N14246" t="str">
            <v>First Commonwealth Ins. Co.</v>
          </cell>
          <cell r="O14246" t="str">
            <v>FCW - Illinois Fees</v>
          </cell>
          <cell r="P14246" t="str">
            <v>GCSA</v>
          </cell>
          <cell r="Q14246" t="str">
            <v>A21</v>
          </cell>
          <cell r="R14246" t="str">
            <v>Receivables from Parent, Subsidiaries and Affiliates</v>
          </cell>
          <cell r="S14246" t="str">
            <v>Amount Due to Guardian</v>
          </cell>
          <cell r="T14246" t="str">
            <v>02-Liabilities</v>
          </cell>
          <cell r="U14246" t="str">
            <v>L03</v>
          </cell>
          <cell r="V14246" t="str">
            <v>Amounts due from or to parent and affiliates (See separate analysis)</v>
          </cell>
          <cell r="W14246" t="str">
            <v>03-Assets or Liabilities</v>
          </cell>
          <cell r="X14246" t="str">
            <v>A07 or L06</v>
          </cell>
        </row>
        <row r="14247">
          <cell r="A14247" t="str">
            <v>96514</v>
          </cell>
          <cell r="B14247" t="str">
            <v>1910000</v>
          </cell>
          <cell r="C14247" t="str">
            <v>Amounts Due From Subsidiaries</v>
          </cell>
          <cell r="D14247" t="str">
            <v>63725</v>
          </cell>
          <cell r="E14247" t="str">
            <v>00077</v>
          </cell>
          <cell r="F14247" t="str">
            <v>C</v>
          </cell>
          <cell r="G14247">
            <v>1249.27</v>
          </cell>
          <cell r="H14247">
            <v>39263</v>
          </cell>
          <cell r="I14247" t="str">
            <v>Balance Sheet</v>
          </cell>
          <cell r="J14247" t="str">
            <v>Assets</v>
          </cell>
          <cell r="K14247" t="str">
            <v>1 - Assets-16 Other Assets</v>
          </cell>
          <cell r="L14247" t="str">
            <v>CORE</v>
          </cell>
          <cell r="M14247" t="str">
            <v>G.Timko</v>
          </cell>
          <cell r="N14247" t="str">
            <v>First Commonwealth Ins. Co.</v>
          </cell>
          <cell r="O14247" t="str">
            <v>FCW - Illinois Fees</v>
          </cell>
          <cell r="P14247" t="str">
            <v>GCSA</v>
          </cell>
          <cell r="Q14247" t="str">
            <v>A21</v>
          </cell>
          <cell r="R14247" t="str">
            <v>Receivables from Parent, Subsidiaries and Affiliates</v>
          </cell>
          <cell r="S14247" t="str">
            <v>Amount Due to Guardian</v>
          </cell>
          <cell r="T14247" t="str">
            <v>02-Liabilities</v>
          </cell>
          <cell r="U14247" t="str">
            <v>L03</v>
          </cell>
          <cell r="V14247" t="str">
            <v>Amounts due from or to parent and affiliates (See separate analysis)</v>
          </cell>
          <cell r="W14247" t="str">
            <v>03-Assets or Liabilities</v>
          </cell>
          <cell r="X14247" t="str">
            <v>A07 or L06</v>
          </cell>
        </row>
        <row r="14248">
          <cell r="A14248" t="str">
            <v>96514</v>
          </cell>
          <cell r="B14248" t="str">
            <v>1910000</v>
          </cell>
          <cell r="C14248" t="str">
            <v>Amounts Due From Subsidiaries</v>
          </cell>
          <cell r="D14248" t="str">
            <v>63725</v>
          </cell>
          <cell r="E14248" t="str">
            <v>00077</v>
          </cell>
          <cell r="F14248" t="str">
            <v>C</v>
          </cell>
          <cell r="G14248">
            <v>371</v>
          </cell>
          <cell r="H14248">
            <v>39263</v>
          </cell>
          <cell r="I14248" t="str">
            <v>Balance Sheet</v>
          </cell>
          <cell r="J14248" t="str">
            <v>Assets</v>
          </cell>
          <cell r="K14248" t="str">
            <v>1 - Assets-16 Other Assets</v>
          </cell>
          <cell r="L14248" t="str">
            <v>CORE</v>
          </cell>
          <cell r="M14248" t="str">
            <v>G.Timko</v>
          </cell>
          <cell r="N14248" t="str">
            <v>First Commonwealth Ins. Co.</v>
          </cell>
          <cell r="O14248" t="str">
            <v>FCW - Illinois Fees</v>
          </cell>
          <cell r="P14248" t="str">
            <v>GCSA</v>
          </cell>
          <cell r="Q14248" t="str">
            <v>A21</v>
          </cell>
          <cell r="R14248" t="str">
            <v>Receivables from Parent, Subsidiaries and Affiliates</v>
          </cell>
          <cell r="S14248" t="str">
            <v>Amount Due to Guardian</v>
          </cell>
          <cell r="T14248" t="str">
            <v>02-Liabilities</v>
          </cell>
          <cell r="U14248" t="str">
            <v>L03</v>
          </cell>
          <cell r="V14248" t="str">
            <v>Amounts due from or to parent and affiliates (See separate analysis)</v>
          </cell>
          <cell r="W14248" t="str">
            <v>03-Assets or Liabilities</v>
          </cell>
          <cell r="X14248" t="str">
            <v>A07 or L06</v>
          </cell>
        </row>
        <row r="14249">
          <cell r="A14249" t="str">
            <v>96514</v>
          </cell>
          <cell r="B14249" t="str">
            <v>1910000</v>
          </cell>
          <cell r="C14249" t="str">
            <v>Amounts Due From Subsidiaries</v>
          </cell>
          <cell r="D14249" t="str">
            <v>63725</v>
          </cell>
          <cell r="E14249" t="str">
            <v>00077</v>
          </cell>
          <cell r="F14249" t="str">
            <v>C</v>
          </cell>
          <cell r="G14249">
            <v>217</v>
          </cell>
          <cell r="H14249">
            <v>39263</v>
          </cell>
          <cell r="I14249" t="str">
            <v>Balance Sheet</v>
          </cell>
          <cell r="J14249" t="str">
            <v>Assets</v>
          </cell>
          <cell r="K14249" t="str">
            <v>1 - Assets-16 Other Assets</v>
          </cell>
          <cell r="L14249" t="str">
            <v>CORE</v>
          </cell>
          <cell r="M14249" t="str">
            <v>G.Timko</v>
          </cell>
          <cell r="N14249" t="str">
            <v>First Commonwealth Ins. Co.</v>
          </cell>
          <cell r="O14249" t="str">
            <v>FCW - Illinois Fees</v>
          </cell>
          <cell r="P14249" t="str">
            <v>GCSA</v>
          </cell>
          <cell r="Q14249" t="str">
            <v>A21</v>
          </cell>
          <cell r="R14249" t="str">
            <v>Receivables from Parent, Subsidiaries and Affiliates</v>
          </cell>
          <cell r="S14249" t="str">
            <v>Amount Due to Guardian</v>
          </cell>
          <cell r="T14249" t="str">
            <v>02-Liabilities</v>
          </cell>
          <cell r="U14249" t="str">
            <v>L03</v>
          </cell>
          <cell r="V14249" t="str">
            <v>Amounts due from or to parent and affiliates (See separate analysis)</v>
          </cell>
          <cell r="W14249" t="str">
            <v>03-Assets or Liabilities</v>
          </cell>
          <cell r="X14249" t="str">
            <v>A07 or L06</v>
          </cell>
        </row>
        <row r="14250">
          <cell r="A14250" t="str">
            <v>96514</v>
          </cell>
          <cell r="B14250" t="str">
            <v>1910000</v>
          </cell>
          <cell r="C14250" t="str">
            <v>Amounts Due From Subsidiaries</v>
          </cell>
          <cell r="D14250" t="str">
            <v>63725</v>
          </cell>
          <cell r="E14250" t="str">
            <v>00077</v>
          </cell>
          <cell r="F14250" t="str">
            <v>C</v>
          </cell>
          <cell r="G14250">
            <v>14</v>
          </cell>
          <cell r="H14250">
            <v>39263</v>
          </cell>
          <cell r="I14250" t="str">
            <v>Balance Sheet</v>
          </cell>
          <cell r="J14250" t="str">
            <v>Assets</v>
          </cell>
          <cell r="K14250" t="str">
            <v>1 - Assets-16 Other Assets</v>
          </cell>
          <cell r="L14250" t="str">
            <v>CORE</v>
          </cell>
          <cell r="M14250" t="str">
            <v>G.Timko</v>
          </cell>
          <cell r="N14250" t="str">
            <v>First Commonwealth Ins. Co.</v>
          </cell>
          <cell r="O14250" t="str">
            <v>FCW - Illinois Fees</v>
          </cell>
          <cell r="P14250" t="str">
            <v>GCSA</v>
          </cell>
          <cell r="Q14250" t="str">
            <v>A21</v>
          </cell>
          <cell r="R14250" t="str">
            <v>Receivables from Parent, Subsidiaries and Affiliates</v>
          </cell>
          <cell r="S14250" t="str">
            <v>Amount Due to Guardian</v>
          </cell>
          <cell r="T14250" t="str">
            <v>02-Liabilities</v>
          </cell>
          <cell r="U14250" t="str">
            <v>L03</v>
          </cell>
          <cell r="V14250" t="str">
            <v>Amounts due from or to parent and affiliates (See separate analysis)</v>
          </cell>
          <cell r="W14250" t="str">
            <v>03-Assets or Liabilities</v>
          </cell>
          <cell r="X14250" t="str">
            <v>A07 or L06</v>
          </cell>
        </row>
        <row r="14251">
          <cell r="A14251" t="str">
            <v>96514</v>
          </cell>
          <cell r="B14251" t="str">
            <v>1910000</v>
          </cell>
          <cell r="C14251" t="str">
            <v>Amounts Due From Subsidiaries</v>
          </cell>
          <cell r="D14251" t="str">
            <v>63725</v>
          </cell>
          <cell r="E14251" t="str">
            <v>00077</v>
          </cell>
          <cell r="F14251" t="str">
            <v>C</v>
          </cell>
          <cell r="G14251">
            <v>662.07</v>
          </cell>
          <cell r="H14251">
            <v>39263</v>
          </cell>
          <cell r="I14251" t="str">
            <v>Balance Sheet</v>
          </cell>
          <cell r="J14251" t="str">
            <v>Assets</v>
          </cell>
          <cell r="K14251" t="str">
            <v>1 - Assets-16 Other Assets</v>
          </cell>
          <cell r="L14251" t="str">
            <v>CORE</v>
          </cell>
          <cell r="M14251" t="str">
            <v>G.Timko</v>
          </cell>
          <cell r="N14251" t="str">
            <v>First Commonwealth Ins. Co.</v>
          </cell>
          <cell r="O14251" t="str">
            <v>FCW - Illinois Fees</v>
          </cell>
          <cell r="P14251" t="str">
            <v>GCSA</v>
          </cell>
          <cell r="Q14251" t="str">
            <v>A21</v>
          </cell>
          <cell r="R14251" t="str">
            <v>Receivables from Parent, Subsidiaries and Affiliates</v>
          </cell>
          <cell r="S14251" t="str">
            <v>Amount Due to Guardian</v>
          </cell>
          <cell r="T14251" t="str">
            <v>02-Liabilities</v>
          </cell>
          <cell r="U14251" t="str">
            <v>L03</v>
          </cell>
          <cell r="V14251" t="str">
            <v>Amounts due from or to parent and affiliates (See separate analysis)</v>
          </cell>
          <cell r="W14251" t="str">
            <v>03-Assets or Liabilities</v>
          </cell>
          <cell r="X14251" t="str">
            <v>A07 or L06</v>
          </cell>
        </row>
        <row r="14252">
          <cell r="A14252" t="str">
            <v>96514</v>
          </cell>
          <cell r="B14252" t="str">
            <v>4408970</v>
          </cell>
          <cell r="C14252" t="str">
            <v>Bank Charge-Miscellaneous</v>
          </cell>
          <cell r="D14252" t="str">
            <v>63710</v>
          </cell>
          <cell r="E14252">
            <v>0</v>
          </cell>
          <cell r="F14252" t="str">
            <v>C</v>
          </cell>
          <cell r="G14252">
            <v>15</v>
          </cell>
          <cell r="H14252">
            <v>39263</v>
          </cell>
          <cell r="I14252" t="str">
            <v>Income Statement</v>
          </cell>
          <cell r="J14252" t="str">
            <v>GA Expenses</v>
          </cell>
          <cell r="K14252" t="str">
            <v>5 - Expense-05 Home Office Expenses</v>
          </cell>
          <cell r="L14252" t="str">
            <v>CORE</v>
          </cell>
          <cell r="M14252" t="str">
            <v>HO Exp Acct</v>
          </cell>
          <cell r="N14252" t="str">
            <v>First Commonwealth Ins. Co.</v>
          </cell>
          <cell r="O14252" t="str">
            <v>FCW - Illinois HMO</v>
          </cell>
          <cell r="P14252">
            <v>39462</v>
          </cell>
          <cell r="Q14252" t="str">
            <v>O21</v>
          </cell>
          <cell r="R14252" t="str">
            <v>General Administrative Expenses</v>
          </cell>
          <cell r="S14252" t="str">
            <v>Other operating costs and expenses</v>
          </cell>
          <cell r="T14252" t="str">
            <v>05-Expenses</v>
          </cell>
          <cell r="U14252" t="str">
            <v>EX02</v>
          </cell>
          <cell r="V14252" t="str">
            <v>General and administrative expenses</v>
          </cell>
          <cell r="W14252" t="str">
            <v>07-Benefits and expenses</v>
          </cell>
          <cell r="X14252" t="str">
            <v>Ex02</v>
          </cell>
        </row>
        <row r="14253">
          <cell r="A14253" t="str">
            <v>96514</v>
          </cell>
          <cell r="B14253" t="str">
            <v>4408970</v>
          </cell>
          <cell r="C14253" t="str">
            <v>Bank Charge-Miscellaneous</v>
          </cell>
          <cell r="D14253" t="str">
            <v>63710</v>
          </cell>
          <cell r="E14253">
            <v>0</v>
          </cell>
          <cell r="F14253" t="str">
            <v>C</v>
          </cell>
          <cell r="G14253">
            <v>5.75</v>
          </cell>
          <cell r="H14253">
            <v>39263</v>
          </cell>
          <cell r="I14253" t="str">
            <v>Income Statement</v>
          </cell>
          <cell r="J14253" t="str">
            <v>GA Expenses</v>
          </cell>
          <cell r="K14253" t="str">
            <v>5 - Expense-05 Home Office Expenses</v>
          </cell>
          <cell r="L14253" t="str">
            <v>CORE</v>
          </cell>
          <cell r="M14253" t="str">
            <v>HO Exp Acct</v>
          </cell>
          <cell r="N14253" t="str">
            <v>First Commonwealth Ins. Co.</v>
          </cell>
          <cell r="O14253" t="str">
            <v>FCW - Illinois HMO</v>
          </cell>
          <cell r="P14253">
            <v>39462</v>
          </cell>
          <cell r="Q14253" t="str">
            <v>O21</v>
          </cell>
          <cell r="R14253" t="str">
            <v>General Administrative Expenses</v>
          </cell>
          <cell r="S14253" t="str">
            <v>Other operating costs and expenses</v>
          </cell>
          <cell r="T14253" t="str">
            <v>05-Expenses</v>
          </cell>
          <cell r="U14253" t="str">
            <v>EX02</v>
          </cell>
          <cell r="V14253" t="str">
            <v>General and administrative expenses</v>
          </cell>
          <cell r="W14253" t="str">
            <v>07-Benefits and expenses</v>
          </cell>
          <cell r="X14253" t="str">
            <v>Ex02</v>
          </cell>
        </row>
        <row r="14254">
          <cell r="A14254" t="str">
            <v>96514</v>
          </cell>
          <cell r="B14254" t="str">
            <v>1516560</v>
          </cell>
          <cell r="C14254" t="str">
            <v>Bank One FCW $ Mkt #2600168107</v>
          </cell>
          <cell r="D14254">
            <v>0</v>
          </cell>
          <cell r="E14254">
            <v>0</v>
          </cell>
          <cell r="F14254" t="str">
            <v>C</v>
          </cell>
          <cell r="G14254">
            <v>0</v>
          </cell>
          <cell r="H14254">
            <v>39263</v>
          </cell>
          <cell r="I14254" t="str">
            <v>Balance Sheet</v>
          </cell>
          <cell r="J14254" t="str">
            <v>Assets</v>
          </cell>
          <cell r="K14254" t="str">
            <v>1 - Assets-08 Cash and Short Term Investments</v>
          </cell>
          <cell r="L14254" t="str">
            <v>CORE</v>
          </cell>
          <cell r="M14254" t="str">
            <v>W. Skinner</v>
          </cell>
          <cell r="N14254" t="str">
            <v>First Commonwealth Ins. Co.</v>
          </cell>
          <cell r="O14254" t="e">
            <v>#N/A</v>
          </cell>
          <cell r="P14254" t="str">
            <v>N/A</v>
          </cell>
          <cell r="Q14254" t="str">
            <v>A05</v>
          </cell>
          <cell r="R14254" t="str">
            <v>Cash and short term investments</v>
          </cell>
          <cell r="S14254" t="str">
            <v>Cash &amp; cash equivalent</v>
          </cell>
          <cell r="T14254" t="str">
            <v>01-Assets</v>
          </cell>
          <cell r="U14254" t="str">
            <v>A03</v>
          </cell>
          <cell r="V14254" t="str">
            <v>Short-Term investments</v>
          </cell>
          <cell r="W14254" t="str">
            <v>01-Cash and invested assets</v>
          </cell>
          <cell r="X14254" t="str">
            <v>A03</v>
          </cell>
        </row>
        <row r="14255">
          <cell r="A14255" t="str">
            <v>96514</v>
          </cell>
          <cell r="B14255" t="str">
            <v>1516560</v>
          </cell>
          <cell r="C14255" t="str">
            <v>Bank One FCW $ Mkt #2600168107</v>
          </cell>
          <cell r="D14255" t="str">
            <v>63710</v>
          </cell>
          <cell r="E14255">
            <v>0</v>
          </cell>
          <cell r="F14255" t="str">
            <v>C</v>
          </cell>
          <cell r="G14255">
            <v>0</v>
          </cell>
          <cell r="H14255">
            <v>39263</v>
          </cell>
          <cell r="I14255" t="str">
            <v>Balance Sheet</v>
          </cell>
          <cell r="J14255" t="str">
            <v>Assets</v>
          </cell>
          <cell r="K14255" t="str">
            <v>1 - Assets-08 Cash and Short Term Investments</v>
          </cell>
          <cell r="L14255" t="str">
            <v>CORE</v>
          </cell>
          <cell r="M14255" t="str">
            <v>W. Skinner</v>
          </cell>
          <cell r="N14255" t="str">
            <v>First Commonwealth Ins. Co.</v>
          </cell>
          <cell r="O14255" t="str">
            <v>FCW - Illinois HMO</v>
          </cell>
          <cell r="P14255" t="str">
            <v>N/A</v>
          </cell>
          <cell r="Q14255" t="str">
            <v>A05</v>
          </cell>
          <cell r="R14255" t="str">
            <v>Cash and short term investments</v>
          </cell>
          <cell r="S14255" t="str">
            <v>Cash &amp; cash equivalent</v>
          </cell>
          <cell r="T14255" t="str">
            <v>01-Assets</v>
          </cell>
          <cell r="U14255" t="str">
            <v>A03</v>
          </cell>
          <cell r="V14255" t="str">
            <v>Short-Term investments</v>
          </cell>
          <cell r="W14255" t="str">
            <v>01-Cash and invested assets</v>
          </cell>
          <cell r="X14255" t="str">
            <v>A03</v>
          </cell>
        </row>
        <row r="14256">
          <cell r="A14256" t="str">
            <v>96514</v>
          </cell>
          <cell r="B14256" t="str">
            <v>1516525</v>
          </cell>
          <cell r="C14256" t="str">
            <v>Bank One FCW Ckg # 5300096164</v>
          </cell>
          <cell r="D14256">
            <v>0</v>
          </cell>
          <cell r="E14256">
            <v>0</v>
          </cell>
          <cell r="F14256" t="str">
            <v>C</v>
          </cell>
          <cell r="G14256">
            <v>34552.28</v>
          </cell>
          <cell r="H14256">
            <v>39263</v>
          </cell>
          <cell r="I14256" t="str">
            <v>Balance Sheet</v>
          </cell>
          <cell r="J14256" t="str">
            <v>Assets</v>
          </cell>
          <cell r="K14256" t="str">
            <v>1 - Assets-08 Cash and Short Term Investments</v>
          </cell>
          <cell r="L14256" t="str">
            <v>CORE</v>
          </cell>
          <cell r="M14256" t="str">
            <v>W. Skinner</v>
          </cell>
          <cell r="N14256" t="str">
            <v>First Commonwealth Ins. Co.</v>
          </cell>
          <cell r="O14256" t="e">
            <v>#N/A</v>
          </cell>
          <cell r="P14256" t="str">
            <v>N/A</v>
          </cell>
          <cell r="Q14256" t="str">
            <v>A05</v>
          </cell>
          <cell r="R14256" t="str">
            <v>Cash and short term investments</v>
          </cell>
          <cell r="S14256" t="str">
            <v>Cash &amp; cash equivalent</v>
          </cell>
          <cell r="T14256" t="str">
            <v>01-Assets</v>
          </cell>
          <cell r="U14256" t="str">
            <v>A03</v>
          </cell>
          <cell r="V14256" t="str">
            <v>Cash</v>
          </cell>
          <cell r="W14256" t="str">
            <v>01-Cash and invested assets</v>
          </cell>
          <cell r="X14256" t="str">
            <v>A02</v>
          </cell>
        </row>
        <row r="14257">
          <cell r="A14257" t="str">
            <v>96514</v>
          </cell>
          <cell r="B14257" t="str">
            <v>1516525</v>
          </cell>
          <cell r="C14257" t="str">
            <v>Bank One FCW Ckg # 5300096164</v>
          </cell>
          <cell r="D14257">
            <v>0</v>
          </cell>
          <cell r="E14257">
            <v>0</v>
          </cell>
          <cell r="F14257" t="str">
            <v>C</v>
          </cell>
          <cell r="G14257">
            <v>1995.46</v>
          </cell>
          <cell r="H14257">
            <v>39263</v>
          </cell>
          <cell r="I14257" t="str">
            <v>Balance Sheet</v>
          </cell>
          <cell r="J14257" t="str">
            <v>Assets</v>
          </cell>
          <cell r="K14257" t="str">
            <v>1 - Assets-08 Cash and Short Term Investments</v>
          </cell>
          <cell r="L14257" t="str">
            <v>CORE</v>
          </cell>
          <cell r="M14257" t="str">
            <v>W. Skinner</v>
          </cell>
          <cell r="N14257" t="str">
            <v>First Commonwealth Ins. Co.</v>
          </cell>
          <cell r="O14257" t="e">
            <v>#N/A</v>
          </cell>
          <cell r="P14257" t="str">
            <v>N/A</v>
          </cell>
          <cell r="Q14257" t="str">
            <v>A05</v>
          </cell>
          <cell r="R14257" t="str">
            <v>Cash and short term investments</v>
          </cell>
          <cell r="S14257" t="str">
            <v>Cash &amp; cash equivalent</v>
          </cell>
          <cell r="T14257" t="str">
            <v>01-Assets</v>
          </cell>
          <cell r="U14257" t="str">
            <v>A03</v>
          </cell>
          <cell r="V14257" t="str">
            <v>Cash</v>
          </cell>
          <cell r="W14257" t="str">
            <v>01-Cash and invested assets</v>
          </cell>
          <cell r="X14257" t="str">
            <v>A02</v>
          </cell>
        </row>
        <row r="14258">
          <cell r="A14258" t="str">
            <v>96514</v>
          </cell>
          <cell r="B14258" t="str">
            <v>1516525</v>
          </cell>
          <cell r="C14258" t="str">
            <v>Bank One FCW Ckg # 5300096164</v>
          </cell>
          <cell r="D14258" t="str">
            <v>63710</v>
          </cell>
          <cell r="E14258">
            <v>0</v>
          </cell>
          <cell r="F14258" t="str">
            <v>C</v>
          </cell>
          <cell r="G14258">
            <v>-1995.46</v>
          </cell>
          <cell r="H14258">
            <v>39263</v>
          </cell>
          <cell r="I14258" t="str">
            <v>Balance Sheet</v>
          </cell>
          <cell r="J14258" t="str">
            <v>Assets</v>
          </cell>
          <cell r="K14258" t="str">
            <v>1 - Assets-08 Cash and Short Term Investments</v>
          </cell>
          <cell r="L14258" t="str">
            <v>CORE</v>
          </cell>
          <cell r="M14258" t="str">
            <v>W. Skinner</v>
          </cell>
          <cell r="N14258" t="str">
            <v>First Commonwealth Ins. Co.</v>
          </cell>
          <cell r="O14258" t="str">
            <v>FCW - Illinois HMO</v>
          </cell>
          <cell r="P14258" t="str">
            <v>N/A</v>
          </cell>
          <cell r="Q14258" t="str">
            <v>A05</v>
          </cell>
          <cell r="R14258" t="str">
            <v>Cash and short term investments</v>
          </cell>
          <cell r="S14258" t="str">
            <v>Cash &amp; cash equivalent</v>
          </cell>
          <cell r="T14258" t="str">
            <v>01-Assets</v>
          </cell>
          <cell r="U14258" t="str">
            <v>A03</v>
          </cell>
          <cell r="V14258" t="str">
            <v>Cash</v>
          </cell>
          <cell r="W14258" t="str">
            <v>01-Cash and invested assets</v>
          </cell>
          <cell r="X14258" t="str">
            <v>A02</v>
          </cell>
        </row>
        <row r="14259">
          <cell r="A14259" t="str">
            <v>96514</v>
          </cell>
          <cell r="B14259" t="str">
            <v>1000035</v>
          </cell>
          <cell r="C14259" t="str">
            <v>Bonds-Amort</v>
          </cell>
          <cell r="D14259" t="str">
            <v>63710</v>
          </cell>
          <cell r="E14259">
            <v>0</v>
          </cell>
          <cell r="F14259" t="str">
            <v>C</v>
          </cell>
          <cell r="G14259">
            <v>-4.0000000000000001E-3</v>
          </cell>
          <cell r="H14259">
            <v>39263</v>
          </cell>
          <cell r="I14259" t="str">
            <v>Balance Sheet</v>
          </cell>
          <cell r="J14259" t="str">
            <v>Assets</v>
          </cell>
          <cell r="K14259" t="str">
            <v>1 - Assets-01 Bonds</v>
          </cell>
          <cell r="L14259" t="str">
            <v>CORE</v>
          </cell>
          <cell r="M14259" t="str">
            <v>A. Gossett</v>
          </cell>
          <cell r="N14259" t="str">
            <v>First Commonwealth Ins. Co.</v>
          </cell>
          <cell r="O14259" t="str">
            <v>FCW - Illinois HMO</v>
          </cell>
          <cell r="P14259">
            <v>39462</v>
          </cell>
          <cell r="Q14259" t="str">
            <v>A01</v>
          </cell>
          <cell r="R14259" t="str">
            <v>Bonds</v>
          </cell>
          <cell r="S14259" t="str">
            <v>Restricted Cash</v>
          </cell>
          <cell r="T14259" t="str">
            <v>01-Assets</v>
          </cell>
          <cell r="U14259" t="str">
            <v>A02</v>
          </cell>
          <cell r="V14259" t="str">
            <v>Bonds</v>
          </cell>
          <cell r="W14259" t="str">
            <v>01-Cash and invested assets</v>
          </cell>
          <cell r="X14259" t="str">
            <v>A01</v>
          </cell>
        </row>
        <row r="14260">
          <cell r="A14260" t="str">
            <v>96514</v>
          </cell>
          <cell r="B14260" t="str">
            <v>1000000</v>
          </cell>
          <cell r="C14260" t="str">
            <v>Bonds-Taxable Unaffiliated</v>
          </cell>
          <cell r="D14260" t="str">
            <v>63710</v>
          </cell>
          <cell r="E14260">
            <v>0</v>
          </cell>
          <cell r="F14260" t="str">
            <v>C</v>
          </cell>
          <cell r="G14260">
            <v>1608095</v>
          </cell>
          <cell r="H14260">
            <v>39263</v>
          </cell>
          <cell r="I14260" t="str">
            <v>Balance Sheet</v>
          </cell>
          <cell r="J14260" t="str">
            <v>Assets</v>
          </cell>
          <cell r="K14260" t="str">
            <v>1 - Assets-01 Bonds</v>
          </cell>
          <cell r="L14260" t="str">
            <v>CORE</v>
          </cell>
          <cell r="M14260" t="str">
            <v>A. Gossett</v>
          </cell>
          <cell r="N14260" t="str">
            <v>First Commonwealth Ins. Co.</v>
          </cell>
          <cell r="O14260" t="str">
            <v>FCW - Illinois HMO</v>
          </cell>
          <cell r="P14260">
            <v>39458</v>
          </cell>
          <cell r="Q14260" t="str">
            <v>A01</v>
          </cell>
          <cell r="R14260" t="str">
            <v>Bonds</v>
          </cell>
          <cell r="S14260" t="str">
            <v>Restricted Cash</v>
          </cell>
          <cell r="T14260" t="str">
            <v>01-Assets</v>
          </cell>
          <cell r="U14260" t="str">
            <v>A02</v>
          </cell>
          <cell r="V14260" t="str">
            <v>Bonds</v>
          </cell>
          <cell r="W14260" t="str">
            <v>01-Cash and invested assets</v>
          </cell>
          <cell r="X14260" t="str">
            <v>A01</v>
          </cell>
        </row>
        <row r="14261">
          <cell r="A14261" t="str">
            <v>96514</v>
          </cell>
          <cell r="B14261" t="str">
            <v>1010010</v>
          </cell>
          <cell r="C14261" t="str">
            <v>Bonds-Unrealized Gain-Mkt</v>
          </cell>
          <cell r="D14261" t="str">
            <v>63710</v>
          </cell>
          <cell r="E14261">
            <v>0</v>
          </cell>
          <cell r="F14261" t="str">
            <v>G</v>
          </cell>
          <cell r="G14261">
            <v>-43596</v>
          </cell>
          <cell r="H14261">
            <v>39263</v>
          </cell>
          <cell r="I14261" t="str">
            <v>Balance Sheet</v>
          </cell>
          <cell r="J14261" t="str">
            <v>Assets</v>
          </cell>
          <cell r="K14261" t="str">
            <v>1 - Assets-01 Bonds</v>
          </cell>
          <cell r="L14261" t="str">
            <v>GAAP</v>
          </cell>
          <cell r="M14261" t="str">
            <v>A. Gossett</v>
          </cell>
          <cell r="N14261" t="str">
            <v>First Commonwealth Ins. Co.</v>
          </cell>
          <cell r="O14261" t="str">
            <v>FCW - Illinois HMO</v>
          </cell>
          <cell r="P14261">
            <v>39458</v>
          </cell>
          <cell r="Q14261" t="str">
            <v>A01</v>
          </cell>
          <cell r="R14261" t="str">
            <v>Bonds</v>
          </cell>
          <cell r="S14261" t="str">
            <v>Restricted Cash</v>
          </cell>
          <cell r="T14261" t="str">
            <v>01-Assets</v>
          </cell>
          <cell r="U14261" t="str">
            <v>A02</v>
          </cell>
          <cell r="V14261" t="str">
            <v>Bonds</v>
          </cell>
          <cell r="W14261" t="str">
            <v>01-Cash and invested assets</v>
          </cell>
          <cell r="X14261" t="str">
            <v>A01</v>
          </cell>
        </row>
        <row r="14262">
          <cell r="A14262" t="str">
            <v>96514</v>
          </cell>
          <cell r="B14262" t="str">
            <v>1510360</v>
          </cell>
          <cell r="C14262" t="str">
            <v>Cash -FCW 96514</v>
          </cell>
          <cell r="D14262">
            <v>0</v>
          </cell>
          <cell r="E14262">
            <v>0</v>
          </cell>
          <cell r="F14262" t="str">
            <v>C</v>
          </cell>
          <cell r="G14262">
            <v>-47739.64</v>
          </cell>
          <cell r="H14262">
            <v>39263</v>
          </cell>
          <cell r="I14262" t="str">
            <v>Balance Sheet</v>
          </cell>
          <cell r="J14262" t="str">
            <v>Assets</v>
          </cell>
          <cell r="K14262" t="str">
            <v>1 - Assets-08 Cash and Short Term Investments</v>
          </cell>
          <cell r="L14262" t="str">
            <v>CORE</v>
          </cell>
          <cell r="M14262" t="str">
            <v>W. Skinner</v>
          </cell>
          <cell r="N14262" t="str">
            <v>First Commonwealth Ins. Co.</v>
          </cell>
          <cell r="O14262" t="e">
            <v>#N/A</v>
          </cell>
          <cell r="P14262" t="str">
            <v>N/A</v>
          </cell>
          <cell r="Q14262" t="str">
            <v>A05</v>
          </cell>
          <cell r="R14262" t="str">
            <v>Cash and short term investments</v>
          </cell>
          <cell r="S14262" t="str">
            <v>Cash &amp; cash equivalent</v>
          </cell>
          <cell r="T14262" t="str">
            <v>01-Assets</v>
          </cell>
          <cell r="U14262" t="str">
            <v>A03</v>
          </cell>
          <cell r="V14262" t="str">
            <v>Cash</v>
          </cell>
          <cell r="W14262" t="str">
            <v>01-Cash and invested assets</v>
          </cell>
          <cell r="X14262" t="str">
            <v>A02</v>
          </cell>
        </row>
        <row r="14263">
          <cell r="A14263" t="str">
            <v>96514</v>
          </cell>
          <cell r="B14263" t="str">
            <v>1510360</v>
          </cell>
          <cell r="C14263" t="str">
            <v>Cash -FCW 96514</v>
          </cell>
          <cell r="D14263" t="str">
            <v>99999</v>
          </cell>
          <cell r="E14263">
            <v>0</v>
          </cell>
          <cell r="F14263" t="str">
            <v>C</v>
          </cell>
          <cell r="G14263">
            <v>0</v>
          </cell>
          <cell r="H14263">
            <v>39263</v>
          </cell>
          <cell r="I14263" t="str">
            <v>Balance Sheet</v>
          </cell>
          <cell r="J14263" t="str">
            <v>Assets</v>
          </cell>
          <cell r="K14263" t="str">
            <v>1 - Assets-08 Cash and Short Term Investments</v>
          </cell>
          <cell r="L14263" t="str">
            <v>CORE</v>
          </cell>
          <cell r="M14263" t="str">
            <v>W. Skinner</v>
          </cell>
          <cell r="N14263" t="str">
            <v>First Commonwealth Ins. Co.</v>
          </cell>
          <cell r="O14263" t="e">
            <v>#N/A</v>
          </cell>
          <cell r="P14263" t="str">
            <v>N/A</v>
          </cell>
          <cell r="Q14263" t="str">
            <v>A05</v>
          </cell>
          <cell r="R14263" t="str">
            <v>Cash and short term investments</v>
          </cell>
          <cell r="S14263" t="str">
            <v>Cash &amp; cash equivalent</v>
          </cell>
          <cell r="T14263" t="str">
            <v>01-Assets</v>
          </cell>
          <cell r="U14263" t="str">
            <v>A03</v>
          </cell>
          <cell r="V14263" t="str">
            <v>Cash</v>
          </cell>
          <cell r="W14263" t="str">
            <v>01-Cash and invested assets</v>
          </cell>
          <cell r="X14263" t="str">
            <v>A02</v>
          </cell>
        </row>
        <row r="14264">
          <cell r="A14264" t="str">
            <v>96514</v>
          </cell>
          <cell r="B14264" t="str">
            <v>9015130</v>
          </cell>
          <cell r="C14264" t="str">
            <v>Chg 1st Yr Premium Deferred</v>
          </cell>
          <cell r="D14264" t="str">
            <v>63710</v>
          </cell>
          <cell r="E14264">
            <v>0</v>
          </cell>
          <cell r="F14264" t="str">
            <v>C</v>
          </cell>
          <cell r="G14264">
            <v>0</v>
          </cell>
          <cell r="H14264">
            <v>39263</v>
          </cell>
          <cell r="I14264" t="str">
            <v>Stat</v>
          </cell>
          <cell r="J14264" t="str">
            <v>stat</v>
          </cell>
          <cell r="K14264" t="str">
            <v>stat</v>
          </cell>
          <cell r="L14264" t="str">
            <v>CORE</v>
          </cell>
          <cell r="M14264" t="str">
            <v>J.Vaughan</v>
          </cell>
          <cell r="N14264" t="str">
            <v>First Commonwealth Ins. Co.</v>
          </cell>
          <cell r="O14264" t="str">
            <v>FCW - Illinois HMO</v>
          </cell>
          <cell r="P14264">
            <v>39458</v>
          </cell>
          <cell r="Q14264">
            <v>0</v>
          </cell>
          <cell r="R14264">
            <v>0</v>
          </cell>
          <cell r="S14264">
            <v>0</v>
          </cell>
          <cell r="T14264">
            <v>0</v>
          </cell>
          <cell r="U14264">
            <v>0</v>
          </cell>
          <cell r="V14264">
            <v>0</v>
          </cell>
          <cell r="W14264">
            <v>0</v>
          </cell>
          <cell r="X14264">
            <v>0</v>
          </cell>
        </row>
        <row r="14265">
          <cell r="A14265" t="str">
            <v>96514</v>
          </cell>
          <cell r="B14265" t="str">
            <v>9015130</v>
          </cell>
          <cell r="C14265" t="str">
            <v>Chg 1st Yr Premium Deferred</v>
          </cell>
          <cell r="D14265" t="str">
            <v>63710</v>
          </cell>
          <cell r="E14265">
            <v>0</v>
          </cell>
          <cell r="F14265" t="str">
            <v>S</v>
          </cell>
          <cell r="G14265">
            <v>-13073.97</v>
          </cell>
          <cell r="H14265">
            <v>39263</v>
          </cell>
          <cell r="I14265" t="str">
            <v>Stat</v>
          </cell>
          <cell r="J14265" t="str">
            <v>stat</v>
          </cell>
          <cell r="K14265" t="str">
            <v>stat</v>
          </cell>
          <cell r="L14265" t="str">
            <v>STAT</v>
          </cell>
          <cell r="M14265" t="str">
            <v>J.Vaughan</v>
          </cell>
          <cell r="N14265" t="str">
            <v>First Commonwealth Ins. Co.</v>
          </cell>
          <cell r="O14265" t="str">
            <v>FCW - Illinois HMO</v>
          </cell>
          <cell r="P14265">
            <v>39458</v>
          </cell>
          <cell r="Q14265">
            <v>0</v>
          </cell>
          <cell r="R14265">
            <v>0</v>
          </cell>
          <cell r="S14265">
            <v>0</v>
          </cell>
          <cell r="T14265">
            <v>0</v>
          </cell>
          <cell r="U14265">
            <v>0</v>
          </cell>
          <cell r="V14265">
            <v>0</v>
          </cell>
          <cell r="W14265">
            <v>0</v>
          </cell>
          <cell r="X14265">
            <v>0</v>
          </cell>
        </row>
        <row r="14266">
          <cell r="A14266" t="str">
            <v>96514</v>
          </cell>
          <cell r="B14266" t="str">
            <v>9015130</v>
          </cell>
          <cell r="C14266" t="str">
            <v>Chg 1st Yr Premium Deferred</v>
          </cell>
          <cell r="D14266" t="str">
            <v>63715</v>
          </cell>
          <cell r="E14266">
            <v>0</v>
          </cell>
          <cell r="F14266" t="str">
            <v>C</v>
          </cell>
          <cell r="G14266">
            <v>0</v>
          </cell>
          <cell r="H14266">
            <v>39263</v>
          </cell>
          <cell r="I14266" t="str">
            <v>Stat</v>
          </cell>
          <cell r="J14266" t="str">
            <v>stat</v>
          </cell>
          <cell r="K14266" t="str">
            <v>stat</v>
          </cell>
          <cell r="L14266" t="str">
            <v>CORE</v>
          </cell>
          <cell r="M14266" t="str">
            <v>J.Vaughan</v>
          </cell>
          <cell r="N14266" t="str">
            <v>First Commonwealth Ins. Co.</v>
          </cell>
          <cell r="O14266" t="str">
            <v>FCW - Illinois PPO</v>
          </cell>
          <cell r="P14266">
            <v>39458</v>
          </cell>
          <cell r="Q14266">
            <v>0</v>
          </cell>
          <cell r="R14266">
            <v>0</v>
          </cell>
          <cell r="S14266">
            <v>0</v>
          </cell>
          <cell r="T14266">
            <v>0</v>
          </cell>
          <cell r="U14266">
            <v>0</v>
          </cell>
          <cell r="V14266">
            <v>0</v>
          </cell>
          <cell r="W14266">
            <v>0</v>
          </cell>
          <cell r="X14266">
            <v>0</v>
          </cell>
        </row>
        <row r="14267">
          <cell r="A14267" t="str">
            <v>96514</v>
          </cell>
          <cell r="B14267" t="str">
            <v>9015130</v>
          </cell>
          <cell r="C14267" t="str">
            <v>Chg 1st Yr Premium Deferred</v>
          </cell>
          <cell r="D14267" t="str">
            <v>63715</v>
          </cell>
          <cell r="E14267">
            <v>0</v>
          </cell>
          <cell r="F14267" t="str">
            <v>S</v>
          </cell>
          <cell r="G14267">
            <v>50.2</v>
          </cell>
          <cell r="H14267">
            <v>39263</v>
          </cell>
          <cell r="I14267" t="str">
            <v>Stat</v>
          </cell>
          <cell r="J14267" t="str">
            <v>stat</v>
          </cell>
          <cell r="K14267" t="str">
            <v>stat</v>
          </cell>
          <cell r="L14267" t="str">
            <v>STAT</v>
          </cell>
          <cell r="M14267" t="str">
            <v>J.Vaughan</v>
          </cell>
          <cell r="N14267" t="str">
            <v>First Commonwealth Ins. Co.</v>
          </cell>
          <cell r="O14267" t="str">
            <v>FCW - Illinois PPO</v>
          </cell>
          <cell r="P14267">
            <v>39458</v>
          </cell>
          <cell r="Q14267">
            <v>0</v>
          </cell>
          <cell r="R14267">
            <v>0</v>
          </cell>
          <cell r="S14267">
            <v>0</v>
          </cell>
          <cell r="T14267">
            <v>0</v>
          </cell>
          <cell r="U14267">
            <v>0</v>
          </cell>
          <cell r="V14267">
            <v>0</v>
          </cell>
          <cell r="W14267">
            <v>0</v>
          </cell>
          <cell r="X14267">
            <v>0</v>
          </cell>
        </row>
        <row r="14268">
          <cell r="A14268" t="str">
            <v>96514</v>
          </cell>
          <cell r="B14268" t="str">
            <v>3172005</v>
          </cell>
          <cell r="C14268" t="str">
            <v>Chg Acc Int On Money Mkt Sweep</v>
          </cell>
          <cell r="D14268" t="str">
            <v>63710</v>
          </cell>
          <cell r="E14268">
            <v>0</v>
          </cell>
          <cell r="F14268" t="str">
            <v>C</v>
          </cell>
          <cell r="G14268">
            <v>57690.46</v>
          </cell>
          <cell r="H14268">
            <v>39263</v>
          </cell>
          <cell r="I14268" t="str">
            <v>Income Statement</v>
          </cell>
          <cell r="J14268" t="str">
            <v>1-Revenue</v>
          </cell>
          <cell r="K14268" t="str">
            <v>4 - Revenue-02 Net Investment Income</v>
          </cell>
          <cell r="L14268" t="str">
            <v>CORE</v>
          </cell>
          <cell r="M14268" t="str">
            <v>A. Gossett</v>
          </cell>
          <cell r="N14268" t="str">
            <v>First Commonwealth Ins. Co.</v>
          </cell>
          <cell r="O14268" t="str">
            <v>FCW - Illinois HMO</v>
          </cell>
          <cell r="P14268">
            <v>39458</v>
          </cell>
          <cell r="Q14268" t="str">
            <v>O25</v>
          </cell>
          <cell r="R14268" t="str">
            <v>Net Investment Income Earned</v>
          </cell>
          <cell r="S14268" t="str">
            <v>Net Investment income</v>
          </cell>
          <cell r="T14268" t="str">
            <v>04-Revenue</v>
          </cell>
          <cell r="U14268" t="str">
            <v>R02</v>
          </cell>
          <cell r="V14268" t="str">
            <v>Net Investment Income</v>
          </cell>
          <cell r="W14268" t="str">
            <v>08-Net Investment Income</v>
          </cell>
          <cell r="X14268" t="str">
            <v>NII</v>
          </cell>
        </row>
        <row r="14269">
          <cell r="A14269" t="str">
            <v>96514</v>
          </cell>
          <cell r="B14269" t="str">
            <v>3102005</v>
          </cell>
          <cell r="C14269" t="str">
            <v>Chg Acc Int.-Gov't Bnd-Taxable</v>
          </cell>
          <cell r="D14269" t="str">
            <v>63710</v>
          </cell>
          <cell r="E14269">
            <v>0</v>
          </cell>
          <cell r="F14269" t="str">
            <v>C</v>
          </cell>
          <cell r="G14269">
            <v>3118.06</v>
          </cell>
          <cell r="H14269">
            <v>39263</v>
          </cell>
          <cell r="I14269" t="str">
            <v>Income Statement</v>
          </cell>
          <cell r="J14269" t="str">
            <v>1-Revenue</v>
          </cell>
          <cell r="K14269" t="str">
            <v>4 - Revenue-02 Net Investment Income</v>
          </cell>
          <cell r="L14269" t="str">
            <v>CORE</v>
          </cell>
          <cell r="M14269" t="str">
            <v>A. Gossett</v>
          </cell>
          <cell r="N14269" t="str">
            <v>First Commonwealth Ins. Co.</v>
          </cell>
          <cell r="O14269" t="str">
            <v>FCW - Illinois HMO</v>
          </cell>
          <cell r="P14269">
            <v>39458</v>
          </cell>
          <cell r="Q14269" t="str">
            <v>O25</v>
          </cell>
          <cell r="R14269" t="str">
            <v>Net Investment Income Earned</v>
          </cell>
          <cell r="S14269" t="str">
            <v>Net Investment income</v>
          </cell>
          <cell r="T14269" t="str">
            <v>04-Revenue</v>
          </cell>
          <cell r="U14269" t="str">
            <v>R02</v>
          </cell>
          <cell r="V14269" t="str">
            <v>Net Investment Income</v>
          </cell>
          <cell r="W14269" t="str">
            <v>08-Net Investment Income</v>
          </cell>
          <cell r="X14269" t="str">
            <v>NII</v>
          </cell>
        </row>
        <row r="14270">
          <cell r="A14270" t="str">
            <v>96514</v>
          </cell>
          <cell r="B14270" t="str">
            <v>4041035</v>
          </cell>
          <cell r="C14270" t="str">
            <v>Chg Claim Accrued Lia IBNR</v>
          </cell>
          <cell r="D14270" t="str">
            <v>63705</v>
          </cell>
          <cell r="E14270">
            <v>0</v>
          </cell>
          <cell r="F14270" t="str">
            <v>C</v>
          </cell>
          <cell r="G14270">
            <v>7145.8950000000004</v>
          </cell>
          <cell r="H14270">
            <v>39263</v>
          </cell>
          <cell r="I14270" t="str">
            <v>Income Statement</v>
          </cell>
          <cell r="J14270" t="str">
            <v>Expenses</v>
          </cell>
          <cell r="K14270" t="str">
            <v>5 - Expense-01 Policyholder Benefits</v>
          </cell>
          <cell r="L14270" t="str">
            <v>CORE</v>
          </cell>
          <cell r="M14270" t="str">
            <v>K. Lenaghan</v>
          </cell>
          <cell r="N14270" t="str">
            <v>First Commonwealth Ins. Co.</v>
          </cell>
          <cell r="O14270" t="str">
            <v>FCW - Illinois Indemnity</v>
          </cell>
          <cell r="P14270">
            <v>39458</v>
          </cell>
          <cell r="Q14270" t="str">
            <v>O10</v>
          </cell>
          <cell r="R14270" t="str">
            <v>Other Professional Services-Uncovered</v>
          </cell>
          <cell r="S14270" t="str">
            <v>Benefit and claims</v>
          </cell>
          <cell r="T14270" t="str">
            <v>05-Expenses</v>
          </cell>
          <cell r="U14270" t="str">
            <v>EX01</v>
          </cell>
          <cell r="V14270" t="str">
            <v>Other professional services for benefits</v>
          </cell>
          <cell r="W14270" t="str">
            <v>07-Benefits and expenses</v>
          </cell>
          <cell r="X14270" t="str">
            <v>Ex01</v>
          </cell>
        </row>
        <row r="14271">
          <cell r="A14271" t="str">
            <v>96514</v>
          </cell>
          <cell r="B14271" t="str">
            <v>4041035</v>
          </cell>
          <cell r="C14271" t="str">
            <v>Chg Claim Accrued Lia IBNR</v>
          </cell>
          <cell r="D14271" t="str">
            <v>63715</v>
          </cell>
          <cell r="E14271">
            <v>0</v>
          </cell>
          <cell r="F14271" t="str">
            <v>C</v>
          </cell>
          <cell r="G14271">
            <v>93511.104999999996</v>
          </cell>
          <cell r="H14271">
            <v>39263</v>
          </cell>
          <cell r="I14271" t="str">
            <v>Income Statement</v>
          </cell>
          <cell r="J14271" t="str">
            <v>Expenses</v>
          </cell>
          <cell r="K14271" t="str">
            <v>5 - Expense-01 Policyholder Benefits</v>
          </cell>
          <cell r="L14271" t="str">
            <v>CORE</v>
          </cell>
          <cell r="M14271" t="str">
            <v>K. Lenaghan</v>
          </cell>
          <cell r="N14271" t="str">
            <v>First Commonwealth Ins. Co.</v>
          </cell>
          <cell r="O14271" t="str">
            <v>FCW - Illinois PPO</v>
          </cell>
          <cell r="P14271">
            <v>39458</v>
          </cell>
          <cell r="Q14271" t="str">
            <v>O10</v>
          </cell>
          <cell r="R14271" t="str">
            <v>Other Professional Services-Uncovered</v>
          </cell>
          <cell r="S14271" t="str">
            <v>Benefit and claims</v>
          </cell>
          <cell r="T14271" t="str">
            <v>05-Expenses</v>
          </cell>
          <cell r="U14271" t="str">
            <v>EX01</v>
          </cell>
          <cell r="V14271" t="str">
            <v>Other professional services for benefits</v>
          </cell>
          <cell r="W14271" t="str">
            <v>07-Benefits and expenses</v>
          </cell>
          <cell r="X14271" t="str">
            <v>Ex01</v>
          </cell>
        </row>
        <row r="14272">
          <cell r="A14272" t="str">
            <v>96514</v>
          </cell>
          <cell r="B14272" t="str">
            <v>4131600</v>
          </cell>
          <cell r="C14272" t="str">
            <v>Chg Comm Ren D&amp;U</v>
          </cell>
          <cell r="D14272" t="str">
            <v>63705</v>
          </cell>
          <cell r="E14272">
            <v>0</v>
          </cell>
          <cell r="F14272" t="str">
            <v>C</v>
          </cell>
          <cell r="G14272">
            <v>-2017.49</v>
          </cell>
          <cell r="H14272">
            <v>39263</v>
          </cell>
          <cell r="I14272" t="str">
            <v>Income Statement</v>
          </cell>
          <cell r="J14272" t="str">
            <v>GA Expenses</v>
          </cell>
          <cell r="K14272" t="str">
            <v>5 - Expense-04 Field &amp; Commission Expenses</v>
          </cell>
          <cell r="L14272" t="str">
            <v>CORE</v>
          </cell>
          <cell r="M14272" t="str">
            <v>K. Lenaghan</v>
          </cell>
          <cell r="N14272" t="str">
            <v>First Commonwealth Ins. Co.</v>
          </cell>
          <cell r="O14272" t="str">
            <v>FCW - Illinois Indemnity</v>
          </cell>
          <cell r="P14272">
            <v>39458</v>
          </cell>
          <cell r="Q14272" t="str">
            <v>O21</v>
          </cell>
          <cell r="R14272" t="str">
            <v>General Administrative Expenses</v>
          </cell>
          <cell r="S14272" t="str">
            <v>Other operating costs and expenses</v>
          </cell>
          <cell r="T14272" t="str">
            <v>05-Expenses</v>
          </cell>
          <cell r="U14272" t="str">
            <v>EX02</v>
          </cell>
          <cell r="V14272" t="str">
            <v>General and administrative expenses</v>
          </cell>
          <cell r="W14272" t="str">
            <v>07-Benefits and expenses</v>
          </cell>
          <cell r="X14272" t="str">
            <v>Ex02</v>
          </cell>
        </row>
        <row r="14273">
          <cell r="A14273" t="str">
            <v>96514</v>
          </cell>
          <cell r="B14273" t="str">
            <v>4131600</v>
          </cell>
          <cell r="C14273" t="str">
            <v>Chg Comm Ren D&amp;U</v>
          </cell>
          <cell r="D14273" t="str">
            <v>63710</v>
          </cell>
          <cell r="E14273">
            <v>0</v>
          </cell>
          <cell r="F14273" t="str">
            <v>C</v>
          </cell>
          <cell r="G14273">
            <v>-15995.57</v>
          </cell>
          <cell r="H14273">
            <v>39263</v>
          </cell>
          <cell r="I14273" t="str">
            <v>Income Statement</v>
          </cell>
          <cell r="J14273" t="str">
            <v>GA Expenses</v>
          </cell>
          <cell r="K14273" t="str">
            <v>5 - Expense-04 Field &amp; Commission Expenses</v>
          </cell>
          <cell r="L14273" t="str">
            <v>CORE</v>
          </cell>
          <cell r="M14273" t="str">
            <v>K. Lenaghan</v>
          </cell>
          <cell r="N14273" t="str">
            <v>First Commonwealth Ins. Co.</v>
          </cell>
          <cell r="O14273" t="str">
            <v>FCW - Illinois HMO</v>
          </cell>
          <cell r="P14273">
            <v>39458</v>
          </cell>
          <cell r="Q14273" t="str">
            <v>O21</v>
          </cell>
          <cell r="R14273" t="str">
            <v>General Administrative Expenses</v>
          </cell>
          <cell r="S14273" t="str">
            <v>Other operating costs and expenses</v>
          </cell>
          <cell r="T14273" t="str">
            <v>05-Expenses</v>
          </cell>
          <cell r="U14273" t="str">
            <v>EX02</v>
          </cell>
          <cell r="V14273" t="str">
            <v>General and administrative expenses</v>
          </cell>
          <cell r="W14273" t="str">
            <v>07-Benefits and expenses</v>
          </cell>
          <cell r="X14273" t="str">
            <v>Ex02</v>
          </cell>
        </row>
        <row r="14274">
          <cell r="A14274" t="str">
            <v>96514</v>
          </cell>
          <cell r="B14274" t="str">
            <v>4131600</v>
          </cell>
          <cell r="C14274" t="str">
            <v>Chg Comm Ren D&amp;U</v>
          </cell>
          <cell r="D14274" t="str">
            <v>63715</v>
          </cell>
          <cell r="E14274">
            <v>0</v>
          </cell>
          <cell r="F14274" t="str">
            <v>C</v>
          </cell>
          <cell r="G14274">
            <v>855.15</v>
          </cell>
          <cell r="H14274">
            <v>39263</v>
          </cell>
          <cell r="I14274" t="str">
            <v>Income Statement</v>
          </cell>
          <cell r="J14274" t="str">
            <v>GA Expenses</v>
          </cell>
          <cell r="K14274" t="str">
            <v>5 - Expense-04 Field &amp; Commission Expenses</v>
          </cell>
          <cell r="L14274" t="str">
            <v>CORE</v>
          </cell>
          <cell r="M14274" t="str">
            <v>K. Lenaghan</v>
          </cell>
          <cell r="N14274" t="str">
            <v>First Commonwealth Ins. Co.</v>
          </cell>
          <cell r="O14274" t="str">
            <v>FCW - Illinois PPO</v>
          </cell>
          <cell r="P14274">
            <v>39458</v>
          </cell>
          <cell r="Q14274" t="str">
            <v>O21</v>
          </cell>
          <cell r="R14274" t="str">
            <v>General Administrative Expenses</v>
          </cell>
          <cell r="S14274" t="str">
            <v>Other operating costs and expenses</v>
          </cell>
          <cell r="T14274" t="str">
            <v>05-Expenses</v>
          </cell>
          <cell r="U14274" t="str">
            <v>EX02</v>
          </cell>
          <cell r="V14274" t="str">
            <v>General and administrative expenses</v>
          </cell>
          <cell r="W14274" t="str">
            <v>07-Benefits and expenses</v>
          </cell>
          <cell r="X14274" t="str">
            <v>Ex02</v>
          </cell>
        </row>
        <row r="14275">
          <cell r="A14275" t="str">
            <v>96514</v>
          </cell>
          <cell r="B14275" t="str">
            <v>4131030</v>
          </cell>
          <cell r="C14275" t="str">
            <v>Chg Commissions 1st Yr D&amp;U Dir</v>
          </cell>
          <cell r="D14275" t="str">
            <v>63705</v>
          </cell>
          <cell r="E14275">
            <v>0</v>
          </cell>
          <cell r="F14275" t="str">
            <v>C</v>
          </cell>
          <cell r="G14275">
            <v>-0.94</v>
          </cell>
          <cell r="H14275">
            <v>39263</v>
          </cell>
          <cell r="I14275" t="str">
            <v>Income Statement</v>
          </cell>
          <cell r="J14275" t="str">
            <v>GA Expenses</v>
          </cell>
          <cell r="K14275" t="str">
            <v>5 - Expense-04 Field &amp; Commission Expenses</v>
          </cell>
          <cell r="L14275" t="str">
            <v>CORE</v>
          </cell>
          <cell r="M14275" t="str">
            <v>K. Lenaghan</v>
          </cell>
          <cell r="N14275" t="str">
            <v>First Commonwealth Ins. Co.</v>
          </cell>
          <cell r="O14275" t="str">
            <v>FCW - Illinois Indemnity</v>
          </cell>
          <cell r="P14275">
            <v>39458</v>
          </cell>
          <cell r="Q14275" t="str">
            <v>O21</v>
          </cell>
          <cell r="R14275" t="str">
            <v>General Administrative Expenses</v>
          </cell>
          <cell r="S14275" t="str">
            <v>Other operating costs and expenses</v>
          </cell>
          <cell r="T14275" t="str">
            <v>05-Expenses</v>
          </cell>
          <cell r="U14275" t="str">
            <v>EX02</v>
          </cell>
          <cell r="V14275" t="str">
            <v>General and administrative expenses</v>
          </cell>
          <cell r="W14275" t="str">
            <v>07-Benefits and expenses</v>
          </cell>
          <cell r="X14275" t="str">
            <v>Ex02</v>
          </cell>
        </row>
        <row r="14276">
          <cell r="A14276" t="str">
            <v>96514</v>
          </cell>
          <cell r="B14276" t="str">
            <v>4131030</v>
          </cell>
          <cell r="C14276" t="str">
            <v>Chg Commissions 1st Yr D&amp;U Dir</v>
          </cell>
          <cell r="D14276" t="str">
            <v>63710</v>
          </cell>
          <cell r="E14276">
            <v>0</v>
          </cell>
          <cell r="F14276" t="str">
            <v>C</v>
          </cell>
          <cell r="G14276">
            <v>-193.88</v>
          </cell>
          <cell r="H14276">
            <v>39263</v>
          </cell>
          <cell r="I14276" t="str">
            <v>Income Statement</v>
          </cell>
          <cell r="J14276" t="str">
            <v>GA Expenses</v>
          </cell>
          <cell r="K14276" t="str">
            <v>5 - Expense-04 Field &amp; Commission Expenses</v>
          </cell>
          <cell r="L14276" t="str">
            <v>CORE</v>
          </cell>
          <cell r="M14276" t="str">
            <v>K. Lenaghan</v>
          </cell>
          <cell r="N14276" t="str">
            <v>First Commonwealth Ins. Co.</v>
          </cell>
          <cell r="O14276" t="str">
            <v>FCW - Illinois HMO</v>
          </cell>
          <cell r="P14276">
            <v>39458</v>
          </cell>
          <cell r="Q14276" t="str">
            <v>O21</v>
          </cell>
          <cell r="R14276" t="str">
            <v>General Administrative Expenses</v>
          </cell>
          <cell r="S14276" t="str">
            <v>Other operating costs and expenses</v>
          </cell>
          <cell r="T14276" t="str">
            <v>05-Expenses</v>
          </cell>
          <cell r="U14276" t="str">
            <v>EX02</v>
          </cell>
          <cell r="V14276" t="str">
            <v>General and administrative expenses</v>
          </cell>
          <cell r="W14276" t="str">
            <v>07-Benefits and expenses</v>
          </cell>
          <cell r="X14276" t="str">
            <v>Ex02</v>
          </cell>
        </row>
        <row r="14277">
          <cell r="A14277" t="str">
            <v>96514</v>
          </cell>
          <cell r="B14277" t="str">
            <v>4131030</v>
          </cell>
          <cell r="C14277" t="str">
            <v>Chg Commissions 1st Yr D&amp;U Dir</v>
          </cell>
          <cell r="D14277" t="str">
            <v>63715</v>
          </cell>
          <cell r="E14277">
            <v>0</v>
          </cell>
          <cell r="F14277" t="str">
            <v>C</v>
          </cell>
          <cell r="G14277">
            <v>-1671.09</v>
          </cell>
          <cell r="H14277">
            <v>39263</v>
          </cell>
          <cell r="I14277" t="str">
            <v>Income Statement</v>
          </cell>
          <cell r="J14277" t="str">
            <v>GA Expenses</v>
          </cell>
          <cell r="K14277" t="str">
            <v>5 - Expense-04 Field &amp; Commission Expenses</v>
          </cell>
          <cell r="L14277" t="str">
            <v>CORE</v>
          </cell>
          <cell r="M14277" t="str">
            <v>K. Lenaghan</v>
          </cell>
          <cell r="N14277" t="str">
            <v>First Commonwealth Ins. Co.</v>
          </cell>
          <cell r="O14277" t="str">
            <v>FCW - Illinois PPO</v>
          </cell>
          <cell r="P14277">
            <v>39458</v>
          </cell>
          <cell r="Q14277" t="str">
            <v>O21</v>
          </cell>
          <cell r="R14277" t="str">
            <v>General Administrative Expenses</v>
          </cell>
          <cell r="S14277" t="str">
            <v>Other operating costs and expenses</v>
          </cell>
          <cell r="T14277" t="str">
            <v>05-Expenses</v>
          </cell>
          <cell r="U14277" t="str">
            <v>EX02</v>
          </cell>
          <cell r="V14277" t="str">
            <v>General and administrative expenses</v>
          </cell>
          <cell r="W14277" t="str">
            <v>07-Benefits and expenses</v>
          </cell>
          <cell r="X14277" t="str">
            <v>Ex02</v>
          </cell>
        </row>
        <row r="14278">
          <cell r="A14278" t="str">
            <v>96514</v>
          </cell>
          <cell r="B14278" t="str">
            <v>9015135</v>
          </cell>
          <cell r="C14278" t="str">
            <v>Chg Mean Reserves</v>
          </cell>
          <cell r="D14278" t="str">
            <v>63710</v>
          </cell>
          <cell r="E14278">
            <v>0</v>
          </cell>
          <cell r="F14278" t="str">
            <v>C</v>
          </cell>
          <cell r="G14278">
            <v>0</v>
          </cell>
          <cell r="H14278">
            <v>39263</v>
          </cell>
          <cell r="I14278" t="str">
            <v>Stat</v>
          </cell>
          <cell r="J14278" t="str">
            <v>stat</v>
          </cell>
          <cell r="K14278" t="str">
            <v>stat</v>
          </cell>
          <cell r="L14278" t="str">
            <v>CORE</v>
          </cell>
          <cell r="M14278" t="str">
            <v>J.Vaughan</v>
          </cell>
          <cell r="N14278" t="str">
            <v>First Commonwealth Ins. Co.</v>
          </cell>
          <cell r="O14278" t="str">
            <v>FCW - Illinois HMO</v>
          </cell>
          <cell r="P14278">
            <v>39458</v>
          </cell>
          <cell r="Q14278">
            <v>0</v>
          </cell>
          <cell r="R14278">
            <v>0</v>
          </cell>
          <cell r="S14278">
            <v>0</v>
          </cell>
          <cell r="T14278">
            <v>0</v>
          </cell>
          <cell r="U14278">
            <v>0</v>
          </cell>
          <cell r="V14278">
            <v>0</v>
          </cell>
          <cell r="W14278">
            <v>0</v>
          </cell>
          <cell r="X14278">
            <v>0</v>
          </cell>
        </row>
        <row r="14279">
          <cell r="A14279" t="str">
            <v>96514</v>
          </cell>
          <cell r="B14279" t="str">
            <v>9015135</v>
          </cell>
          <cell r="C14279" t="str">
            <v>Chg Mean Reserves</v>
          </cell>
          <cell r="D14279" t="str">
            <v>63710</v>
          </cell>
          <cell r="E14279">
            <v>0</v>
          </cell>
          <cell r="F14279" t="str">
            <v>S</v>
          </cell>
          <cell r="G14279">
            <v>13073.97</v>
          </cell>
          <cell r="H14279">
            <v>39263</v>
          </cell>
          <cell r="I14279" t="str">
            <v>Stat</v>
          </cell>
          <cell r="J14279" t="str">
            <v>stat</v>
          </cell>
          <cell r="K14279" t="str">
            <v>stat</v>
          </cell>
          <cell r="L14279" t="str">
            <v>STAT</v>
          </cell>
          <cell r="M14279" t="str">
            <v>J.Vaughan</v>
          </cell>
          <cell r="N14279" t="str">
            <v>First Commonwealth Ins. Co.</v>
          </cell>
          <cell r="O14279" t="str">
            <v>FCW - Illinois HMO</v>
          </cell>
          <cell r="P14279">
            <v>39458</v>
          </cell>
          <cell r="Q14279">
            <v>0</v>
          </cell>
          <cell r="R14279">
            <v>0</v>
          </cell>
          <cell r="S14279">
            <v>0</v>
          </cell>
          <cell r="T14279">
            <v>0</v>
          </cell>
          <cell r="U14279">
            <v>0</v>
          </cell>
          <cell r="V14279">
            <v>0</v>
          </cell>
          <cell r="W14279">
            <v>0</v>
          </cell>
          <cell r="X14279">
            <v>0</v>
          </cell>
        </row>
        <row r="14280">
          <cell r="A14280" t="str">
            <v>96514</v>
          </cell>
          <cell r="B14280" t="str">
            <v>9015135</v>
          </cell>
          <cell r="C14280" t="str">
            <v>Chg Mean Reserves</v>
          </cell>
          <cell r="D14280" t="str">
            <v>63715</v>
          </cell>
          <cell r="E14280">
            <v>0</v>
          </cell>
          <cell r="F14280" t="str">
            <v>C</v>
          </cell>
          <cell r="G14280">
            <v>0</v>
          </cell>
          <cell r="H14280">
            <v>39263</v>
          </cell>
          <cell r="I14280" t="str">
            <v>Stat</v>
          </cell>
          <cell r="J14280" t="str">
            <v>stat</v>
          </cell>
          <cell r="K14280" t="str">
            <v>stat</v>
          </cell>
          <cell r="L14280" t="str">
            <v>CORE</v>
          </cell>
          <cell r="M14280" t="str">
            <v>J.Vaughan</v>
          </cell>
          <cell r="N14280" t="str">
            <v>First Commonwealth Ins. Co.</v>
          </cell>
          <cell r="O14280" t="str">
            <v>FCW - Illinois PPO</v>
          </cell>
          <cell r="P14280">
            <v>39458</v>
          </cell>
          <cell r="Q14280">
            <v>0</v>
          </cell>
          <cell r="R14280">
            <v>0</v>
          </cell>
          <cell r="S14280">
            <v>0</v>
          </cell>
          <cell r="T14280">
            <v>0</v>
          </cell>
          <cell r="U14280">
            <v>0</v>
          </cell>
          <cell r="V14280">
            <v>0</v>
          </cell>
          <cell r="W14280">
            <v>0</v>
          </cell>
          <cell r="X14280">
            <v>0</v>
          </cell>
        </row>
        <row r="14281">
          <cell r="A14281" t="str">
            <v>96514</v>
          </cell>
          <cell r="B14281" t="str">
            <v>9015135</v>
          </cell>
          <cell r="C14281" t="str">
            <v>Chg Mean Reserves</v>
          </cell>
          <cell r="D14281" t="str">
            <v>63715</v>
          </cell>
          <cell r="E14281">
            <v>0</v>
          </cell>
          <cell r="F14281" t="str">
            <v>S</v>
          </cell>
          <cell r="G14281">
            <v>-50.2</v>
          </cell>
          <cell r="H14281">
            <v>39263</v>
          </cell>
          <cell r="I14281" t="str">
            <v>Stat</v>
          </cell>
          <cell r="J14281" t="str">
            <v>stat</v>
          </cell>
          <cell r="K14281" t="str">
            <v>stat</v>
          </cell>
          <cell r="L14281" t="str">
            <v>STAT</v>
          </cell>
          <cell r="M14281" t="str">
            <v>J.Vaughan</v>
          </cell>
          <cell r="N14281" t="str">
            <v>First Commonwealth Ins. Co.</v>
          </cell>
          <cell r="O14281" t="str">
            <v>FCW - Illinois PPO</v>
          </cell>
          <cell r="P14281">
            <v>39458</v>
          </cell>
          <cell r="Q14281">
            <v>0</v>
          </cell>
          <cell r="R14281">
            <v>0</v>
          </cell>
          <cell r="S14281">
            <v>0</v>
          </cell>
          <cell r="T14281">
            <v>0</v>
          </cell>
          <cell r="U14281">
            <v>0</v>
          </cell>
          <cell r="V14281">
            <v>0</v>
          </cell>
          <cell r="W14281">
            <v>0</v>
          </cell>
          <cell r="X14281">
            <v>0</v>
          </cell>
        </row>
        <row r="14282">
          <cell r="A14282" t="str">
            <v>96514</v>
          </cell>
          <cell r="B14282" t="str">
            <v>5041000</v>
          </cell>
          <cell r="C14282" t="str">
            <v>Chg Non Admitted Premiums</v>
          </cell>
          <cell r="D14282" t="str">
            <v>63710</v>
          </cell>
          <cell r="E14282">
            <v>0</v>
          </cell>
          <cell r="F14282" t="str">
            <v>S</v>
          </cell>
          <cell r="G14282">
            <v>298917.64</v>
          </cell>
          <cell r="H14282">
            <v>39263</v>
          </cell>
          <cell r="I14282" t="str">
            <v>Balance Sheet</v>
          </cell>
          <cell r="J14282" t="str">
            <v>Surplus</v>
          </cell>
          <cell r="K14282" t="str">
            <v>3 - Surplus-03 Accumulated Other Comprehensive Income</v>
          </cell>
          <cell r="L14282" t="str">
            <v>STAT</v>
          </cell>
          <cell r="M14282" t="str">
            <v>A. Li</v>
          </cell>
          <cell r="N14282" t="str">
            <v>First Commonwealth Ins. Co.</v>
          </cell>
          <cell r="O14282" t="str">
            <v>FCW - Illinois HMO</v>
          </cell>
          <cell r="P14282">
            <v>39458</v>
          </cell>
          <cell r="Q14282" t="str">
            <v>O39</v>
          </cell>
          <cell r="R14282" t="str">
            <v>Change in Nonadmitted Assets</v>
          </cell>
          <cell r="S14282" t="str">
            <v>Retained earnings</v>
          </cell>
          <cell r="T14282" t="str">
            <v>03-Equity</v>
          </cell>
          <cell r="U14282" t="str">
            <v>E04</v>
          </cell>
          <cell r="V14282" t="str">
            <v>Unassigned surplus</v>
          </cell>
          <cell r="W14282" t="str">
            <v>05-Capital and surplus</v>
          </cell>
          <cell r="X14282" t="str">
            <v>E04</v>
          </cell>
        </row>
        <row r="14283">
          <cell r="A14283" t="str">
            <v>96514</v>
          </cell>
          <cell r="B14283" t="str">
            <v>5041000</v>
          </cell>
          <cell r="C14283" t="str">
            <v>Chg Non Admitted Premiums</v>
          </cell>
          <cell r="D14283" t="str">
            <v>63715</v>
          </cell>
          <cell r="E14283">
            <v>0</v>
          </cell>
          <cell r="F14283" t="str">
            <v>S</v>
          </cell>
          <cell r="G14283">
            <v>-3778.24</v>
          </cell>
          <cell r="H14283">
            <v>39263</v>
          </cell>
          <cell r="I14283" t="str">
            <v>Balance Sheet</v>
          </cell>
          <cell r="J14283" t="str">
            <v>Surplus</v>
          </cell>
          <cell r="K14283" t="str">
            <v>3 - Surplus-03 Accumulated Other Comprehensive Income</v>
          </cell>
          <cell r="L14283" t="str">
            <v>STAT</v>
          </cell>
          <cell r="M14283" t="str">
            <v>A. Li</v>
          </cell>
          <cell r="N14283" t="str">
            <v>First Commonwealth Ins. Co.</v>
          </cell>
          <cell r="O14283" t="str">
            <v>FCW - Illinois PPO</v>
          </cell>
          <cell r="P14283">
            <v>39458</v>
          </cell>
          <cell r="Q14283" t="str">
            <v>O39</v>
          </cell>
          <cell r="R14283" t="str">
            <v>Change in Nonadmitted Assets</v>
          </cell>
          <cell r="S14283" t="str">
            <v>Retained earnings</v>
          </cell>
          <cell r="T14283" t="str">
            <v>03-Equity</v>
          </cell>
          <cell r="U14283" t="str">
            <v>E04</v>
          </cell>
          <cell r="V14283" t="str">
            <v>Unassigned surplus</v>
          </cell>
          <cell r="W14283" t="str">
            <v>05-Capital and surplus</v>
          </cell>
          <cell r="X14283" t="str">
            <v>E04</v>
          </cell>
        </row>
        <row r="14284">
          <cell r="A14284" t="str">
            <v>96514</v>
          </cell>
          <cell r="B14284" t="str">
            <v>5041000</v>
          </cell>
          <cell r="C14284" t="str">
            <v>Chg Non Admitted Premiums</v>
          </cell>
          <cell r="D14284" t="str">
            <v>63725</v>
          </cell>
          <cell r="E14284">
            <v>0</v>
          </cell>
          <cell r="F14284" t="str">
            <v>S</v>
          </cell>
          <cell r="G14284">
            <v>-1.21</v>
          </cell>
          <cell r="H14284">
            <v>39263</v>
          </cell>
          <cell r="I14284" t="str">
            <v>Balance Sheet</v>
          </cell>
          <cell r="J14284" t="str">
            <v>Surplus</v>
          </cell>
          <cell r="K14284" t="str">
            <v>3 - Surplus-03 Accumulated Other Comprehensive Income</v>
          </cell>
          <cell r="L14284" t="str">
            <v>STAT</v>
          </cell>
          <cell r="M14284" t="str">
            <v>A. Li</v>
          </cell>
          <cell r="N14284" t="str">
            <v>First Commonwealth Ins. Co.</v>
          </cell>
          <cell r="O14284" t="str">
            <v>FCW - Illinois Fees</v>
          </cell>
          <cell r="P14284">
            <v>39458</v>
          </cell>
          <cell r="Q14284" t="str">
            <v>O39</v>
          </cell>
          <cell r="R14284" t="str">
            <v>Change in Nonadmitted Assets</v>
          </cell>
          <cell r="S14284" t="str">
            <v>Retained earnings</v>
          </cell>
          <cell r="T14284" t="str">
            <v>03-Equity</v>
          </cell>
          <cell r="U14284" t="str">
            <v>E04</v>
          </cell>
          <cell r="V14284" t="str">
            <v>Unassigned surplus</v>
          </cell>
          <cell r="W14284" t="str">
            <v>05-Capital and surplus</v>
          </cell>
          <cell r="X14284" t="str">
            <v>E04</v>
          </cell>
        </row>
        <row r="14285">
          <cell r="A14285" t="str">
            <v>96514</v>
          </cell>
          <cell r="B14285" t="str">
            <v>3031700</v>
          </cell>
          <cell r="C14285" t="str">
            <v>Chg Ren Prem Pd-Adv</v>
          </cell>
          <cell r="D14285" t="str">
            <v>63705</v>
          </cell>
          <cell r="E14285">
            <v>0</v>
          </cell>
          <cell r="F14285" t="str">
            <v>C</v>
          </cell>
          <cell r="G14285">
            <v>-6122</v>
          </cell>
          <cell r="H14285">
            <v>39263</v>
          </cell>
          <cell r="I14285" t="str">
            <v>Income Statement</v>
          </cell>
          <cell r="J14285" t="str">
            <v>1-Revenue</v>
          </cell>
          <cell r="K14285" t="str">
            <v>4 - Revenue-01 Premiums</v>
          </cell>
          <cell r="L14285" t="str">
            <v>CORE</v>
          </cell>
          <cell r="M14285" t="str">
            <v>J.Vaughan</v>
          </cell>
          <cell r="N14285" t="str">
            <v>First Commonwealth Ins. Co.</v>
          </cell>
          <cell r="O14285" t="str">
            <v>FCW - Illinois Indemnity</v>
          </cell>
          <cell r="P14285">
            <v>39462</v>
          </cell>
          <cell r="Q14285" t="str">
            <v>O02</v>
          </cell>
          <cell r="R14285" t="str">
            <v>Net Premium Income</v>
          </cell>
          <cell r="S14285" t="str">
            <v>Premiums</v>
          </cell>
          <cell r="T14285" t="str">
            <v>04-Revenue</v>
          </cell>
          <cell r="U14285" t="str">
            <v>R01</v>
          </cell>
          <cell r="V14285" t="str">
            <v>Premiums</v>
          </cell>
          <cell r="W14285" t="str">
            <v>06-Revenue</v>
          </cell>
          <cell r="X14285" t="str">
            <v>R01</v>
          </cell>
        </row>
        <row r="14286">
          <cell r="A14286" t="str">
            <v>96514</v>
          </cell>
          <cell r="B14286" t="str">
            <v>3031700</v>
          </cell>
          <cell r="C14286" t="str">
            <v>Chg Ren Prem Pd-Adv</v>
          </cell>
          <cell r="D14286" t="str">
            <v>63710</v>
          </cell>
          <cell r="E14286">
            <v>0</v>
          </cell>
          <cell r="F14286" t="str">
            <v>C</v>
          </cell>
          <cell r="G14286">
            <v>-17145</v>
          </cell>
          <cell r="H14286">
            <v>39263</v>
          </cell>
          <cell r="I14286" t="str">
            <v>Income Statement</v>
          </cell>
          <cell r="J14286" t="str">
            <v>1-Revenue</v>
          </cell>
          <cell r="K14286" t="str">
            <v>4 - Revenue-01 Premiums</v>
          </cell>
          <cell r="L14286" t="str">
            <v>CORE</v>
          </cell>
          <cell r="M14286" t="str">
            <v>J.Vaughan</v>
          </cell>
          <cell r="N14286" t="str">
            <v>First Commonwealth Ins. Co.</v>
          </cell>
          <cell r="O14286" t="str">
            <v>FCW - Illinois HMO</v>
          </cell>
          <cell r="P14286">
            <v>39462</v>
          </cell>
          <cell r="Q14286" t="str">
            <v>O02</v>
          </cell>
          <cell r="R14286" t="str">
            <v>Net Premium Income</v>
          </cell>
          <cell r="S14286" t="str">
            <v>Premiums</v>
          </cell>
          <cell r="T14286" t="str">
            <v>04-Revenue</v>
          </cell>
          <cell r="U14286" t="str">
            <v>R01</v>
          </cell>
          <cell r="V14286" t="str">
            <v>Premiums</v>
          </cell>
          <cell r="W14286" t="str">
            <v>06-Revenue</v>
          </cell>
          <cell r="X14286" t="str">
            <v>R01</v>
          </cell>
        </row>
        <row r="14287">
          <cell r="A14287" t="str">
            <v>96514</v>
          </cell>
          <cell r="B14287" t="str">
            <v>3031700</v>
          </cell>
          <cell r="C14287" t="str">
            <v>Chg Ren Prem Pd-Adv</v>
          </cell>
          <cell r="D14287" t="str">
            <v>63715</v>
          </cell>
          <cell r="E14287">
            <v>0</v>
          </cell>
          <cell r="F14287" t="str">
            <v>C</v>
          </cell>
          <cell r="G14287">
            <v>2308</v>
          </cell>
          <cell r="H14287">
            <v>39263</v>
          </cell>
          <cell r="I14287" t="str">
            <v>Income Statement</v>
          </cell>
          <cell r="J14287" t="str">
            <v>1-Revenue</v>
          </cell>
          <cell r="K14287" t="str">
            <v>4 - Revenue-01 Premiums</v>
          </cell>
          <cell r="L14287" t="str">
            <v>CORE</v>
          </cell>
          <cell r="M14287" t="str">
            <v>J.Vaughan</v>
          </cell>
          <cell r="N14287" t="str">
            <v>First Commonwealth Ins. Co.</v>
          </cell>
          <cell r="O14287" t="str">
            <v>FCW - Illinois PPO</v>
          </cell>
          <cell r="P14287">
            <v>39462</v>
          </cell>
          <cell r="Q14287" t="str">
            <v>O02</v>
          </cell>
          <cell r="R14287" t="str">
            <v>Net Premium Income</v>
          </cell>
          <cell r="S14287" t="str">
            <v>Premiums</v>
          </cell>
          <cell r="T14287" t="str">
            <v>04-Revenue</v>
          </cell>
          <cell r="U14287" t="str">
            <v>R01</v>
          </cell>
          <cell r="V14287" t="str">
            <v>Premiums</v>
          </cell>
          <cell r="W14287" t="str">
            <v>06-Revenue</v>
          </cell>
          <cell r="X14287" t="str">
            <v>R01</v>
          </cell>
        </row>
        <row r="14288">
          <cell r="A14288" t="str">
            <v>96514</v>
          </cell>
          <cell r="B14288" t="str">
            <v>3031405</v>
          </cell>
          <cell r="C14288" t="str">
            <v>Chg Ren Prem Uncollected</v>
          </cell>
          <cell r="D14288" t="str">
            <v>63705</v>
          </cell>
          <cell r="E14288">
            <v>0</v>
          </cell>
          <cell r="F14288" t="str">
            <v>C</v>
          </cell>
          <cell r="G14288">
            <v>-7577</v>
          </cell>
          <cell r="H14288">
            <v>39263</v>
          </cell>
          <cell r="I14288" t="str">
            <v>Income Statement</v>
          </cell>
          <cell r="J14288" t="str">
            <v>1-Revenue</v>
          </cell>
          <cell r="K14288" t="str">
            <v>4 - Revenue-01 Premiums</v>
          </cell>
          <cell r="L14288" t="str">
            <v>CORE</v>
          </cell>
          <cell r="M14288" t="str">
            <v>J.Vaughan</v>
          </cell>
          <cell r="N14288" t="str">
            <v>First Commonwealth Ins. Co.</v>
          </cell>
          <cell r="O14288" t="str">
            <v>FCW - Illinois Indemnity</v>
          </cell>
          <cell r="P14288">
            <v>39458</v>
          </cell>
          <cell r="Q14288" t="str">
            <v>O02</v>
          </cell>
          <cell r="R14288" t="str">
            <v>Net Premium Income</v>
          </cell>
          <cell r="S14288" t="str">
            <v>Premiums</v>
          </cell>
          <cell r="T14288" t="str">
            <v>04-Revenue</v>
          </cell>
          <cell r="U14288" t="str">
            <v>R01</v>
          </cell>
          <cell r="V14288" t="str">
            <v>Premiums</v>
          </cell>
          <cell r="W14288" t="str">
            <v>06-Revenue</v>
          </cell>
          <cell r="X14288" t="str">
            <v>R01</v>
          </cell>
        </row>
        <row r="14289">
          <cell r="A14289" t="str">
            <v>96514</v>
          </cell>
          <cell r="B14289" t="str">
            <v>3031405</v>
          </cell>
          <cell r="C14289" t="str">
            <v>Chg Ren Prem Uncollected</v>
          </cell>
          <cell r="D14289" t="str">
            <v>63710</v>
          </cell>
          <cell r="E14289">
            <v>0</v>
          </cell>
          <cell r="F14289" t="str">
            <v>C</v>
          </cell>
          <cell r="G14289">
            <v>-103146</v>
          </cell>
          <cell r="H14289">
            <v>39263</v>
          </cell>
          <cell r="I14289" t="str">
            <v>Income Statement</v>
          </cell>
          <cell r="J14289" t="str">
            <v>1-Revenue</v>
          </cell>
          <cell r="K14289" t="str">
            <v>4 - Revenue-01 Premiums</v>
          </cell>
          <cell r="L14289" t="str">
            <v>CORE</v>
          </cell>
          <cell r="M14289" t="str">
            <v>J.Vaughan</v>
          </cell>
          <cell r="N14289" t="str">
            <v>First Commonwealth Ins. Co.</v>
          </cell>
          <cell r="O14289" t="str">
            <v>FCW - Illinois HMO</v>
          </cell>
          <cell r="P14289">
            <v>39458</v>
          </cell>
          <cell r="Q14289" t="str">
            <v>O02</v>
          </cell>
          <cell r="R14289" t="str">
            <v>Net Premium Income</v>
          </cell>
          <cell r="S14289" t="str">
            <v>Premiums</v>
          </cell>
          <cell r="T14289" t="str">
            <v>04-Revenue</v>
          </cell>
          <cell r="U14289" t="str">
            <v>R01</v>
          </cell>
          <cell r="V14289" t="str">
            <v>Premiums</v>
          </cell>
          <cell r="W14289" t="str">
            <v>06-Revenue</v>
          </cell>
          <cell r="X14289" t="str">
            <v>R01</v>
          </cell>
        </row>
        <row r="14290">
          <cell r="A14290" t="str">
            <v>96514</v>
          </cell>
          <cell r="B14290" t="str">
            <v>3031405</v>
          </cell>
          <cell r="C14290" t="str">
            <v>Chg Ren Prem Uncollected</v>
          </cell>
          <cell r="D14290" t="str">
            <v>63715</v>
          </cell>
          <cell r="E14290">
            <v>0</v>
          </cell>
          <cell r="F14290" t="str">
            <v>C</v>
          </cell>
          <cell r="G14290">
            <v>-33364</v>
          </cell>
          <cell r="H14290">
            <v>39263</v>
          </cell>
          <cell r="I14290" t="str">
            <v>Income Statement</v>
          </cell>
          <cell r="J14290" t="str">
            <v>1-Revenue</v>
          </cell>
          <cell r="K14290" t="str">
            <v>4 - Revenue-01 Premiums</v>
          </cell>
          <cell r="L14290" t="str">
            <v>CORE</v>
          </cell>
          <cell r="M14290" t="str">
            <v>J.Vaughan</v>
          </cell>
          <cell r="N14290" t="str">
            <v>First Commonwealth Ins. Co.</v>
          </cell>
          <cell r="O14290" t="str">
            <v>FCW - Illinois PPO</v>
          </cell>
          <cell r="P14290">
            <v>39458</v>
          </cell>
          <cell r="Q14290" t="str">
            <v>O02</v>
          </cell>
          <cell r="R14290" t="str">
            <v>Net Premium Income</v>
          </cell>
          <cell r="S14290" t="str">
            <v>Premiums</v>
          </cell>
          <cell r="T14290" t="str">
            <v>04-Revenue</v>
          </cell>
          <cell r="U14290" t="str">
            <v>R01</v>
          </cell>
          <cell r="V14290" t="str">
            <v>Premiums</v>
          </cell>
          <cell r="W14290" t="str">
            <v>06-Revenue</v>
          </cell>
          <cell r="X14290" t="str">
            <v>R01</v>
          </cell>
        </row>
        <row r="14291">
          <cell r="A14291" t="str">
            <v>96514</v>
          </cell>
          <cell r="B14291" t="str">
            <v>4110005</v>
          </cell>
          <cell r="C14291" t="str">
            <v>Chg UPR-Re UPR/AH71</v>
          </cell>
          <cell r="D14291" t="str">
            <v>63710</v>
          </cell>
          <cell r="E14291">
            <v>0</v>
          </cell>
          <cell r="F14291" t="str">
            <v>C</v>
          </cell>
          <cell r="G14291">
            <v>-13074</v>
          </cell>
          <cell r="H14291">
            <v>39263</v>
          </cell>
          <cell r="I14291" t="str">
            <v>Income Statement</v>
          </cell>
          <cell r="J14291" t="str">
            <v>Expenses</v>
          </cell>
          <cell r="K14291" t="str">
            <v>5 - Expense-02 Increases in Reserves</v>
          </cell>
          <cell r="L14291" t="str">
            <v>CORE</v>
          </cell>
          <cell r="M14291" t="str">
            <v>J.Vaughan</v>
          </cell>
          <cell r="N14291" t="str">
            <v>First Commonwealth Ins. Co.</v>
          </cell>
          <cell r="O14291" t="str">
            <v>FCW - Illinois HMO</v>
          </cell>
          <cell r="P14291">
            <v>39462</v>
          </cell>
          <cell r="Q14291" t="str">
            <v>O03</v>
          </cell>
          <cell r="R14291" t="str">
            <v>Change in Unearned Premium Reserves</v>
          </cell>
          <cell r="S14291" t="str">
            <v>Premiums</v>
          </cell>
          <cell r="T14291" t="str">
            <v>04-Revenue</v>
          </cell>
          <cell r="U14291" t="str">
            <v>R01</v>
          </cell>
          <cell r="V14291" t="str">
            <v>Premiums</v>
          </cell>
          <cell r="W14291" t="str">
            <v>06-Revenue</v>
          </cell>
          <cell r="X14291" t="str">
            <v>R01</v>
          </cell>
        </row>
        <row r="14292">
          <cell r="A14292" t="str">
            <v>96514</v>
          </cell>
          <cell r="B14292" t="str">
            <v>4110005</v>
          </cell>
          <cell r="C14292" t="str">
            <v>Chg UPR-Re UPR/AH71</v>
          </cell>
          <cell r="D14292" t="str">
            <v>63715</v>
          </cell>
          <cell r="E14292">
            <v>0</v>
          </cell>
          <cell r="F14292" t="str">
            <v>C</v>
          </cell>
          <cell r="G14292">
            <v>51</v>
          </cell>
          <cell r="H14292">
            <v>39263</v>
          </cell>
          <cell r="I14292" t="str">
            <v>Income Statement</v>
          </cell>
          <cell r="J14292" t="str">
            <v>Expenses</v>
          </cell>
          <cell r="K14292" t="str">
            <v>5 - Expense-02 Increases in Reserves</v>
          </cell>
          <cell r="L14292" t="str">
            <v>CORE</v>
          </cell>
          <cell r="M14292" t="str">
            <v>J.Vaughan</v>
          </cell>
          <cell r="N14292" t="str">
            <v>First Commonwealth Ins. Co.</v>
          </cell>
          <cell r="O14292" t="str">
            <v>FCW - Illinois PPO</v>
          </cell>
          <cell r="P14292">
            <v>39462</v>
          </cell>
          <cell r="Q14292" t="str">
            <v>O03</v>
          </cell>
          <cell r="R14292" t="str">
            <v>Change in Unearned Premium Reserves</v>
          </cell>
          <cell r="S14292" t="str">
            <v>Premiums</v>
          </cell>
          <cell r="T14292" t="str">
            <v>04-Revenue</v>
          </cell>
          <cell r="U14292" t="str">
            <v>R01</v>
          </cell>
          <cell r="V14292" t="str">
            <v>Premiums</v>
          </cell>
          <cell r="W14292" t="str">
            <v>06-Revenue</v>
          </cell>
          <cell r="X14292" t="str">
            <v>R01</v>
          </cell>
        </row>
        <row r="14293">
          <cell r="A14293" t="str">
            <v>96514</v>
          </cell>
          <cell r="B14293" t="str">
            <v>4040015</v>
          </cell>
          <cell r="C14293" t="str">
            <v>Claim Paid - Health</v>
          </cell>
          <cell r="D14293" t="str">
            <v>63610</v>
          </cell>
          <cell r="E14293">
            <v>0</v>
          </cell>
          <cell r="F14293" t="str">
            <v>C</v>
          </cell>
          <cell r="G14293">
            <v>-34.32</v>
          </cell>
          <cell r="H14293">
            <v>39263</v>
          </cell>
          <cell r="I14293" t="str">
            <v>Income Statement</v>
          </cell>
          <cell r="J14293" t="str">
            <v>Expenses</v>
          </cell>
          <cell r="K14293" t="str">
            <v>5 - Expense-01 Policyholder Benefits</v>
          </cell>
          <cell r="L14293" t="str">
            <v>CORE</v>
          </cell>
          <cell r="M14293" t="str">
            <v>M.Hinkle</v>
          </cell>
          <cell r="N14293" t="str">
            <v>First Commonwealth Ins. Co.</v>
          </cell>
          <cell r="O14293" t="str">
            <v>FCW - Missouri HMO</v>
          </cell>
          <cell r="P14293" t="str">
            <v>GCSA</v>
          </cell>
          <cell r="Q14293" t="str">
            <v>O10</v>
          </cell>
          <cell r="R14293" t="str">
            <v>Other Professional Services-Uncovered</v>
          </cell>
          <cell r="S14293" t="str">
            <v>Benefit and claims</v>
          </cell>
          <cell r="T14293" t="str">
            <v>05-Expenses</v>
          </cell>
          <cell r="U14293" t="str">
            <v>EX01</v>
          </cell>
          <cell r="V14293" t="str">
            <v>Other professional services for benefits</v>
          </cell>
          <cell r="W14293" t="str">
            <v>07-Benefits and expenses</v>
          </cell>
          <cell r="X14293" t="str">
            <v>Ex01</v>
          </cell>
        </row>
        <row r="14294">
          <cell r="A14294" t="str">
            <v>96514</v>
          </cell>
          <cell r="B14294" t="str">
            <v>4040015</v>
          </cell>
          <cell r="C14294" t="str">
            <v>Claim Paid - Health</v>
          </cell>
          <cell r="D14294" t="str">
            <v>63610</v>
          </cell>
          <cell r="E14294">
            <v>0</v>
          </cell>
          <cell r="F14294" t="str">
            <v>C</v>
          </cell>
          <cell r="G14294">
            <v>0</v>
          </cell>
          <cell r="H14294">
            <v>39263</v>
          </cell>
          <cell r="I14294" t="str">
            <v>Income Statement</v>
          </cell>
          <cell r="J14294" t="str">
            <v>Expenses</v>
          </cell>
          <cell r="K14294" t="str">
            <v>5 - Expense-01 Policyholder Benefits</v>
          </cell>
          <cell r="L14294" t="str">
            <v>CORE</v>
          </cell>
          <cell r="M14294" t="str">
            <v>M.Hinkle</v>
          </cell>
          <cell r="N14294" t="str">
            <v>First Commonwealth Ins. Co.</v>
          </cell>
          <cell r="O14294" t="str">
            <v>FCW - Missouri HMO</v>
          </cell>
          <cell r="P14294" t="str">
            <v>GCSA</v>
          </cell>
          <cell r="Q14294" t="str">
            <v>O10</v>
          </cell>
          <cell r="R14294" t="str">
            <v>Other Professional Services-Uncovered</v>
          </cell>
          <cell r="S14294" t="str">
            <v>Benefit and claims</v>
          </cell>
          <cell r="T14294" t="str">
            <v>05-Expenses</v>
          </cell>
          <cell r="U14294" t="str">
            <v>EX01</v>
          </cell>
          <cell r="V14294" t="str">
            <v>Other professional services for benefits</v>
          </cell>
          <cell r="W14294" t="str">
            <v>07-Benefits and expenses</v>
          </cell>
          <cell r="X14294" t="str">
            <v>Ex01</v>
          </cell>
        </row>
        <row r="14295">
          <cell r="A14295" t="str">
            <v>96514</v>
          </cell>
          <cell r="B14295" t="str">
            <v>4040015</v>
          </cell>
          <cell r="C14295" t="str">
            <v>Claim Paid - Health</v>
          </cell>
          <cell r="D14295" t="str">
            <v>63705</v>
          </cell>
          <cell r="E14295">
            <v>0</v>
          </cell>
          <cell r="F14295" t="str">
            <v>C</v>
          </cell>
          <cell r="G14295">
            <v>946783.75</v>
          </cell>
          <cell r="H14295">
            <v>39263</v>
          </cell>
          <cell r="I14295" t="str">
            <v>Income Statement</v>
          </cell>
          <cell r="J14295" t="str">
            <v>Expenses</v>
          </cell>
          <cell r="K14295" t="str">
            <v>5 - Expense-01 Policyholder Benefits</v>
          </cell>
          <cell r="L14295" t="str">
            <v>CORE</v>
          </cell>
          <cell r="M14295" t="str">
            <v>M.Hinkle</v>
          </cell>
          <cell r="N14295" t="str">
            <v>First Commonwealth Ins. Co.</v>
          </cell>
          <cell r="O14295" t="str">
            <v>FCW - Illinois Indemnity</v>
          </cell>
          <cell r="P14295" t="str">
            <v>GCSA</v>
          </cell>
          <cell r="Q14295" t="str">
            <v>O10</v>
          </cell>
          <cell r="R14295" t="str">
            <v>Other Professional Services-Uncovered</v>
          </cell>
          <cell r="S14295" t="str">
            <v>Benefit and claims</v>
          </cell>
          <cell r="T14295" t="str">
            <v>05-Expenses</v>
          </cell>
          <cell r="U14295" t="str">
            <v>EX01</v>
          </cell>
          <cell r="V14295" t="str">
            <v>Other professional services for benefits</v>
          </cell>
          <cell r="W14295" t="str">
            <v>07-Benefits and expenses</v>
          </cell>
          <cell r="X14295" t="str">
            <v>Ex01</v>
          </cell>
        </row>
        <row r="14296">
          <cell r="A14296" t="str">
            <v>96514</v>
          </cell>
          <cell r="B14296" t="str">
            <v>4040015</v>
          </cell>
          <cell r="C14296" t="str">
            <v>Claim Paid - Health</v>
          </cell>
          <cell r="D14296" t="str">
            <v>63710</v>
          </cell>
          <cell r="E14296">
            <v>0</v>
          </cell>
          <cell r="F14296" t="str">
            <v>C</v>
          </cell>
          <cell r="G14296">
            <v>-819</v>
          </cell>
          <cell r="H14296">
            <v>39263</v>
          </cell>
          <cell r="I14296" t="str">
            <v>Income Statement</v>
          </cell>
          <cell r="J14296" t="str">
            <v>Expenses</v>
          </cell>
          <cell r="K14296" t="str">
            <v>5 - Expense-01 Policyholder Benefits</v>
          </cell>
          <cell r="L14296" t="str">
            <v>CORE</v>
          </cell>
          <cell r="M14296" t="str">
            <v>M.Hinkle</v>
          </cell>
          <cell r="N14296" t="str">
            <v>First Commonwealth Ins. Co.</v>
          </cell>
          <cell r="O14296" t="str">
            <v>FCW - Illinois HMO</v>
          </cell>
          <cell r="P14296" t="str">
            <v>GCSA</v>
          </cell>
          <cell r="Q14296" t="str">
            <v>O10</v>
          </cell>
          <cell r="R14296" t="str">
            <v>Other Professional Services-Uncovered</v>
          </cell>
          <cell r="S14296" t="str">
            <v>Benefit and claims</v>
          </cell>
          <cell r="T14296" t="str">
            <v>05-Expenses</v>
          </cell>
          <cell r="U14296" t="str">
            <v>EX01</v>
          </cell>
          <cell r="V14296" t="str">
            <v>Other professional services for benefits</v>
          </cell>
          <cell r="W14296" t="str">
            <v>07-Benefits and expenses</v>
          </cell>
          <cell r="X14296" t="str">
            <v>Ex01</v>
          </cell>
        </row>
        <row r="14297">
          <cell r="A14297" t="str">
            <v>96514</v>
          </cell>
          <cell r="B14297" t="str">
            <v>4040015</v>
          </cell>
          <cell r="C14297" t="str">
            <v>Claim Paid - Health</v>
          </cell>
          <cell r="D14297" t="str">
            <v>63715</v>
          </cell>
          <cell r="E14297">
            <v>0</v>
          </cell>
          <cell r="F14297" t="str">
            <v>C</v>
          </cell>
          <cell r="G14297">
            <v>12806427.060000001</v>
          </cell>
          <cell r="H14297">
            <v>39263</v>
          </cell>
          <cell r="I14297" t="str">
            <v>Income Statement</v>
          </cell>
          <cell r="J14297" t="str">
            <v>Expenses</v>
          </cell>
          <cell r="K14297" t="str">
            <v>5 - Expense-01 Policyholder Benefits</v>
          </cell>
          <cell r="L14297" t="str">
            <v>CORE</v>
          </cell>
          <cell r="M14297" t="str">
            <v>M.Hinkle</v>
          </cell>
          <cell r="N14297" t="str">
            <v>First Commonwealth Ins. Co.</v>
          </cell>
          <cell r="O14297" t="str">
            <v>FCW - Illinois PPO</v>
          </cell>
          <cell r="P14297" t="str">
            <v>GCSA</v>
          </cell>
          <cell r="Q14297" t="str">
            <v>O10</v>
          </cell>
          <cell r="R14297" t="str">
            <v>Other Professional Services-Uncovered</v>
          </cell>
          <cell r="S14297" t="str">
            <v>Benefit and claims</v>
          </cell>
          <cell r="T14297" t="str">
            <v>05-Expenses</v>
          </cell>
          <cell r="U14297" t="str">
            <v>EX01</v>
          </cell>
          <cell r="V14297" t="str">
            <v>Other professional services for benefits</v>
          </cell>
          <cell r="W14297" t="str">
            <v>07-Benefits and expenses</v>
          </cell>
          <cell r="X14297" t="str">
            <v>Ex01</v>
          </cell>
        </row>
        <row r="14298">
          <cell r="A14298" t="str">
            <v>96514</v>
          </cell>
          <cell r="B14298" t="str">
            <v>4435000</v>
          </cell>
          <cell r="C14298" t="str">
            <v>Claim Settlement Exp-Prov Dir</v>
          </cell>
          <cell r="D14298" t="str">
            <v>63715</v>
          </cell>
          <cell r="E14298">
            <v>0</v>
          </cell>
          <cell r="F14298" t="str">
            <v>C</v>
          </cell>
          <cell r="G14298">
            <v>-34555.214999999997</v>
          </cell>
          <cell r="H14298">
            <v>39263</v>
          </cell>
          <cell r="I14298" t="str">
            <v>Income Statement</v>
          </cell>
          <cell r="J14298" t="str">
            <v>GA Expenses</v>
          </cell>
          <cell r="K14298" t="str">
            <v>5 - Expense-05 Home Office Expenses</v>
          </cell>
          <cell r="L14298" t="str">
            <v>CORE</v>
          </cell>
          <cell r="M14298" t="str">
            <v>Group Departments/Wong A</v>
          </cell>
          <cell r="N14298" t="str">
            <v>First Commonwealth Ins. Co.</v>
          </cell>
          <cell r="O14298" t="str">
            <v>FCW - Illinois PPO</v>
          </cell>
          <cell r="P14298" t="str">
            <v>N/A</v>
          </cell>
          <cell r="Q14298" t="str">
            <v>O21</v>
          </cell>
          <cell r="R14298" t="str">
            <v>General Administrative Expenses</v>
          </cell>
          <cell r="S14298" t="str">
            <v>Other operating costs and expenses</v>
          </cell>
          <cell r="T14298" t="str">
            <v>05-Expenses</v>
          </cell>
          <cell r="U14298" t="str">
            <v>EX02</v>
          </cell>
          <cell r="V14298" t="str">
            <v>General and administrative expenses</v>
          </cell>
          <cell r="W14298" t="str">
            <v>07-Benefits and expenses</v>
          </cell>
          <cell r="X14298" t="str">
            <v>Ex02</v>
          </cell>
        </row>
        <row r="14299">
          <cell r="A14299" t="str">
            <v>96514</v>
          </cell>
          <cell r="B14299" t="str">
            <v>4435000</v>
          </cell>
          <cell r="C14299" t="str">
            <v>Claim Settlement Exp-Prov Dir</v>
          </cell>
          <cell r="D14299" t="str">
            <v>63715</v>
          </cell>
          <cell r="E14299">
            <v>0</v>
          </cell>
          <cell r="F14299" t="str">
            <v>S</v>
          </cell>
          <cell r="G14299">
            <v>0</v>
          </cell>
          <cell r="H14299">
            <v>39263</v>
          </cell>
          <cell r="I14299" t="str">
            <v>Income Statement</v>
          </cell>
          <cell r="J14299" t="str">
            <v>GA Expenses</v>
          </cell>
          <cell r="K14299" t="str">
            <v>5 - Expense-05 Home Office Expenses</v>
          </cell>
          <cell r="L14299" t="str">
            <v>STAT</v>
          </cell>
          <cell r="M14299" t="str">
            <v>Group Departments/Wong A</v>
          </cell>
          <cell r="N14299" t="str">
            <v>First Commonwealth Ins. Co.</v>
          </cell>
          <cell r="O14299" t="str">
            <v>FCW - Illinois PPO</v>
          </cell>
          <cell r="P14299" t="str">
            <v>N/A</v>
          </cell>
          <cell r="Q14299" t="str">
            <v>O21</v>
          </cell>
          <cell r="R14299" t="str">
            <v>General Administrative Expenses</v>
          </cell>
          <cell r="S14299" t="str">
            <v>Other operating costs and expenses</v>
          </cell>
          <cell r="T14299" t="str">
            <v>05-Expenses</v>
          </cell>
          <cell r="U14299" t="str">
            <v>EX02</v>
          </cell>
          <cell r="V14299" t="str">
            <v>General and administrative expenses</v>
          </cell>
          <cell r="W14299" t="str">
            <v>07-Benefits and expenses</v>
          </cell>
          <cell r="X14299" t="str">
            <v>Ex02</v>
          </cell>
        </row>
        <row r="14300">
          <cell r="A14300" t="str">
            <v>96514</v>
          </cell>
          <cell r="B14300" t="str">
            <v>2016010</v>
          </cell>
          <cell r="C14300" t="str">
            <v>Claims IBNR - Acc Liab</v>
          </cell>
          <cell r="D14300" t="str">
            <v>63705</v>
          </cell>
          <cell r="E14300">
            <v>0</v>
          </cell>
          <cell r="F14300" t="str">
            <v>C</v>
          </cell>
          <cell r="G14300">
            <v>-139873.236</v>
          </cell>
          <cell r="H14300">
            <v>39263</v>
          </cell>
          <cell r="I14300" t="str">
            <v>Balance Sheet</v>
          </cell>
          <cell r="J14300" t="str">
            <v>Liabilities</v>
          </cell>
          <cell r="K14300" t="str">
            <v>2 - Liabilities-03 Policy and Contract Claims</v>
          </cell>
          <cell r="L14300" t="str">
            <v>CORE</v>
          </cell>
          <cell r="M14300" t="str">
            <v>K. Lenaghan</v>
          </cell>
          <cell r="N14300" t="str">
            <v>First Commonwealth Ins. Co.</v>
          </cell>
          <cell r="O14300" t="str">
            <v>FCW - Illinois Indemnity</v>
          </cell>
          <cell r="P14300">
            <v>39458</v>
          </cell>
          <cell r="Q14300" t="str">
            <v>L01</v>
          </cell>
          <cell r="R14300" t="str">
            <v>Claims Unpaid</v>
          </cell>
          <cell r="S14300" t="str">
            <v>Claims liability</v>
          </cell>
          <cell r="T14300" t="str">
            <v>02-liabilities</v>
          </cell>
          <cell r="U14300" t="str">
            <v>L01</v>
          </cell>
          <cell r="V14300" t="str">
            <v>Claims unpaid</v>
          </cell>
          <cell r="W14300" t="str">
            <v>04-Liabilities</v>
          </cell>
          <cell r="X14300" t="str">
            <v>L01</v>
          </cell>
        </row>
        <row r="14301">
          <cell r="A14301" t="str">
            <v>96514</v>
          </cell>
          <cell r="B14301" t="str">
            <v>2016010</v>
          </cell>
          <cell r="C14301" t="str">
            <v>Claims IBNR - Acc Liab</v>
          </cell>
          <cell r="D14301" t="str">
            <v>63715</v>
          </cell>
          <cell r="E14301">
            <v>0</v>
          </cell>
          <cell r="F14301" t="str">
            <v>C</v>
          </cell>
          <cell r="G14301">
            <v>-1830379.764</v>
          </cell>
          <cell r="H14301">
            <v>39263</v>
          </cell>
          <cell r="I14301" t="str">
            <v>Balance Sheet</v>
          </cell>
          <cell r="J14301" t="str">
            <v>Liabilities</v>
          </cell>
          <cell r="K14301" t="str">
            <v>2 - Liabilities-03 Policy and Contract Claims</v>
          </cell>
          <cell r="L14301" t="str">
            <v>CORE</v>
          </cell>
          <cell r="M14301" t="str">
            <v>K. Lenaghan</v>
          </cell>
          <cell r="N14301" t="str">
            <v>First Commonwealth Ins. Co.</v>
          </cell>
          <cell r="O14301" t="str">
            <v>FCW - Illinois PPO</v>
          </cell>
          <cell r="P14301">
            <v>39458</v>
          </cell>
          <cell r="Q14301" t="str">
            <v>L01</v>
          </cell>
          <cell r="R14301" t="str">
            <v>Claims Unpaid</v>
          </cell>
          <cell r="S14301" t="str">
            <v>Claims liability</v>
          </cell>
          <cell r="T14301" t="str">
            <v>02-liabilities</v>
          </cell>
          <cell r="U14301" t="str">
            <v>L01</v>
          </cell>
          <cell r="V14301" t="str">
            <v>Claims unpaid</v>
          </cell>
          <cell r="W14301" t="str">
            <v>04-Liabilities</v>
          </cell>
          <cell r="X14301" t="str">
            <v>L01</v>
          </cell>
        </row>
        <row r="14302">
          <cell r="A14302" t="str">
            <v>96514</v>
          </cell>
          <cell r="B14302" t="str">
            <v>4040050</v>
          </cell>
          <cell r="C14302" t="str">
            <v>Claims-Capitation Expenses</v>
          </cell>
          <cell r="D14302" t="str">
            <v>63710</v>
          </cell>
          <cell r="E14302" t="str">
            <v>96360</v>
          </cell>
          <cell r="F14302" t="str">
            <v>C</v>
          </cell>
          <cell r="G14302">
            <v>4765365.68</v>
          </cell>
          <cell r="H14302">
            <v>39263</v>
          </cell>
          <cell r="I14302" t="str">
            <v>Income Statement</v>
          </cell>
          <cell r="J14302" t="str">
            <v>Expenses</v>
          </cell>
          <cell r="K14302" t="str">
            <v>5 - Expense-01 Policyholder Benefits</v>
          </cell>
          <cell r="L14302" t="str">
            <v>CORE</v>
          </cell>
          <cell r="M14302" t="str">
            <v>M.Hinkle</v>
          </cell>
          <cell r="N14302" t="str">
            <v>First Commonwealth Ins. Co.</v>
          </cell>
          <cell r="O14302" t="str">
            <v>FCW - Illinois HMO</v>
          </cell>
          <cell r="P14302" t="str">
            <v>GCSA</v>
          </cell>
          <cell r="Q14302" t="str">
            <v>O10</v>
          </cell>
          <cell r="R14302" t="str">
            <v>Other Professional Services</v>
          </cell>
          <cell r="S14302" t="str">
            <v>Benefit and claims</v>
          </cell>
          <cell r="T14302" t="str">
            <v>05-Expenses</v>
          </cell>
          <cell r="U14302" t="str">
            <v>EX01</v>
          </cell>
          <cell r="V14302" t="str">
            <v>Other professional services for benefits</v>
          </cell>
          <cell r="W14302" t="str">
            <v>07-Benefits and expenses</v>
          </cell>
          <cell r="X14302" t="str">
            <v>Ex01</v>
          </cell>
        </row>
        <row r="14303">
          <cell r="A14303" t="str">
            <v>96514</v>
          </cell>
          <cell r="B14303" t="str">
            <v>4130030</v>
          </cell>
          <cell r="C14303" t="str">
            <v>Commissions 1st Cash Direct</v>
          </cell>
          <cell r="D14303" t="str">
            <v>63705</v>
          </cell>
          <cell r="E14303">
            <v>0</v>
          </cell>
          <cell r="F14303" t="str">
            <v>C</v>
          </cell>
          <cell r="G14303">
            <v>1002.91</v>
          </cell>
          <cell r="H14303">
            <v>39263</v>
          </cell>
          <cell r="I14303" t="str">
            <v>Income Statement</v>
          </cell>
          <cell r="J14303" t="str">
            <v>GA Expenses</v>
          </cell>
          <cell r="K14303" t="str">
            <v>5 - Expense-04 Field &amp; Commission Expenses</v>
          </cell>
          <cell r="L14303" t="str">
            <v>CORE</v>
          </cell>
          <cell r="M14303" t="str">
            <v>L Reinhart</v>
          </cell>
          <cell r="N14303" t="str">
            <v>First Commonwealth Ins. Co.</v>
          </cell>
          <cell r="O14303" t="str">
            <v>FCW - Illinois Indemnity</v>
          </cell>
          <cell r="P14303" t="str">
            <v>GCSA</v>
          </cell>
          <cell r="Q14303" t="str">
            <v>O21</v>
          </cell>
          <cell r="R14303" t="str">
            <v>General Administrative Expenses</v>
          </cell>
          <cell r="S14303" t="str">
            <v>Other operating costs and expenses</v>
          </cell>
          <cell r="T14303" t="str">
            <v>05-Expenses</v>
          </cell>
          <cell r="U14303" t="str">
            <v>EX02</v>
          </cell>
          <cell r="V14303" t="str">
            <v>General and administrative expenses</v>
          </cell>
          <cell r="W14303" t="str">
            <v>07-Benefits and expenses</v>
          </cell>
          <cell r="X14303" t="str">
            <v>Ex02</v>
          </cell>
        </row>
        <row r="14304">
          <cell r="A14304" t="str">
            <v>96514</v>
          </cell>
          <cell r="B14304" t="str">
            <v>4130030</v>
          </cell>
          <cell r="C14304" t="str">
            <v>Commissions 1st Cash Direct</v>
          </cell>
          <cell r="D14304" t="str">
            <v>63710</v>
          </cell>
          <cell r="E14304">
            <v>0</v>
          </cell>
          <cell r="F14304" t="str">
            <v>C</v>
          </cell>
          <cell r="G14304">
            <v>72.930000000000007</v>
          </cell>
          <cell r="H14304">
            <v>39263</v>
          </cell>
          <cell r="I14304" t="str">
            <v>Income Statement</v>
          </cell>
          <cell r="J14304" t="str">
            <v>GA Expenses</v>
          </cell>
          <cell r="K14304" t="str">
            <v>5 - Expense-04 Field &amp; Commission Expenses</v>
          </cell>
          <cell r="L14304" t="str">
            <v>CORE</v>
          </cell>
          <cell r="M14304" t="str">
            <v>L Reinhart</v>
          </cell>
          <cell r="N14304" t="str">
            <v>First Commonwealth Ins. Co.</v>
          </cell>
          <cell r="O14304" t="str">
            <v>FCW - Illinois HMO</v>
          </cell>
          <cell r="P14304" t="str">
            <v>GCSA</v>
          </cell>
          <cell r="Q14304" t="str">
            <v>O21</v>
          </cell>
          <cell r="R14304" t="str">
            <v>General Administrative Expenses</v>
          </cell>
          <cell r="S14304" t="str">
            <v>Other operating costs and expenses</v>
          </cell>
          <cell r="T14304" t="str">
            <v>05-Expenses</v>
          </cell>
          <cell r="U14304" t="str">
            <v>EX02</v>
          </cell>
          <cell r="V14304" t="str">
            <v>General and administrative expenses</v>
          </cell>
          <cell r="W14304" t="str">
            <v>07-Benefits and expenses</v>
          </cell>
          <cell r="X14304" t="str">
            <v>Ex02</v>
          </cell>
        </row>
        <row r="14305">
          <cell r="A14305" t="str">
            <v>96514</v>
          </cell>
          <cell r="B14305" t="str">
            <v>4130030</v>
          </cell>
          <cell r="C14305" t="str">
            <v>Commissions 1st Cash Direct</v>
          </cell>
          <cell r="D14305" t="str">
            <v>63710</v>
          </cell>
          <cell r="E14305">
            <v>0</v>
          </cell>
          <cell r="F14305" t="str">
            <v>C</v>
          </cell>
          <cell r="G14305">
            <v>38052.07</v>
          </cell>
          <cell r="H14305">
            <v>39263</v>
          </cell>
          <cell r="I14305" t="str">
            <v>Income Statement</v>
          </cell>
          <cell r="J14305" t="str">
            <v>GA Expenses</v>
          </cell>
          <cell r="K14305" t="str">
            <v>5 - Expense-04 Field &amp; Commission Expenses</v>
          </cell>
          <cell r="L14305" t="str">
            <v>CORE</v>
          </cell>
          <cell r="M14305" t="str">
            <v>L Reinhart</v>
          </cell>
          <cell r="N14305" t="str">
            <v>First Commonwealth Ins. Co.</v>
          </cell>
          <cell r="O14305" t="str">
            <v>FCW - Illinois HMO</v>
          </cell>
          <cell r="P14305" t="str">
            <v>GCSA</v>
          </cell>
          <cell r="Q14305" t="str">
            <v>O21</v>
          </cell>
          <cell r="R14305" t="str">
            <v>General Administrative Expenses</v>
          </cell>
          <cell r="S14305" t="str">
            <v>Other operating costs and expenses</v>
          </cell>
          <cell r="T14305" t="str">
            <v>05-Expenses</v>
          </cell>
          <cell r="U14305" t="str">
            <v>EX02</v>
          </cell>
          <cell r="V14305" t="str">
            <v>General and administrative expenses</v>
          </cell>
          <cell r="W14305" t="str">
            <v>07-Benefits and expenses</v>
          </cell>
          <cell r="X14305" t="str">
            <v>Ex02</v>
          </cell>
        </row>
        <row r="14306">
          <cell r="A14306" t="str">
            <v>96514</v>
          </cell>
          <cell r="B14306" t="str">
            <v>4130030</v>
          </cell>
          <cell r="C14306" t="str">
            <v>Commissions 1st Cash Direct</v>
          </cell>
          <cell r="D14306" t="str">
            <v>63710</v>
          </cell>
          <cell r="E14306">
            <v>0</v>
          </cell>
          <cell r="F14306" t="str">
            <v>C</v>
          </cell>
          <cell r="G14306">
            <v>66.44</v>
          </cell>
          <cell r="H14306">
            <v>39263</v>
          </cell>
          <cell r="I14306" t="str">
            <v>Income Statement</v>
          </cell>
          <cell r="J14306" t="str">
            <v>GA Expenses</v>
          </cell>
          <cell r="K14306" t="str">
            <v>5 - Expense-04 Field &amp; Commission Expenses</v>
          </cell>
          <cell r="L14306" t="str">
            <v>CORE</v>
          </cell>
          <cell r="M14306" t="str">
            <v>L Reinhart</v>
          </cell>
          <cell r="N14306" t="str">
            <v>First Commonwealth Ins. Co.</v>
          </cell>
          <cell r="O14306" t="str">
            <v>FCW - Illinois HMO</v>
          </cell>
          <cell r="P14306" t="str">
            <v>GCSA</v>
          </cell>
          <cell r="Q14306" t="str">
            <v>O21</v>
          </cell>
          <cell r="R14306" t="str">
            <v>General Administrative Expenses</v>
          </cell>
          <cell r="S14306" t="str">
            <v>Other operating costs and expenses</v>
          </cell>
          <cell r="T14306" t="str">
            <v>05-Expenses</v>
          </cell>
          <cell r="U14306" t="str">
            <v>EX02</v>
          </cell>
          <cell r="V14306" t="str">
            <v>General and administrative expenses</v>
          </cell>
          <cell r="W14306" t="str">
            <v>07-Benefits and expenses</v>
          </cell>
          <cell r="X14306" t="str">
            <v>Ex02</v>
          </cell>
        </row>
        <row r="14307">
          <cell r="A14307" t="str">
            <v>96514</v>
          </cell>
          <cell r="B14307" t="str">
            <v>4130030</v>
          </cell>
          <cell r="C14307" t="str">
            <v>Commissions 1st Cash Direct</v>
          </cell>
          <cell r="D14307" t="str">
            <v>63710</v>
          </cell>
          <cell r="E14307">
            <v>0</v>
          </cell>
          <cell r="F14307" t="str">
            <v>C</v>
          </cell>
          <cell r="G14307">
            <v>58.96</v>
          </cell>
          <cell r="H14307">
            <v>39263</v>
          </cell>
          <cell r="I14307" t="str">
            <v>Income Statement</v>
          </cell>
          <cell r="J14307" t="str">
            <v>GA Expenses</v>
          </cell>
          <cell r="K14307" t="str">
            <v>5 - Expense-04 Field &amp; Commission Expenses</v>
          </cell>
          <cell r="L14307" t="str">
            <v>CORE</v>
          </cell>
          <cell r="M14307" t="str">
            <v>L Reinhart</v>
          </cell>
          <cell r="N14307" t="str">
            <v>First Commonwealth Ins. Co.</v>
          </cell>
          <cell r="O14307" t="str">
            <v>FCW - Illinois HMO</v>
          </cell>
          <cell r="P14307" t="str">
            <v>GCSA</v>
          </cell>
          <cell r="Q14307" t="str">
            <v>O21</v>
          </cell>
          <cell r="R14307" t="str">
            <v>General Administrative Expenses</v>
          </cell>
          <cell r="S14307" t="str">
            <v>Other operating costs and expenses</v>
          </cell>
          <cell r="T14307" t="str">
            <v>05-Expenses</v>
          </cell>
          <cell r="U14307" t="str">
            <v>EX02</v>
          </cell>
          <cell r="V14307" t="str">
            <v>General and administrative expenses</v>
          </cell>
          <cell r="W14307" t="str">
            <v>07-Benefits and expenses</v>
          </cell>
          <cell r="X14307" t="str">
            <v>Ex02</v>
          </cell>
        </row>
        <row r="14308">
          <cell r="A14308" t="str">
            <v>96514</v>
          </cell>
          <cell r="B14308" t="str">
            <v>4130030</v>
          </cell>
          <cell r="C14308" t="str">
            <v>Commissions 1st Cash Direct</v>
          </cell>
          <cell r="D14308" t="str">
            <v>63710</v>
          </cell>
          <cell r="E14308">
            <v>0</v>
          </cell>
          <cell r="F14308" t="str">
            <v>C</v>
          </cell>
          <cell r="G14308">
            <v>1.04</v>
          </cell>
          <cell r="H14308">
            <v>39263</v>
          </cell>
          <cell r="I14308" t="str">
            <v>Income Statement</v>
          </cell>
          <cell r="J14308" t="str">
            <v>GA Expenses</v>
          </cell>
          <cell r="K14308" t="str">
            <v>5 - Expense-04 Field &amp; Commission Expenses</v>
          </cell>
          <cell r="L14308" t="str">
            <v>CORE</v>
          </cell>
          <cell r="M14308" t="str">
            <v>L Reinhart</v>
          </cell>
          <cell r="N14308" t="str">
            <v>First Commonwealth Ins. Co.</v>
          </cell>
          <cell r="O14308" t="str">
            <v>FCW - Illinois HMO</v>
          </cell>
          <cell r="P14308" t="str">
            <v>GCSA</v>
          </cell>
          <cell r="Q14308" t="str">
            <v>O21</v>
          </cell>
          <cell r="R14308" t="str">
            <v>General Administrative Expenses</v>
          </cell>
          <cell r="S14308" t="str">
            <v>Other operating costs and expenses</v>
          </cell>
          <cell r="T14308" t="str">
            <v>05-Expenses</v>
          </cell>
          <cell r="U14308" t="str">
            <v>EX02</v>
          </cell>
          <cell r="V14308" t="str">
            <v>General and administrative expenses</v>
          </cell>
          <cell r="W14308" t="str">
            <v>07-Benefits and expenses</v>
          </cell>
          <cell r="X14308" t="str">
            <v>Ex02</v>
          </cell>
        </row>
        <row r="14309">
          <cell r="A14309" t="str">
            <v>96514</v>
          </cell>
          <cell r="B14309" t="str">
            <v>4130030</v>
          </cell>
          <cell r="C14309" t="str">
            <v>Commissions 1st Cash Direct</v>
          </cell>
          <cell r="D14309" t="str">
            <v>63710</v>
          </cell>
          <cell r="E14309">
            <v>0</v>
          </cell>
          <cell r="F14309" t="str">
            <v>C</v>
          </cell>
          <cell r="G14309">
            <v>22.18</v>
          </cell>
          <cell r="H14309">
            <v>39263</v>
          </cell>
          <cell r="I14309" t="str">
            <v>Income Statement</v>
          </cell>
          <cell r="J14309" t="str">
            <v>GA Expenses</v>
          </cell>
          <cell r="K14309" t="str">
            <v>5 - Expense-04 Field &amp; Commission Expenses</v>
          </cell>
          <cell r="L14309" t="str">
            <v>CORE</v>
          </cell>
          <cell r="M14309" t="str">
            <v>L Reinhart</v>
          </cell>
          <cell r="N14309" t="str">
            <v>First Commonwealth Ins. Co.</v>
          </cell>
          <cell r="O14309" t="str">
            <v>FCW - Illinois HMO</v>
          </cell>
          <cell r="P14309" t="str">
            <v>GCSA</v>
          </cell>
          <cell r="Q14309" t="str">
            <v>O21</v>
          </cell>
          <cell r="R14309" t="str">
            <v>General Administrative Expenses</v>
          </cell>
          <cell r="S14309" t="str">
            <v>Other operating costs and expenses</v>
          </cell>
          <cell r="T14309" t="str">
            <v>05-Expenses</v>
          </cell>
          <cell r="U14309" t="str">
            <v>EX02</v>
          </cell>
          <cell r="V14309" t="str">
            <v>General and administrative expenses</v>
          </cell>
          <cell r="W14309" t="str">
            <v>07-Benefits and expenses</v>
          </cell>
          <cell r="X14309" t="str">
            <v>Ex02</v>
          </cell>
        </row>
        <row r="14310">
          <cell r="A14310" t="str">
            <v>96514</v>
          </cell>
          <cell r="B14310" t="str">
            <v>4130030</v>
          </cell>
          <cell r="C14310" t="str">
            <v>Commissions 1st Cash Direct</v>
          </cell>
          <cell r="D14310" t="str">
            <v>63715</v>
          </cell>
          <cell r="E14310">
            <v>0</v>
          </cell>
          <cell r="F14310" t="str">
            <v>C</v>
          </cell>
          <cell r="G14310">
            <v>94452.71</v>
          </cell>
          <cell r="H14310">
            <v>39263</v>
          </cell>
          <cell r="I14310" t="str">
            <v>Income Statement</v>
          </cell>
          <cell r="J14310" t="str">
            <v>GA Expenses</v>
          </cell>
          <cell r="K14310" t="str">
            <v>5 - Expense-04 Field &amp; Commission Expenses</v>
          </cell>
          <cell r="L14310" t="str">
            <v>CORE</v>
          </cell>
          <cell r="M14310" t="str">
            <v>L Reinhart</v>
          </cell>
          <cell r="N14310" t="str">
            <v>First Commonwealth Ins. Co.</v>
          </cell>
          <cell r="O14310" t="str">
            <v>FCW - Illinois PPO</v>
          </cell>
          <cell r="P14310" t="str">
            <v>GCSA</v>
          </cell>
          <cell r="Q14310" t="str">
            <v>O21</v>
          </cell>
          <cell r="R14310" t="str">
            <v>General Administrative Expenses</v>
          </cell>
          <cell r="S14310" t="str">
            <v>Other operating costs and expenses</v>
          </cell>
          <cell r="T14310" t="str">
            <v>05-Expenses</v>
          </cell>
          <cell r="U14310" t="str">
            <v>EX02</v>
          </cell>
          <cell r="V14310" t="str">
            <v>General and administrative expenses</v>
          </cell>
          <cell r="W14310" t="str">
            <v>07-Benefits and expenses</v>
          </cell>
          <cell r="X14310" t="str">
            <v>Ex02</v>
          </cell>
        </row>
        <row r="14311">
          <cell r="A14311" t="str">
            <v>96514</v>
          </cell>
          <cell r="B14311" t="str">
            <v>4130030</v>
          </cell>
          <cell r="C14311" t="str">
            <v>Commissions 1st Cash Direct</v>
          </cell>
          <cell r="D14311" t="str">
            <v>63715</v>
          </cell>
          <cell r="E14311">
            <v>0</v>
          </cell>
          <cell r="F14311" t="str">
            <v>C</v>
          </cell>
          <cell r="G14311">
            <v>939.08</v>
          </cell>
          <cell r="H14311">
            <v>39263</v>
          </cell>
          <cell r="I14311" t="str">
            <v>Income Statement</v>
          </cell>
          <cell r="J14311" t="str">
            <v>GA Expenses</v>
          </cell>
          <cell r="K14311" t="str">
            <v>5 - Expense-04 Field &amp; Commission Expenses</v>
          </cell>
          <cell r="L14311" t="str">
            <v>CORE</v>
          </cell>
          <cell r="M14311" t="str">
            <v>L Reinhart</v>
          </cell>
          <cell r="N14311" t="str">
            <v>First Commonwealth Ins. Co.</v>
          </cell>
          <cell r="O14311" t="str">
            <v>FCW - Illinois PPO</v>
          </cell>
          <cell r="P14311" t="str">
            <v>GCSA</v>
          </cell>
          <cell r="Q14311" t="str">
            <v>O21</v>
          </cell>
          <cell r="R14311" t="str">
            <v>General Administrative Expenses</v>
          </cell>
          <cell r="S14311" t="str">
            <v>Other operating costs and expenses</v>
          </cell>
          <cell r="T14311" t="str">
            <v>05-Expenses</v>
          </cell>
          <cell r="U14311" t="str">
            <v>EX02</v>
          </cell>
          <cell r="V14311" t="str">
            <v>General and administrative expenses</v>
          </cell>
          <cell r="W14311" t="str">
            <v>07-Benefits and expenses</v>
          </cell>
          <cell r="X14311" t="str">
            <v>Ex02</v>
          </cell>
        </row>
        <row r="14312">
          <cell r="A14312" t="str">
            <v>96514</v>
          </cell>
          <cell r="B14312" t="str">
            <v>4130030</v>
          </cell>
          <cell r="C14312" t="str">
            <v>Commissions 1st Cash Direct</v>
          </cell>
          <cell r="D14312" t="str">
            <v>63715</v>
          </cell>
          <cell r="E14312">
            <v>0</v>
          </cell>
          <cell r="F14312" t="str">
            <v>C</v>
          </cell>
          <cell r="G14312">
            <v>80.680000000000007</v>
          </cell>
          <cell r="H14312">
            <v>39263</v>
          </cell>
          <cell r="I14312" t="str">
            <v>Income Statement</v>
          </cell>
          <cell r="J14312" t="str">
            <v>GA Expenses</v>
          </cell>
          <cell r="K14312" t="str">
            <v>5 - Expense-04 Field &amp; Commission Expenses</v>
          </cell>
          <cell r="L14312" t="str">
            <v>CORE</v>
          </cell>
          <cell r="M14312" t="str">
            <v>L Reinhart</v>
          </cell>
          <cell r="N14312" t="str">
            <v>First Commonwealth Ins. Co.</v>
          </cell>
          <cell r="O14312" t="str">
            <v>FCW - Illinois PPO</v>
          </cell>
          <cell r="P14312" t="str">
            <v>GCSA</v>
          </cell>
          <cell r="Q14312" t="str">
            <v>O21</v>
          </cell>
          <cell r="R14312" t="str">
            <v>General Administrative Expenses</v>
          </cell>
          <cell r="S14312" t="str">
            <v>Other operating costs and expenses</v>
          </cell>
          <cell r="T14312" t="str">
            <v>05-Expenses</v>
          </cell>
          <cell r="U14312" t="str">
            <v>EX02</v>
          </cell>
          <cell r="V14312" t="str">
            <v>General and administrative expenses</v>
          </cell>
          <cell r="W14312" t="str">
            <v>07-Benefits and expenses</v>
          </cell>
          <cell r="X14312" t="str">
            <v>Ex02</v>
          </cell>
        </row>
        <row r="14313">
          <cell r="A14313" t="str">
            <v>96514</v>
          </cell>
          <cell r="B14313" t="str">
            <v>4130030</v>
          </cell>
          <cell r="C14313" t="str">
            <v>Commissions 1st Cash Direct</v>
          </cell>
          <cell r="D14313" t="str">
            <v>63715</v>
          </cell>
          <cell r="E14313">
            <v>0</v>
          </cell>
          <cell r="F14313" t="str">
            <v>C</v>
          </cell>
          <cell r="G14313">
            <v>4215.37</v>
          </cell>
          <cell r="H14313">
            <v>39263</v>
          </cell>
          <cell r="I14313" t="str">
            <v>Income Statement</v>
          </cell>
          <cell r="J14313" t="str">
            <v>GA Expenses</v>
          </cell>
          <cell r="K14313" t="str">
            <v>5 - Expense-04 Field &amp; Commission Expenses</v>
          </cell>
          <cell r="L14313" t="str">
            <v>CORE</v>
          </cell>
          <cell r="M14313" t="str">
            <v>L Reinhart</v>
          </cell>
          <cell r="N14313" t="str">
            <v>First Commonwealth Ins. Co.</v>
          </cell>
          <cell r="O14313" t="str">
            <v>FCW - Illinois PPO</v>
          </cell>
          <cell r="P14313" t="str">
            <v>GCSA</v>
          </cell>
          <cell r="Q14313" t="str">
            <v>O21</v>
          </cell>
          <cell r="R14313" t="str">
            <v>General Administrative Expenses</v>
          </cell>
          <cell r="S14313" t="str">
            <v>Other operating costs and expenses</v>
          </cell>
          <cell r="T14313" t="str">
            <v>05-Expenses</v>
          </cell>
          <cell r="U14313" t="str">
            <v>EX02</v>
          </cell>
          <cell r="V14313" t="str">
            <v>General and administrative expenses</v>
          </cell>
          <cell r="W14313" t="str">
            <v>07-Benefits and expenses</v>
          </cell>
          <cell r="X14313" t="str">
            <v>Ex02</v>
          </cell>
        </row>
        <row r="14314">
          <cell r="A14314" t="str">
            <v>96514</v>
          </cell>
          <cell r="B14314" t="str">
            <v>4130030</v>
          </cell>
          <cell r="C14314" t="str">
            <v>Commissions 1st Cash Direct</v>
          </cell>
          <cell r="D14314" t="str">
            <v>63715</v>
          </cell>
          <cell r="E14314">
            <v>0</v>
          </cell>
          <cell r="F14314" t="str">
            <v>C</v>
          </cell>
          <cell r="G14314">
            <v>331.64</v>
          </cell>
          <cell r="H14314">
            <v>39263</v>
          </cell>
          <cell r="I14314" t="str">
            <v>Income Statement</v>
          </cell>
          <cell r="J14314" t="str">
            <v>GA Expenses</v>
          </cell>
          <cell r="K14314" t="str">
            <v>5 - Expense-04 Field &amp; Commission Expenses</v>
          </cell>
          <cell r="L14314" t="str">
            <v>CORE</v>
          </cell>
          <cell r="M14314" t="str">
            <v>L Reinhart</v>
          </cell>
          <cell r="N14314" t="str">
            <v>First Commonwealth Ins. Co.</v>
          </cell>
          <cell r="O14314" t="str">
            <v>FCW - Illinois PPO</v>
          </cell>
          <cell r="P14314" t="str">
            <v>GCSA</v>
          </cell>
          <cell r="Q14314" t="str">
            <v>O21</v>
          </cell>
          <cell r="R14314" t="str">
            <v>General Administrative Expenses</v>
          </cell>
          <cell r="S14314" t="str">
            <v>Other operating costs and expenses</v>
          </cell>
          <cell r="T14314" t="str">
            <v>05-Expenses</v>
          </cell>
          <cell r="U14314" t="str">
            <v>EX02</v>
          </cell>
          <cell r="V14314" t="str">
            <v>General and administrative expenses</v>
          </cell>
          <cell r="W14314" t="str">
            <v>07-Benefits and expenses</v>
          </cell>
          <cell r="X14314" t="str">
            <v>Ex02</v>
          </cell>
        </row>
        <row r="14315">
          <cell r="A14315" t="str">
            <v>96514</v>
          </cell>
          <cell r="B14315" t="str">
            <v>2510200</v>
          </cell>
          <cell r="C14315" t="str">
            <v>Commissions Due &amp; Unpaid</v>
          </cell>
          <cell r="D14315" t="str">
            <v>63705</v>
          </cell>
          <cell r="E14315">
            <v>0</v>
          </cell>
          <cell r="F14315" t="str">
            <v>C</v>
          </cell>
          <cell r="G14315">
            <v>-10548.21</v>
          </cell>
          <cell r="H14315">
            <v>39263</v>
          </cell>
          <cell r="I14315" t="str">
            <v>Balance Sheet</v>
          </cell>
          <cell r="J14315" t="str">
            <v>Liabilities</v>
          </cell>
          <cell r="K14315" t="str">
            <v>2 - Liabilities-07 Accrued Expenses, Taxes &amp; Commissions</v>
          </cell>
          <cell r="L14315" t="str">
            <v>CORE</v>
          </cell>
          <cell r="M14315" t="str">
            <v>K. Lenaghan</v>
          </cell>
          <cell r="N14315" t="str">
            <v>First Commonwealth Ins. Co.</v>
          </cell>
          <cell r="O14315" t="str">
            <v>FCW - Illinois Indemnity</v>
          </cell>
          <cell r="P14315">
            <v>39458</v>
          </cell>
          <cell r="Q14315" t="str">
            <v>L09</v>
          </cell>
          <cell r="R14315" t="str">
            <v>General Expenses Due or Accrued</v>
          </cell>
          <cell r="S14315" t="str">
            <v>Accrued exp &amp; other liabilities</v>
          </cell>
          <cell r="T14315" t="str">
            <v>02-liabilities</v>
          </cell>
          <cell r="U14315" t="str">
            <v>L04</v>
          </cell>
          <cell r="V14315" t="str">
            <v>General expenses due or accrued</v>
          </cell>
          <cell r="W14315" t="str">
            <v>04-Liabilities</v>
          </cell>
          <cell r="X14315" t="str">
            <v>L04</v>
          </cell>
        </row>
        <row r="14316">
          <cell r="A14316" t="str">
            <v>96514</v>
          </cell>
          <cell r="B14316" t="str">
            <v>2510200</v>
          </cell>
          <cell r="C14316" t="str">
            <v>Commissions Due &amp; Unpaid</v>
          </cell>
          <cell r="D14316" t="str">
            <v>63710</v>
          </cell>
          <cell r="E14316">
            <v>0</v>
          </cell>
          <cell r="F14316" t="str">
            <v>C</v>
          </cell>
          <cell r="G14316">
            <v>-104632.1</v>
          </cell>
          <cell r="H14316">
            <v>39263</v>
          </cell>
          <cell r="I14316" t="str">
            <v>Balance Sheet</v>
          </cell>
          <cell r="J14316" t="str">
            <v>Liabilities</v>
          </cell>
          <cell r="K14316" t="str">
            <v>2 - Liabilities-07 Accrued Expenses, Taxes &amp; Commissions</v>
          </cell>
          <cell r="L14316" t="str">
            <v>CORE</v>
          </cell>
          <cell r="M14316" t="str">
            <v>K. Lenaghan</v>
          </cell>
          <cell r="N14316" t="str">
            <v>First Commonwealth Ins. Co.</v>
          </cell>
          <cell r="O14316" t="str">
            <v>FCW - Illinois HMO</v>
          </cell>
          <cell r="P14316">
            <v>39458</v>
          </cell>
          <cell r="Q14316" t="str">
            <v>L09</v>
          </cell>
          <cell r="R14316" t="str">
            <v>General Expenses Due or Accrued</v>
          </cell>
          <cell r="S14316" t="str">
            <v>Accrued exp &amp; other liabilities</v>
          </cell>
          <cell r="T14316" t="str">
            <v>02-liabilities</v>
          </cell>
          <cell r="U14316" t="str">
            <v>L04</v>
          </cell>
          <cell r="V14316" t="str">
            <v>General expenses due or accrued</v>
          </cell>
          <cell r="W14316" t="str">
            <v>04-Liabilities</v>
          </cell>
          <cell r="X14316" t="str">
            <v>L04</v>
          </cell>
        </row>
        <row r="14317">
          <cell r="A14317" t="str">
            <v>96514</v>
          </cell>
          <cell r="B14317" t="str">
            <v>2510200</v>
          </cell>
          <cell r="C14317" t="str">
            <v>Commissions Due &amp; Unpaid</v>
          </cell>
          <cell r="D14317" t="str">
            <v>63715</v>
          </cell>
          <cell r="E14317">
            <v>0</v>
          </cell>
          <cell r="F14317" t="str">
            <v>C</v>
          </cell>
          <cell r="G14317">
            <v>-165040.15</v>
          </cell>
          <cell r="H14317">
            <v>39263</v>
          </cell>
          <cell r="I14317" t="str">
            <v>Balance Sheet</v>
          </cell>
          <cell r="J14317" t="str">
            <v>Liabilities</v>
          </cell>
          <cell r="K14317" t="str">
            <v>2 - Liabilities-07 Accrued Expenses, Taxes &amp; Commissions</v>
          </cell>
          <cell r="L14317" t="str">
            <v>CORE</v>
          </cell>
          <cell r="M14317" t="str">
            <v>K. Lenaghan</v>
          </cell>
          <cell r="N14317" t="str">
            <v>First Commonwealth Ins. Co.</v>
          </cell>
          <cell r="O14317" t="str">
            <v>FCW - Illinois PPO</v>
          </cell>
          <cell r="P14317">
            <v>39458</v>
          </cell>
          <cell r="Q14317" t="str">
            <v>L09</v>
          </cell>
          <cell r="R14317" t="str">
            <v>General Expenses Due or Accrued</v>
          </cell>
          <cell r="S14317" t="str">
            <v>Accrued exp &amp; other liabilities</v>
          </cell>
          <cell r="T14317" t="str">
            <v>02-liabilities</v>
          </cell>
          <cell r="U14317" t="str">
            <v>L04</v>
          </cell>
          <cell r="V14317" t="str">
            <v>General expenses due or accrued</v>
          </cell>
          <cell r="W14317" t="str">
            <v>04-Liabilities</v>
          </cell>
          <cell r="X14317" t="str">
            <v>L04</v>
          </cell>
        </row>
        <row r="14318">
          <cell r="A14318" t="str">
            <v>96514</v>
          </cell>
          <cell r="B14318" t="str">
            <v>4130600</v>
          </cell>
          <cell r="C14318" t="str">
            <v>Commissions Ren Cash Direct</v>
          </cell>
          <cell r="D14318" t="str">
            <v>63705</v>
          </cell>
          <cell r="E14318">
            <v>0</v>
          </cell>
          <cell r="F14318" t="str">
            <v>C</v>
          </cell>
          <cell r="G14318">
            <v>61695.96</v>
          </cell>
          <cell r="H14318">
            <v>39263</v>
          </cell>
          <cell r="I14318" t="str">
            <v>Income Statement</v>
          </cell>
          <cell r="J14318" t="str">
            <v>GA Expenses</v>
          </cell>
          <cell r="K14318" t="str">
            <v>5 - Expense-04 Field &amp; Commission Expenses</v>
          </cell>
          <cell r="L14318" t="str">
            <v>CORE</v>
          </cell>
          <cell r="M14318" t="str">
            <v>L Reinhart</v>
          </cell>
          <cell r="N14318" t="str">
            <v>First Commonwealth Ins. Co.</v>
          </cell>
          <cell r="O14318" t="str">
            <v>FCW - Illinois Indemnity</v>
          </cell>
          <cell r="P14318" t="str">
            <v>GCSA</v>
          </cell>
          <cell r="Q14318" t="str">
            <v>O21</v>
          </cell>
          <cell r="R14318" t="str">
            <v>General Administrative Expenses</v>
          </cell>
          <cell r="S14318" t="str">
            <v>Other operating costs and expenses</v>
          </cell>
          <cell r="T14318" t="str">
            <v>05-Expenses</v>
          </cell>
          <cell r="U14318" t="str">
            <v>EX02</v>
          </cell>
          <cell r="V14318" t="str">
            <v>General and administrative expenses</v>
          </cell>
          <cell r="W14318" t="str">
            <v>07-Benefits and expenses</v>
          </cell>
          <cell r="X14318" t="str">
            <v>Ex02</v>
          </cell>
        </row>
        <row r="14319">
          <cell r="A14319" t="str">
            <v>96514</v>
          </cell>
          <cell r="B14319" t="str">
            <v>4130600</v>
          </cell>
          <cell r="C14319" t="str">
            <v>Commissions Ren Cash Direct</v>
          </cell>
          <cell r="D14319" t="str">
            <v>63705</v>
          </cell>
          <cell r="E14319">
            <v>0</v>
          </cell>
          <cell r="F14319" t="str">
            <v>C</v>
          </cell>
          <cell r="G14319">
            <v>342.47</v>
          </cell>
          <cell r="H14319">
            <v>39263</v>
          </cell>
          <cell r="I14319" t="str">
            <v>Income Statement</v>
          </cell>
          <cell r="J14319" t="str">
            <v>GA Expenses</v>
          </cell>
          <cell r="K14319" t="str">
            <v>5 - Expense-04 Field &amp; Commission Expenses</v>
          </cell>
          <cell r="L14319" t="str">
            <v>CORE</v>
          </cell>
          <cell r="M14319" t="str">
            <v>L Reinhart</v>
          </cell>
          <cell r="N14319" t="str">
            <v>First Commonwealth Ins. Co.</v>
          </cell>
          <cell r="O14319" t="str">
            <v>FCW - Illinois Indemnity</v>
          </cell>
          <cell r="P14319" t="str">
            <v>GCSA</v>
          </cell>
          <cell r="Q14319" t="str">
            <v>O21</v>
          </cell>
          <cell r="R14319" t="str">
            <v>General Administrative Expenses</v>
          </cell>
          <cell r="S14319" t="str">
            <v>Other operating costs and expenses</v>
          </cell>
          <cell r="T14319" t="str">
            <v>05-Expenses</v>
          </cell>
          <cell r="U14319" t="str">
            <v>EX02</v>
          </cell>
          <cell r="V14319" t="str">
            <v>General and administrative expenses</v>
          </cell>
          <cell r="W14319" t="str">
            <v>07-Benefits and expenses</v>
          </cell>
          <cell r="X14319" t="str">
            <v>Ex02</v>
          </cell>
        </row>
        <row r="14320">
          <cell r="A14320" t="str">
            <v>96514</v>
          </cell>
          <cell r="B14320" t="str">
            <v>4130600</v>
          </cell>
          <cell r="C14320" t="str">
            <v>Commissions Ren Cash Direct</v>
          </cell>
          <cell r="D14320" t="str">
            <v>63705</v>
          </cell>
          <cell r="E14320">
            <v>0</v>
          </cell>
          <cell r="F14320" t="str">
            <v>C</v>
          </cell>
          <cell r="G14320">
            <v>118.8</v>
          </cell>
          <cell r="H14320">
            <v>39263</v>
          </cell>
          <cell r="I14320" t="str">
            <v>Income Statement</v>
          </cell>
          <cell r="J14320" t="str">
            <v>GA Expenses</v>
          </cell>
          <cell r="K14320" t="str">
            <v>5 - Expense-04 Field &amp; Commission Expenses</v>
          </cell>
          <cell r="L14320" t="str">
            <v>CORE</v>
          </cell>
          <cell r="M14320" t="str">
            <v>L Reinhart</v>
          </cell>
          <cell r="N14320" t="str">
            <v>First Commonwealth Ins. Co.</v>
          </cell>
          <cell r="O14320" t="str">
            <v>FCW - Illinois Indemnity</v>
          </cell>
          <cell r="P14320" t="str">
            <v>GCSA</v>
          </cell>
          <cell r="Q14320" t="str">
            <v>O21</v>
          </cell>
          <cell r="R14320" t="str">
            <v>General Administrative Expenses</v>
          </cell>
          <cell r="S14320" t="str">
            <v>Other operating costs and expenses</v>
          </cell>
          <cell r="T14320" t="str">
            <v>05-Expenses</v>
          </cell>
          <cell r="U14320" t="str">
            <v>EX02</v>
          </cell>
          <cell r="V14320" t="str">
            <v>General and administrative expenses</v>
          </cell>
          <cell r="W14320" t="str">
            <v>07-Benefits and expenses</v>
          </cell>
          <cell r="X14320" t="str">
            <v>Ex02</v>
          </cell>
        </row>
        <row r="14321">
          <cell r="A14321" t="str">
            <v>96514</v>
          </cell>
          <cell r="B14321" t="str">
            <v>4130600</v>
          </cell>
          <cell r="C14321" t="str">
            <v>Commissions Ren Cash Direct</v>
          </cell>
          <cell r="D14321" t="str">
            <v>63705</v>
          </cell>
          <cell r="E14321">
            <v>0</v>
          </cell>
          <cell r="F14321" t="str">
            <v>C</v>
          </cell>
          <cell r="G14321">
            <v>424.73</v>
          </cell>
          <cell r="H14321">
            <v>39263</v>
          </cell>
          <cell r="I14321" t="str">
            <v>Income Statement</v>
          </cell>
          <cell r="J14321" t="str">
            <v>GA Expenses</v>
          </cell>
          <cell r="K14321" t="str">
            <v>5 - Expense-04 Field &amp; Commission Expenses</v>
          </cell>
          <cell r="L14321" t="str">
            <v>CORE</v>
          </cell>
          <cell r="M14321" t="str">
            <v>L Reinhart</v>
          </cell>
          <cell r="N14321" t="str">
            <v>First Commonwealth Ins. Co.</v>
          </cell>
          <cell r="O14321" t="str">
            <v>FCW - Illinois Indemnity</v>
          </cell>
          <cell r="P14321" t="str">
            <v>GCSA</v>
          </cell>
          <cell r="Q14321" t="str">
            <v>O21</v>
          </cell>
          <cell r="R14321" t="str">
            <v>General Administrative Expenses</v>
          </cell>
          <cell r="S14321" t="str">
            <v>Other operating costs and expenses</v>
          </cell>
          <cell r="T14321" t="str">
            <v>05-Expenses</v>
          </cell>
          <cell r="U14321" t="str">
            <v>EX02</v>
          </cell>
          <cell r="V14321" t="str">
            <v>General and administrative expenses</v>
          </cell>
          <cell r="W14321" t="str">
            <v>07-Benefits and expenses</v>
          </cell>
          <cell r="X14321" t="str">
            <v>Ex02</v>
          </cell>
        </row>
        <row r="14322">
          <cell r="A14322" t="str">
            <v>96514</v>
          </cell>
          <cell r="B14322" t="str">
            <v>4130600</v>
          </cell>
          <cell r="C14322" t="str">
            <v>Commissions Ren Cash Direct</v>
          </cell>
          <cell r="D14322" t="str">
            <v>63705</v>
          </cell>
          <cell r="E14322">
            <v>0</v>
          </cell>
          <cell r="F14322" t="str">
            <v>C</v>
          </cell>
          <cell r="G14322">
            <v>172.35</v>
          </cell>
          <cell r="H14322">
            <v>39263</v>
          </cell>
          <cell r="I14322" t="str">
            <v>Income Statement</v>
          </cell>
          <cell r="J14322" t="str">
            <v>GA Expenses</v>
          </cell>
          <cell r="K14322" t="str">
            <v>5 - Expense-04 Field &amp; Commission Expenses</v>
          </cell>
          <cell r="L14322" t="str">
            <v>CORE</v>
          </cell>
          <cell r="M14322" t="str">
            <v>L Reinhart</v>
          </cell>
          <cell r="N14322" t="str">
            <v>First Commonwealth Ins. Co.</v>
          </cell>
          <cell r="O14322" t="str">
            <v>FCW - Illinois Indemnity</v>
          </cell>
          <cell r="P14322" t="str">
            <v>GCSA</v>
          </cell>
          <cell r="Q14322" t="str">
            <v>O21</v>
          </cell>
          <cell r="R14322" t="str">
            <v>General Administrative Expenses</v>
          </cell>
          <cell r="S14322" t="str">
            <v>Other operating costs and expenses</v>
          </cell>
          <cell r="T14322" t="str">
            <v>05-Expenses</v>
          </cell>
          <cell r="U14322" t="str">
            <v>EX02</v>
          </cell>
          <cell r="V14322" t="str">
            <v>General and administrative expenses</v>
          </cell>
          <cell r="W14322" t="str">
            <v>07-Benefits and expenses</v>
          </cell>
          <cell r="X14322" t="str">
            <v>Ex02</v>
          </cell>
        </row>
        <row r="14323">
          <cell r="A14323" t="str">
            <v>96514</v>
          </cell>
          <cell r="B14323" t="str">
            <v>4130600</v>
          </cell>
          <cell r="C14323" t="str">
            <v>Commissions Ren Cash Direct</v>
          </cell>
          <cell r="D14323" t="str">
            <v>63710</v>
          </cell>
          <cell r="E14323">
            <v>0</v>
          </cell>
          <cell r="F14323" t="str">
            <v>C</v>
          </cell>
          <cell r="G14323">
            <v>1974.5</v>
          </cell>
          <cell r="H14323">
            <v>39263</v>
          </cell>
          <cell r="I14323" t="str">
            <v>Income Statement</v>
          </cell>
          <cell r="J14323" t="str">
            <v>GA Expenses</v>
          </cell>
          <cell r="K14323" t="str">
            <v>5 - Expense-04 Field &amp; Commission Expenses</v>
          </cell>
          <cell r="L14323" t="str">
            <v>CORE</v>
          </cell>
          <cell r="M14323" t="str">
            <v>L Reinhart</v>
          </cell>
          <cell r="N14323" t="str">
            <v>First Commonwealth Ins. Co.</v>
          </cell>
          <cell r="O14323" t="str">
            <v>FCW - Illinois HMO</v>
          </cell>
          <cell r="P14323" t="str">
            <v>GCSA</v>
          </cell>
          <cell r="Q14323" t="str">
            <v>O21</v>
          </cell>
          <cell r="R14323" t="str">
            <v>General Administrative Expenses</v>
          </cell>
          <cell r="S14323" t="str">
            <v>Other operating costs and expenses</v>
          </cell>
          <cell r="T14323" t="str">
            <v>05-Expenses</v>
          </cell>
          <cell r="U14323" t="str">
            <v>EX02</v>
          </cell>
          <cell r="V14323" t="str">
            <v>General and administrative expenses</v>
          </cell>
          <cell r="W14323" t="str">
            <v>07-Benefits and expenses</v>
          </cell>
          <cell r="X14323" t="str">
            <v>Ex02</v>
          </cell>
        </row>
        <row r="14324">
          <cell r="A14324" t="str">
            <v>96514</v>
          </cell>
          <cell r="B14324" t="str">
            <v>4130600</v>
          </cell>
          <cell r="C14324" t="str">
            <v>Commissions Ren Cash Direct</v>
          </cell>
          <cell r="D14324" t="str">
            <v>63710</v>
          </cell>
          <cell r="E14324">
            <v>0</v>
          </cell>
          <cell r="F14324" t="str">
            <v>C</v>
          </cell>
          <cell r="G14324">
            <v>40.51</v>
          </cell>
          <cell r="H14324">
            <v>39263</v>
          </cell>
          <cell r="I14324" t="str">
            <v>Income Statement</v>
          </cell>
          <cell r="J14324" t="str">
            <v>GA Expenses</v>
          </cell>
          <cell r="K14324" t="str">
            <v>5 - Expense-04 Field &amp; Commission Expenses</v>
          </cell>
          <cell r="L14324" t="str">
            <v>CORE</v>
          </cell>
          <cell r="M14324" t="str">
            <v>L Reinhart</v>
          </cell>
          <cell r="N14324" t="str">
            <v>First Commonwealth Ins. Co.</v>
          </cell>
          <cell r="O14324" t="str">
            <v>FCW - Illinois HMO</v>
          </cell>
          <cell r="P14324" t="str">
            <v>GCSA</v>
          </cell>
          <cell r="Q14324" t="str">
            <v>O21</v>
          </cell>
          <cell r="R14324" t="str">
            <v>General Administrative Expenses</v>
          </cell>
          <cell r="S14324" t="str">
            <v>Other operating costs and expenses</v>
          </cell>
          <cell r="T14324" t="str">
            <v>05-Expenses</v>
          </cell>
          <cell r="U14324" t="str">
            <v>EX02</v>
          </cell>
          <cell r="V14324" t="str">
            <v>General and administrative expenses</v>
          </cell>
          <cell r="W14324" t="str">
            <v>07-Benefits and expenses</v>
          </cell>
          <cell r="X14324" t="str">
            <v>Ex02</v>
          </cell>
        </row>
        <row r="14325">
          <cell r="A14325" t="str">
            <v>96514</v>
          </cell>
          <cell r="B14325" t="str">
            <v>4130600</v>
          </cell>
          <cell r="C14325" t="str">
            <v>Commissions Ren Cash Direct</v>
          </cell>
          <cell r="D14325" t="str">
            <v>63710</v>
          </cell>
          <cell r="E14325">
            <v>0</v>
          </cell>
          <cell r="F14325" t="str">
            <v>C</v>
          </cell>
          <cell r="G14325">
            <v>861.95</v>
          </cell>
          <cell r="H14325">
            <v>39263</v>
          </cell>
          <cell r="I14325" t="str">
            <v>Income Statement</v>
          </cell>
          <cell r="J14325" t="str">
            <v>GA Expenses</v>
          </cell>
          <cell r="K14325" t="str">
            <v>5 - Expense-04 Field &amp; Commission Expenses</v>
          </cell>
          <cell r="L14325" t="str">
            <v>CORE</v>
          </cell>
          <cell r="M14325" t="str">
            <v>L Reinhart</v>
          </cell>
          <cell r="N14325" t="str">
            <v>First Commonwealth Ins. Co.</v>
          </cell>
          <cell r="O14325" t="str">
            <v>FCW - Illinois HMO</v>
          </cell>
          <cell r="P14325" t="str">
            <v>GCSA</v>
          </cell>
          <cell r="Q14325" t="str">
            <v>O21</v>
          </cell>
          <cell r="R14325" t="str">
            <v>General Administrative Expenses</v>
          </cell>
          <cell r="S14325" t="str">
            <v>Other operating costs and expenses</v>
          </cell>
          <cell r="T14325" t="str">
            <v>05-Expenses</v>
          </cell>
          <cell r="U14325" t="str">
            <v>EX02</v>
          </cell>
          <cell r="V14325" t="str">
            <v>General and administrative expenses</v>
          </cell>
          <cell r="W14325" t="str">
            <v>07-Benefits and expenses</v>
          </cell>
          <cell r="X14325" t="str">
            <v>Ex02</v>
          </cell>
        </row>
        <row r="14326">
          <cell r="A14326" t="str">
            <v>96514</v>
          </cell>
          <cell r="B14326" t="str">
            <v>4130600</v>
          </cell>
          <cell r="C14326" t="str">
            <v>Commissions Ren Cash Direct</v>
          </cell>
          <cell r="D14326" t="str">
            <v>63710</v>
          </cell>
          <cell r="E14326">
            <v>0</v>
          </cell>
          <cell r="F14326" t="str">
            <v>C</v>
          </cell>
          <cell r="G14326">
            <v>610683.39</v>
          </cell>
          <cell r="H14326">
            <v>39263</v>
          </cell>
          <cell r="I14326" t="str">
            <v>Income Statement</v>
          </cell>
          <cell r="J14326" t="str">
            <v>GA Expenses</v>
          </cell>
          <cell r="K14326" t="str">
            <v>5 - Expense-04 Field &amp; Commission Expenses</v>
          </cell>
          <cell r="L14326" t="str">
            <v>CORE</v>
          </cell>
          <cell r="M14326" t="str">
            <v>L Reinhart</v>
          </cell>
          <cell r="N14326" t="str">
            <v>First Commonwealth Ins. Co.</v>
          </cell>
          <cell r="O14326" t="str">
            <v>FCW - Illinois HMO</v>
          </cell>
          <cell r="P14326" t="str">
            <v>GCSA</v>
          </cell>
          <cell r="Q14326" t="str">
            <v>O21</v>
          </cell>
          <cell r="R14326" t="str">
            <v>General Administrative Expenses</v>
          </cell>
          <cell r="S14326" t="str">
            <v>Other operating costs and expenses</v>
          </cell>
          <cell r="T14326" t="str">
            <v>05-Expenses</v>
          </cell>
          <cell r="U14326" t="str">
            <v>EX02</v>
          </cell>
          <cell r="V14326" t="str">
            <v>General and administrative expenses</v>
          </cell>
          <cell r="W14326" t="str">
            <v>07-Benefits and expenses</v>
          </cell>
          <cell r="X14326" t="str">
            <v>Ex02</v>
          </cell>
        </row>
        <row r="14327">
          <cell r="A14327" t="str">
            <v>96514</v>
          </cell>
          <cell r="B14327" t="str">
            <v>4130600</v>
          </cell>
          <cell r="C14327" t="str">
            <v>Commissions Ren Cash Direct</v>
          </cell>
          <cell r="D14327" t="str">
            <v>63710</v>
          </cell>
          <cell r="E14327">
            <v>0</v>
          </cell>
          <cell r="F14327" t="str">
            <v>C</v>
          </cell>
          <cell r="G14327">
            <v>1575.15</v>
          </cell>
          <cell r="H14327">
            <v>39263</v>
          </cell>
          <cell r="I14327" t="str">
            <v>Income Statement</v>
          </cell>
          <cell r="J14327" t="str">
            <v>GA Expenses</v>
          </cell>
          <cell r="K14327" t="str">
            <v>5 - Expense-04 Field &amp; Commission Expenses</v>
          </cell>
          <cell r="L14327" t="str">
            <v>CORE</v>
          </cell>
          <cell r="M14327" t="str">
            <v>L Reinhart</v>
          </cell>
          <cell r="N14327" t="str">
            <v>First Commonwealth Ins. Co.</v>
          </cell>
          <cell r="O14327" t="str">
            <v>FCW - Illinois HMO</v>
          </cell>
          <cell r="P14327" t="str">
            <v>GCSA</v>
          </cell>
          <cell r="Q14327" t="str">
            <v>O21</v>
          </cell>
          <cell r="R14327" t="str">
            <v>General Administrative Expenses</v>
          </cell>
          <cell r="S14327" t="str">
            <v>Other operating costs and expenses</v>
          </cell>
          <cell r="T14327" t="str">
            <v>05-Expenses</v>
          </cell>
          <cell r="U14327" t="str">
            <v>EX02</v>
          </cell>
          <cell r="V14327" t="str">
            <v>General and administrative expenses</v>
          </cell>
          <cell r="W14327" t="str">
            <v>07-Benefits and expenses</v>
          </cell>
          <cell r="X14327" t="str">
            <v>Ex02</v>
          </cell>
        </row>
        <row r="14328">
          <cell r="A14328" t="str">
            <v>96514</v>
          </cell>
          <cell r="B14328" t="str">
            <v>4130600</v>
          </cell>
          <cell r="C14328" t="str">
            <v>Commissions Ren Cash Direct</v>
          </cell>
          <cell r="D14328" t="str">
            <v>63710</v>
          </cell>
          <cell r="E14328">
            <v>0</v>
          </cell>
          <cell r="F14328" t="str">
            <v>C</v>
          </cell>
          <cell r="G14328">
            <v>19.850000000000001</v>
          </cell>
          <cell r="H14328">
            <v>39263</v>
          </cell>
          <cell r="I14328" t="str">
            <v>Income Statement</v>
          </cell>
          <cell r="J14328" t="str">
            <v>GA Expenses</v>
          </cell>
          <cell r="K14328" t="str">
            <v>5 - Expense-04 Field &amp; Commission Expenses</v>
          </cell>
          <cell r="L14328" t="str">
            <v>CORE</v>
          </cell>
          <cell r="M14328" t="str">
            <v>L Reinhart</v>
          </cell>
          <cell r="N14328" t="str">
            <v>First Commonwealth Ins. Co.</v>
          </cell>
          <cell r="O14328" t="str">
            <v>FCW - Illinois HMO</v>
          </cell>
          <cell r="P14328" t="str">
            <v>GCSA</v>
          </cell>
          <cell r="Q14328" t="str">
            <v>O21</v>
          </cell>
          <cell r="R14328" t="str">
            <v>General Administrative Expenses</v>
          </cell>
          <cell r="S14328" t="str">
            <v>Other operating costs and expenses</v>
          </cell>
          <cell r="T14328" t="str">
            <v>05-Expenses</v>
          </cell>
          <cell r="U14328" t="str">
            <v>EX02</v>
          </cell>
          <cell r="V14328" t="str">
            <v>General and administrative expenses</v>
          </cell>
          <cell r="W14328" t="str">
            <v>07-Benefits and expenses</v>
          </cell>
          <cell r="X14328" t="str">
            <v>Ex02</v>
          </cell>
        </row>
        <row r="14329">
          <cell r="A14329" t="str">
            <v>96514</v>
          </cell>
          <cell r="B14329" t="str">
            <v>4130600</v>
          </cell>
          <cell r="C14329" t="str">
            <v>Commissions Ren Cash Direct</v>
          </cell>
          <cell r="D14329" t="str">
            <v>63710</v>
          </cell>
          <cell r="E14329">
            <v>0</v>
          </cell>
          <cell r="F14329" t="str">
            <v>C</v>
          </cell>
          <cell r="G14329">
            <v>38.71</v>
          </cell>
          <cell r="H14329">
            <v>39263</v>
          </cell>
          <cell r="I14329" t="str">
            <v>Income Statement</v>
          </cell>
          <cell r="J14329" t="str">
            <v>GA Expenses</v>
          </cell>
          <cell r="K14329" t="str">
            <v>5 - Expense-04 Field &amp; Commission Expenses</v>
          </cell>
          <cell r="L14329" t="str">
            <v>CORE</v>
          </cell>
          <cell r="M14329" t="str">
            <v>L Reinhart</v>
          </cell>
          <cell r="N14329" t="str">
            <v>First Commonwealth Ins. Co.</v>
          </cell>
          <cell r="O14329" t="str">
            <v>FCW - Illinois HMO</v>
          </cell>
          <cell r="P14329" t="str">
            <v>GCSA</v>
          </cell>
          <cell r="Q14329" t="str">
            <v>O21</v>
          </cell>
          <cell r="R14329" t="str">
            <v>General Administrative Expenses</v>
          </cell>
          <cell r="S14329" t="str">
            <v>Other operating costs and expenses</v>
          </cell>
          <cell r="T14329" t="str">
            <v>05-Expenses</v>
          </cell>
          <cell r="U14329" t="str">
            <v>EX02</v>
          </cell>
          <cell r="V14329" t="str">
            <v>General and administrative expenses</v>
          </cell>
          <cell r="W14329" t="str">
            <v>07-Benefits and expenses</v>
          </cell>
          <cell r="X14329" t="str">
            <v>Ex02</v>
          </cell>
        </row>
        <row r="14330">
          <cell r="A14330" t="str">
            <v>96514</v>
          </cell>
          <cell r="B14330" t="str">
            <v>4130600</v>
          </cell>
          <cell r="C14330" t="str">
            <v>Commissions Ren Cash Direct</v>
          </cell>
          <cell r="D14330" t="str">
            <v>63710</v>
          </cell>
          <cell r="E14330">
            <v>0</v>
          </cell>
          <cell r="F14330" t="str">
            <v>C</v>
          </cell>
          <cell r="G14330">
            <v>214.38</v>
          </cell>
          <cell r="H14330">
            <v>39263</v>
          </cell>
          <cell r="I14330" t="str">
            <v>Income Statement</v>
          </cell>
          <cell r="J14330" t="str">
            <v>GA Expenses</v>
          </cell>
          <cell r="K14330" t="str">
            <v>5 - Expense-04 Field &amp; Commission Expenses</v>
          </cell>
          <cell r="L14330" t="str">
            <v>CORE</v>
          </cell>
          <cell r="M14330" t="str">
            <v>L Reinhart</v>
          </cell>
          <cell r="N14330" t="str">
            <v>First Commonwealth Ins. Co.</v>
          </cell>
          <cell r="O14330" t="str">
            <v>FCW - Illinois HMO</v>
          </cell>
          <cell r="P14330" t="str">
            <v>GCSA</v>
          </cell>
          <cell r="Q14330" t="str">
            <v>O21</v>
          </cell>
          <cell r="R14330" t="str">
            <v>General Administrative Expenses</v>
          </cell>
          <cell r="S14330" t="str">
            <v>Other operating costs and expenses</v>
          </cell>
          <cell r="T14330" t="str">
            <v>05-Expenses</v>
          </cell>
          <cell r="U14330" t="str">
            <v>EX02</v>
          </cell>
          <cell r="V14330" t="str">
            <v>General and administrative expenses</v>
          </cell>
          <cell r="W14330" t="str">
            <v>07-Benefits and expenses</v>
          </cell>
          <cell r="X14330" t="str">
            <v>Ex02</v>
          </cell>
        </row>
        <row r="14331">
          <cell r="A14331" t="str">
            <v>96514</v>
          </cell>
          <cell r="B14331" t="str">
            <v>4130600</v>
          </cell>
          <cell r="C14331" t="str">
            <v>Commissions Ren Cash Direct</v>
          </cell>
          <cell r="D14331" t="str">
            <v>63710</v>
          </cell>
          <cell r="E14331">
            <v>0</v>
          </cell>
          <cell r="F14331" t="str">
            <v>C</v>
          </cell>
          <cell r="G14331">
            <v>199.05</v>
          </cell>
          <cell r="H14331">
            <v>39263</v>
          </cell>
          <cell r="I14331" t="str">
            <v>Income Statement</v>
          </cell>
          <cell r="J14331" t="str">
            <v>GA Expenses</v>
          </cell>
          <cell r="K14331" t="str">
            <v>5 - Expense-04 Field &amp; Commission Expenses</v>
          </cell>
          <cell r="L14331" t="str">
            <v>CORE</v>
          </cell>
          <cell r="M14331" t="str">
            <v>L Reinhart</v>
          </cell>
          <cell r="N14331" t="str">
            <v>First Commonwealth Ins. Co.</v>
          </cell>
          <cell r="O14331" t="str">
            <v>FCW - Illinois HMO</v>
          </cell>
          <cell r="P14331" t="str">
            <v>GCSA</v>
          </cell>
          <cell r="Q14331" t="str">
            <v>O21</v>
          </cell>
          <cell r="R14331" t="str">
            <v>General Administrative Expenses</v>
          </cell>
          <cell r="S14331" t="str">
            <v>Other operating costs and expenses</v>
          </cell>
          <cell r="T14331" t="str">
            <v>05-Expenses</v>
          </cell>
          <cell r="U14331" t="str">
            <v>EX02</v>
          </cell>
          <cell r="V14331" t="str">
            <v>General and administrative expenses</v>
          </cell>
          <cell r="W14331" t="str">
            <v>07-Benefits and expenses</v>
          </cell>
          <cell r="X14331" t="str">
            <v>Ex02</v>
          </cell>
        </row>
        <row r="14332">
          <cell r="A14332" t="str">
            <v>96514</v>
          </cell>
          <cell r="B14332" t="str">
            <v>4130600</v>
          </cell>
          <cell r="C14332" t="str">
            <v>Commissions Ren Cash Direct</v>
          </cell>
          <cell r="D14332" t="str">
            <v>63710</v>
          </cell>
          <cell r="E14332">
            <v>0</v>
          </cell>
          <cell r="F14332" t="str">
            <v>C</v>
          </cell>
          <cell r="G14332">
            <v>738.91</v>
          </cell>
          <cell r="H14332">
            <v>39263</v>
          </cell>
          <cell r="I14332" t="str">
            <v>Income Statement</v>
          </cell>
          <cell r="J14332" t="str">
            <v>GA Expenses</v>
          </cell>
          <cell r="K14332" t="str">
            <v>5 - Expense-04 Field &amp; Commission Expenses</v>
          </cell>
          <cell r="L14332" t="str">
            <v>CORE</v>
          </cell>
          <cell r="M14332" t="str">
            <v>L Reinhart</v>
          </cell>
          <cell r="N14332" t="str">
            <v>First Commonwealth Ins. Co.</v>
          </cell>
          <cell r="O14332" t="str">
            <v>FCW - Illinois HMO</v>
          </cell>
          <cell r="P14332" t="str">
            <v>GCSA</v>
          </cell>
          <cell r="Q14332" t="str">
            <v>O21</v>
          </cell>
          <cell r="R14332" t="str">
            <v>General Administrative Expenses</v>
          </cell>
          <cell r="S14332" t="str">
            <v>Other operating costs and expenses</v>
          </cell>
          <cell r="T14332" t="str">
            <v>05-Expenses</v>
          </cell>
          <cell r="U14332" t="str">
            <v>EX02</v>
          </cell>
          <cell r="V14332" t="str">
            <v>General and administrative expenses</v>
          </cell>
          <cell r="W14332" t="str">
            <v>07-Benefits and expenses</v>
          </cell>
          <cell r="X14332" t="str">
            <v>Ex02</v>
          </cell>
        </row>
        <row r="14333">
          <cell r="A14333" t="str">
            <v>96514</v>
          </cell>
          <cell r="B14333" t="str">
            <v>4130600</v>
          </cell>
          <cell r="C14333" t="str">
            <v>Commissions Ren Cash Direct</v>
          </cell>
          <cell r="D14333" t="str">
            <v>63710</v>
          </cell>
          <cell r="E14333">
            <v>0</v>
          </cell>
          <cell r="F14333" t="str">
            <v>C</v>
          </cell>
          <cell r="G14333">
            <v>77.599999999999994</v>
          </cell>
          <cell r="H14333">
            <v>39263</v>
          </cell>
          <cell r="I14333" t="str">
            <v>Income Statement</v>
          </cell>
          <cell r="J14333" t="str">
            <v>GA Expenses</v>
          </cell>
          <cell r="K14333" t="str">
            <v>5 - Expense-04 Field &amp; Commission Expenses</v>
          </cell>
          <cell r="L14333" t="str">
            <v>CORE</v>
          </cell>
          <cell r="M14333" t="str">
            <v>L Reinhart</v>
          </cell>
          <cell r="N14333" t="str">
            <v>First Commonwealth Ins. Co.</v>
          </cell>
          <cell r="O14333" t="str">
            <v>FCW - Illinois HMO</v>
          </cell>
          <cell r="P14333" t="str">
            <v>GCSA</v>
          </cell>
          <cell r="Q14333" t="str">
            <v>O21</v>
          </cell>
          <cell r="R14333" t="str">
            <v>General Administrative Expenses</v>
          </cell>
          <cell r="S14333" t="str">
            <v>Other operating costs and expenses</v>
          </cell>
          <cell r="T14333" t="str">
            <v>05-Expenses</v>
          </cell>
          <cell r="U14333" t="str">
            <v>EX02</v>
          </cell>
          <cell r="V14333" t="str">
            <v>General and administrative expenses</v>
          </cell>
          <cell r="W14333" t="str">
            <v>07-Benefits and expenses</v>
          </cell>
          <cell r="X14333" t="str">
            <v>Ex02</v>
          </cell>
        </row>
        <row r="14334">
          <cell r="A14334" t="str">
            <v>96514</v>
          </cell>
          <cell r="B14334" t="str">
            <v>4130600</v>
          </cell>
          <cell r="C14334" t="str">
            <v>Commissions Ren Cash Direct</v>
          </cell>
          <cell r="D14334" t="str">
            <v>63710</v>
          </cell>
          <cell r="E14334">
            <v>0</v>
          </cell>
          <cell r="F14334" t="str">
            <v>C</v>
          </cell>
          <cell r="G14334">
            <v>129.32</v>
          </cell>
          <cell r="H14334">
            <v>39263</v>
          </cell>
          <cell r="I14334" t="str">
            <v>Income Statement</v>
          </cell>
          <cell r="J14334" t="str">
            <v>GA Expenses</v>
          </cell>
          <cell r="K14334" t="str">
            <v>5 - Expense-04 Field &amp; Commission Expenses</v>
          </cell>
          <cell r="L14334" t="str">
            <v>CORE</v>
          </cell>
          <cell r="M14334" t="str">
            <v>L Reinhart</v>
          </cell>
          <cell r="N14334" t="str">
            <v>First Commonwealth Ins. Co.</v>
          </cell>
          <cell r="O14334" t="str">
            <v>FCW - Illinois HMO</v>
          </cell>
          <cell r="P14334" t="str">
            <v>GCSA</v>
          </cell>
          <cell r="Q14334" t="str">
            <v>O21</v>
          </cell>
          <cell r="R14334" t="str">
            <v>General Administrative Expenses</v>
          </cell>
          <cell r="S14334" t="str">
            <v>Other operating costs and expenses</v>
          </cell>
          <cell r="T14334" t="str">
            <v>05-Expenses</v>
          </cell>
          <cell r="U14334" t="str">
            <v>EX02</v>
          </cell>
          <cell r="V14334" t="str">
            <v>General and administrative expenses</v>
          </cell>
          <cell r="W14334" t="str">
            <v>07-Benefits and expenses</v>
          </cell>
          <cell r="X14334" t="str">
            <v>Ex02</v>
          </cell>
        </row>
        <row r="14335">
          <cell r="A14335" t="str">
            <v>96514</v>
          </cell>
          <cell r="B14335" t="str">
            <v>4130600</v>
          </cell>
          <cell r="C14335" t="str">
            <v>Commissions Ren Cash Direct</v>
          </cell>
          <cell r="D14335" t="str">
            <v>63710</v>
          </cell>
          <cell r="E14335">
            <v>0</v>
          </cell>
          <cell r="F14335" t="str">
            <v>C</v>
          </cell>
          <cell r="G14335">
            <v>24.32</v>
          </cell>
          <cell r="H14335">
            <v>39263</v>
          </cell>
          <cell r="I14335" t="str">
            <v>Income Statement</v>
          </cell>
          <cell r="J14335" t="str">
            <v>GA Expenses</v>
          </cell>
          <cell r="K14335" t="str">
            <v>5 - Expense-04 Field &amp; Commission Expenses</v>
          </cell>
          <cell r="L14335" t="str">
            <v>CORE</v>
          </cell>
          <cell r="M14335" t="str">
            <v>L Reinhart</v>
          </cell>
          <cell r="N14335" t="str">
            <v>First Commonwealth Ins. Co.</v>
          </cell>
          <cell r="O14335" t="str">
            <v>FCW - Illinois HMO</v>
          </cell>
          <cell r="P14335" t="str">
            <v>GCSA</v>
          </cell>
          <cell r="Q14335" t="str">
            <v>O21</v>
          </cell>
          <cell r="R14335" t="str">
            <v>General Administrative Expenses</v>
          </cell>
          <cell r="S14335" t="str">
            <v>Other operating costs and expenses</v>
          </cell>
          <cell r="T14335" t="str">
            <v>05-Expenses</v>
          </cell>
          <cell r="U14335" t="str">
            <v>EX02</v>
          </cell>
          <cell r="V14335" t="str">
            <v>General and administrative expenses</v>
          </cell>
          <cell r="W14335" t="str">
            <v>07-Benefits and expenses</v>
          </cell>
          <cell r="X14335" t="str">
            <v>Ex02</v>
          </cell>
        </row>
        <row r="14336">
          <cell r="A14336" t="str">
            <v>96514</v>
          </cell>
          <cell r="B14336" t="str">
            <v>4130600</v>
          </cell>
          <cell r="C14336" t="str">
            <v>Commissions Ren Cash Direct</v>
          </cell>
          <cell r="D14336" t="str">
            <v>63710</v>
          </cell>
          <cell r="E14336">
            <v>0</v>
          </cell>
          <cell r="F14336" t="str">
            <v>C</v>
          </cell>
          <cell r="G14336">
            <v>10.81</v>
          </cell>
          <cell r="H14336">
            <v>39263</v>
          </cell>
          <cell r="I14336" t="str">
            <v>Income Statement</v>
          </cell>
          <cell r="J14336" t="str">
            <v>GA Expenses</v>
          </cell>
          <cell r="K14336" t="str">
            <v>5 - Expense-04 Field &amp; Commission Expenses</v>
          </cell>
          <cell r="L14336" t="str">
            <v>CORE</v>
          </cell>
          <cell r="M14336" t="str">
            <v>L Reinhart</v>
          </cell>
          <cell r="N14336" t="str">
            <v>First Commonwealth Ins. Co.</v>
          </cell>
          <cell r="O14336" t="str">
            <v>FCW - Illinois HMO</v>
          </cell>
          <cell r="P14336" t="str">
            <v>GCSA</v>
          </cell>
          <cell r="Q14336" t="str">
            <v>O21</v>
          </cell>
          <cell r="R14336" t="str">
            <v>General Administrative Expenses</v>
          </cell>
          <cell r="S14336" t="str">
            <v>Other operating costs and expenses</v>
          </cell>
          <cell r="T14336" t="str">
            <v>05-Expenses</v>
          </cell>
          <cell r="U14336" t="str">
            <v>EX02</v>
          </cell>
          <cell r="V14336" t="str">
            <v>General and administrative expenses</v>
          </cell>
          <cell r="W14336" t="str">
            <v>07-Benefits and expenses</v>
          </cell>
          <cell r="X14336" t="str">
            <v>Ex02</v>
          </cell>
        </row>
        <row r="14337">
          <cell r="A14337" t="str">
            <v>96514</v>
          </cell>
          <cell r="B14337" t="str">
            <v>4130600</v>
          </cell>
          <cell r="C14337" t="str">
            <v>Commissions Ren Cash Direct</v>
          </cell>
          <cell r="D14337" t="str">
            <v>63710</v>
          </cell>
          <cell r="E14337">
            <v>0</v>
          </cell>
          <cell r="F14337" t="str">
            <v>C</v>
          </cell>
          <cell r="G14337">
            <v>1576.64</v>
          </cell>
          <cell r="H14337">
            <v>39263</v>
          </cell>
          <cell r="I14337" t="str">
            <v>Income Statement</v>
          </cell>
          <cell r="J14337" t="str">
            <v>GA Expenses</v>
          </cell>
          <cell r="K14337" t="str">
            <v>5 - Expense-04 Field &amp; Commission Expenses</v>
          </cell>
          <cell r="L14337" t="str">
            <v>CORE</v>
          </cell>
          <cell r="M14337" t="str">
            <v>L Reinhart</v>
          </cell>
          <cell r="N14337" t="str">
            <v>First Commonwealth Ins. Co.</v>
          </cell>
          <cell r="O14337" t="str">
            <v>FCW - Illinois HMO</v>
          </cell>
          <cell r="P14337" t="str">
            <v>GCSA</v>
          </cell>
          <cell r="Q14337" t="str">
            <v>O21</v>
          </cell>
          <cell r="R14337" t="str">
            <v>General Administrative Expenses</v>
          </cell>
          <cell r="S14337" t="str">
            <v>Other operating costs and expenses</v>
          </cell>
          <cell r="T14337" t="str">
            <v>05-Expenses</v>
          </cell>
          <cell r="U14337" t="str">
            <v>EX02</v>
          </cell>
          <cell r="V14337" t="str">
            <v>General and administrative expenses</v>
          </cell>
          <cell r="W14337" t="str">
            <v>07-Benefits and expenses</v>
          </cell>
          <cell r="X14337" t="str">
            <v>Ex02</v>
          </cell>
        </row>
        <row r="14338">
          <cell r="A14338" t="str">
            <v>96514</v>
          </cell>
          <cell r="B14338" t="str">
            <v>4130600</v>
          </cell>
          <cell r="C14338" t="str">
            <v>Commissions Ren Cash Direct</v>
          </cell>
          <cell r="D14338" t="str">
            <v>63715</v>
          </cell>
          <cell r="E14338">
            <v>0</v>
          </cell>
          <cell r="F14338" t="str">
            <v>C</v>
          </cell>
          <cell r="G14338">
            <v>328.04</v>
          </cell>
          <cell r="H14338">
            <v>39263</v>
          </cell>
          <cell r="I14338" t="str">
            <v>Income Statement</v>
          </cell>
          <cell r="J14338" t="str">
            <v>GA Expenses</v>
          </cell>
          <cell r="K14338" t="str">
            <v>5 - Expense-04 Field &amp; Commission Expenses</v>
          </cell>
          <cell r="L14338" t="str">
            <v>CORE</v>
          </cell>
          <cell r="M14338" t="str">
            <v>L Reinhart</v>
          </cell>
          <cell r="N14338" t="str">
            <v>First Commonwealth Ins. Co.</v>
          </cell>
          <cell r="O14338" t="str">
            <v>FCW - Illinois PPO</v>
          </cell>
          <cell r="P14338" t="str">
            <v>GCSA</v>
          </cell>
          <cell r="Q14338" t="str">
            <v>O21</v>
          </cell>
          <cell r="R14338" t="str">
            <v>General Administrative Expenses</v>
          </cell>
          <cell r="S14338" t="str">
            <v>Other operating costs and expenses</v>
          </cell>
          <cell r="T14338" t="str">
            <v>05-Expenses</v>
          </cell>
          <cell r="U14338" t="str">
            <v>EX02</v>
          </cell>
          <cell r="V14338" t="str">
            <v>General and administrative expenses</v>
          </cell>
          <cell r="W14338" t="str">
            <v>07-Benefits and expenses</v>
          </cell>
          <cell r="X14338" t="str">
            <v>Ex02</v>
          </cell>
        </row>
        <row r="14339">
          <cell r="A14339" t="str">
            <v>96514</v>
          </cell>
          <cell r="B14339" t="str">
            <v>4130600</v>
          </cell>
          <cell r="C14339" t="str">
            <v>Commissions Ren Cash Direct</v>
          </cell>
          <cell r="D14339" t="str">
            <v>63715</v>
          </cell>
          <cell r="E14339">
            <v>0</v>
          </cell>
          <cell r="F14339" t="str">
            <v>C</v>
          </cell>
          <cell r="G14339">
            <v>248.32</v>
          </cell>
          <cell r="H14339">
            <v>39263</v>
          </cell>
          <cell r="I14339" t="str">
            <v>Income Statement</v>
          </cell>
          <cell r="J14339" t="str">
            <v>GA Expenses</v>
          </cell>
          <cell r="K14339" t="str">
            <v>5 - Expense-04 Field &amp; Commission Expenses</v>
          </cell>
          <cell r="L14339" t="str">
            <v>CORE</v>
          </cell>
          <cell r="M14339" t="str">
            <v>L Reinhart</v>
          </cell>
          <cell r="N14339" t="str">
            <v>First Commonwealth Ins. Co.</v>
          </cell>
          <cell r="O14339" t="str">
            <v>FCW - Illinois PPO</v>
          </cell>
          <cell r="P14339" t="str">
            <v>GCSA</v>
          </cell>
          <cell r="Q14339" t="str">
            <v>O21</v>
          </cell>
          <cell r="R14339" t="str">
            <v>General Administrative Expenses</v>
          </cell>
          <cell r="S14339" t="str">
            <v>Other operating costs and expenses</v>
          </cell>
          <cell r="T14339" t="str">
            <v>05-Expenses</v>
          </cell>
          <cell r="U14339" t="str">
            <v>EX02</v>
          </cell>
          <cell r="V14339" t="str">
            <v>General and administrative expenses</v>
          </cell>
          <cell r="W14339" t="str">
            <v>07-Benefits and expenses</v>
          </cell>
          <cell r="X14339" t="str">
            <v>Ex02</v>
          </cell>
        </row>
        <row r="14340">
          <cell r="A14340" t="str">
            <v>96514</v>
          </cell>
          <cell r="B14340" t="str">
            <v>4130600</v>
          </cell>
          <cell r="C14340" t="str">
            <v>Commissions Ren Cash Direct</v>
          </cell>
          <cell r="D14340" t="str">
            <v>63715</v>
          </cell>
          <cell r="E14340">
            <v>0</v>
          </cell>
          <cell r="F14340" t="str">
            <v>C</v>
          </cell>
          <cell r="G14340">
            <v>869974.96</v>
          </cell>
          <cell r="H14340">
            <v>39263</v>
          </cell>
          <cell r="I14340" t="str">
            <v>Income Statement</v>
          </cell>
          <cell r="J14340" t="str">
            <v>GA Expenses</v>
          </cell>
          <cell r="K14340" t="str">
            <v>5 - Expense-04 Field &amp; Commission Expenses</v>
          </cell>
          <cell r="L14340" t="str">
            <v>CORE</v>
          </cell>
          <cell r="M14340" t="str">
            <v>L Reinhart</v>
          </cell>
          <cell r="N14340" t="str">
            <v>First Commonwealth Ins. Co.</v>
          </cell>
          <cell r="O14340" t="str">
            <v>FCW - Illinois PPO</v>
          </cell>
          <cell r="P14340" t="str">
            <v>GCSA</v>
          </cell>
          <cell r="Q14340" t="str">
            <v>O21</v>
          </cell>
          <cell r="R14340" t="str">
            <v>General Administrative Expenses</v>
          </cell>
          <cell r="S14340" t="str">
            <v>Other operating costs and expenses</v>
          </cell>
          <cell r="T14340" t="str">
            <v>05-Expenses</v>
          </cell>
          <cell r="U14340" t="str">
            <v>EX02</v>
          </cell>
          <cell r="V14340" t="str">
            <v>General and administrative expenses</v>
          </cell>
          <cell r="W14340" t="str">
            <v>07-Benefits and expenses</v>
          </cell>
          <cell r="X14340" t="str">
            <v>Ex02</v>
          </cell>
        </row>
        <row r="14341">
          <cell r="A14341" t="str">
            <v>96514</v>
          </cell>
          <cell r="B14341" t="str">
            <v>4130600</v>
          </cell>
          <cell r="C14341" t="str">
            <v>Commissions Ren Cash Direct</v>
          </cell>
          <cell r="D14341" t="str">
            <v>63715</v>
          </cell>
          <cell r="E14341">
            <v>0</v>
          </cell>
          <cell r="F14341" t="str">
            <v>C</v>
          </cell>
          <cell r="G14341">
            <v>351.33</v>
          </cell>
          <cell r="H14341">
            <v>39263</v>
          </cell>
          <cell r="I14341" t="str">
            <v>Income Statement</v>
          </cell>
          <cell r="J14341" t="str">
            <v>GA Expenses</v>
          </cell>
          <cell r="K14341" t="str">
            <v>5 - Expense-04 Field &amp; Commission Expenses</v>
          </cell>
          <cell r="L14341" t="str">
            <v>CORE</v>
          </cell>
          <cell r="M14341" t="str">
            <v>L Reinhart</v>
          </cell>
          <cell r="N14341" t="str">
            <v>First Commonwealth Ins. Co.</v>
          </cell>
          <cell r="O14341" t="str">
            <v>FCW - Illinois PPO</v>
          </cell>
          <cell r="P14341" t="str">
            <v>GCSA</v>
          </cell>
          <cell r="Q14341" t="str">
            <v>O21</v>
          </cell>
          <cell r="R14341" t="str">
            <v>General Administrative Expenses</v>
          </cell>
          <cell r="S14341" t="str">
            <v>Other operating costs and expenses</v>
          </cell>
          <cell r="T14341" t="str">
            <v>05-Expenses</v>
          </cell>
          <cell r="U14341" t="str">
            <v>EX02</v>
          </cell>
          <cell r="V14341" t="str">
            <v>General and administrative expenses</v>
          </cell>
          <cell r="W14341" t="str">
            <v>07-Benefits and expenses</v>
          </cell>
          <cell r="X14341" t="str">
            <v>Ex02</v>
          </cell>
        </row>
        <row r="14342">
          <cell r="A14342" t="str">
            <v>96514</v>
          </cell>
          <cell r="B14342" t="str">
            <v>4130600</v>
          </cell>
          <cell r="C14342" t="str">
            <v>Commissions Ren Cash Direct</v>
          </cell>
          <cell r="D14342" t="str">
            <v>63715</v>
          </cell>
          <cell r="E14342">
            <v>0</v>
          </cell>
          <cell r="F14342" t="str">
            <v>C</v>
          </cell>
          <cell r="G14342">
            <v>216.16</v>
          </cell>
          <cell r="H14342">
            <v>39263</v>
          </cell>
          <cell r="I14342" t="str">
            <v>Income Statement</v>
          </cell>
          <cell r="J14342" t="str">
            <v>GA Expenses</v>
          </cell>
          <cell r="K14342" t="str">
            <v>5 - Expense-04 Field &amp; Commission Expenses</v>
          </cell>
          <cell r="L14342" t="str">
            <v>CORE</v>
          </cell>
          <cell r="M14342" t="str">
            <v>L Reinhart</v>
          </cell>
          <cell r="N14342" t="str">
            <v>First Commonwealth Ins. Co.</v>
          </cell>
          <cell r="O14342" t="str">
            <v>FCW - Illinois PPO</v>
          </cell>
          <cell r="P14342" t="str">
            <v>GCSA</v>
          </cell>
          <cell r="Q14342" t="str">
            <v>O21</v>
          </cell>
          <cell r="R14342" t="str">
            <v>General Administrative Expenses</v>
          </cell>
          <cell r="S14342" t="str">
            <v>Other operating costs and expenses</v>
          </cell>
          <cell r="T14342" t="str">
            <v>05-Expenses</v>
          </cell>
          <cell r="U14342" t="str">
            <v>EX02</v>
          </cell>
          <cell r="V14342" t="str">
            <v>General and administrative expenses</v>
          </cell>
          <cell r="W14342" t="str">
            <v>07-Benefits and expenses</v>
          </cell>
          <cell r="X14342" t="str">
            <v>Ex02</v>
          </cell>
        </row>
        <row r="14343">
          <cell r="A14343" t="str">
            <v>96514</v>
          </cell>
          <cell r="B14343" t="str">
            <v>4130600</v>
          </cell>
          <cell r="C14343" t="str">
            <v>Commissions Ren Cash Direct</v>
          </cell>
          <cell r="D14343" t="str">
            <v>63715</v>
          </cell>
          <cell r="E14343">
            <v>0</v>
          </cell>
          <cell r="F14343" t="str">
            <v>C</v>
          </cell>
          <cell r="G14343">
            <v>53.34</v>
          </cell>
          <cell r="H14343">
            <v>39263</v>
          </cell>
          <cell r="I14343" t="str">
            <v>Income Statement</v>
          </cell>
          <cell r="J14343" t="str">
            <v>GA Expenses</v>
          </cell>
          <cell r="K14343" t="str">
            <v>5 - Expense-04 Field &amp; Commission Expenses</v>
          </cell>
          <cell r="L14343" t="str">
            <v>CORE</v>
          </cell>
          <cell r="M14343" t="str">
            <v>L Reinhart</v>
          </cell>
          <cell r="N14343" t="str">
            <v>First Commonwealth Ins. Co.</v>
          </cell>
          <cell r="O14343" t="str">
            <v>FCW - Illinois PPO</v>
          </cell>
          <cell r="P14343" t="str">
            <v>GCSA</v>
          </cell>
          <cell r="Q14343" t="str">
            <v>O21</v>
          </cell>
          <cell r="R14343" t="str">
            <v>General Administrative Expenses</v>
          </cell>
          <cell r="S14343" t="str">
            <v>Other operating costs and expenses</v>
          </cell>
          <cell r="T14343" t="str">
            <v>05-Expenses</v>
          </cell>
          <cell r="U14343" t="str">
            <v>EX02</v>
          </cell>
          <cell r="V14343" t="str">
            <v>General and administrative expenses</v>
          </cell>
          <cell r="W14343" t="str">
            <v>07-Benefits and expenses</v>
          </cell>
          <cell r="X14343" t="str">
            <v>Ex02</v>
          </cell>
        </row>
        <row r="14344">
          <cell r="A14344" t="str">
            <v>96514</v>
          </cell>
          <cell r="B14344" t="str">
            <v>4130600</v>
          </cell>
          <cell r="C14344" t="str">
            <v>Commissions Ren Cash Direct</v>
          </cell>
          <cell r="D14344" t="str">
            <v>63715</v>
          </cell>
          <cell r="E14344">
            <v>0</v>
          </cell>
          <cell r="F14344" t="str">
            <v>C</v>
          </cell>
          <cell r="G14344">
            <v>86.12</v>
          </cell>
          <cell r="H14344">
            <v>39263</v>
          </cell>
          <cell r="I14344" t="str">
            <v>Income Statement</v>
          </cell>
          <cell r="J14344" t="str">
            <v>GA Expenses</v>
          </cell>
          <cell r="K14344" t="str">
            <v>5 - Expense-04 Field &amp; Commission Expenses</v>
          </cell>
          <cell r="L14344" t="str">
            <v>CORE</v>
          </cell>
          <cell r="M14344" t="str">
            <v>L Reinhart</v>
          </cell>
          <cell r="N14344" t="str">
            <v>First Commonwealth Ins. Co.</v>
          </cell>
          <cell r="O14344" t="str">
            <v>FCW - Illinois PPO</v>
          </cell>
          <cell r="P14344" t="str">
            <v>GCSA</v>
          </cell>
          <cell r="Q14344" t="str">
            <v>O21</v>
          </cell>
          <cell r="R14344" t="str">
            <v>General Administrative Expenses</v>
          </cell>
          <cell r="S14344" t="str">
            <v>Other operating costs and expenses</v>
          </cell>
          <cell r="T14344" t="str">
            <v>05-Expenses</v>
          </cell>
          <cell r="U14344" t="str">
            <v>EX02</v>
          </cell>
          <cell r="V14344" t="str">
            <v>General and administrative expenses</v>
          </cell>
          <cell r="W14344" t="str">
            <v>07-Benefits and expenses</v>
          </cell>
          <cell r="X14344" t="str">
            <v>Ex02</v>
          </cell>
        </row>
        <row r="14345">
          <cell r="A14345" t="str">
            <v>96514</v>
          </cell>
          <cell r="B14345" t="str">
            <v>4130600</v>
          </cell>
          <cell r="C14345" t="str">
            <v>Commissions Ren Cash Direct</v>
          </cell>
          <cell r="D14345" t="str">
            <v>63715</v>
          </cell>
          <cell r="E14345">
            <v>0</v>
          </cell>
          <cell r="F14345" t="str">
            <v>C</v>
          </cell>
          <cell r="G14345">
            <v>2383.27</v>
          </cell>
          <cell r="H14345">
            <v>39263</v>
          </cell>
          <cell r="I14345" t="str">
            <v>Income Statement</v>
          </cell>
          <cell r="J14345" t="str">
            <v>GA Expenses</v>
          </cell>
          <cell r="K14345" t="str">
            <v>5 - Expense-04 Field &amp; Commission Expenses</v>
          </cell>
          <cell r="L14345" t="str">
            <v>CORE</v>
          </cell>
          <cell r="M14345" t="str">
            <v>L Reinhart</v>
          </cell>
          <cell r="N14345" t="str">
            <v>First Commonwealth Ins. Co.</v>
          </cell>
          <cell r="O14345" t="str">
            <v>FCW - Illinois PPO</v>
          </cell>
          <cell r="P14345" t="str">
            <v>GCSA</v>
          </cell>
          <cell r="Q14345" t="str">
            <v>O21</v>
          </cell>
          <cell r="R14345" t="str">
            <v>General Administrative Expenses</v>
          </cell>
          <cell r="S14345" t="str">
            <v>Other operating costs and expenses</v>
          </cell>
          <cell r="T14345" t="str">
            <v>05-Expenses</v>
          </cell>
          <cell r="U14345" t="str">
            <v>EX02</v>
          </cell>
          <cell r="V14345" t="str">
            <v>General and administrative expenses</v>
          </cell>
          <cell r="W14345" t="str">
            <v>07-Benefits and expenses</v>
          </cell>
          <cell r="X14345" t="str">
            <v>Ex02</v>
          </cell>
        </row>
        <row r="14346">
          <cell r="A14346" t="str">
            <v>96514</v>
          </cell>
          <cell r="B14346" t="str">
            <v>4130600</v>
          </cell>
          <cell r="C14346" t="str">
            <v>Commissions Ren Cash Direct</v>
          </cell>
          <cell r="D14346" t="str">
            <v>63715</v>
          </cell>
          <cell r="E14346">
            <v>0</v>
          </cell>
          <cell r="F14346" t="str">
            <v>C</v>
          </cell>
          <cell r="G14346">
            <v>777.25</v>
          </cell>
          <cell r="H14346">
            <v>39263</v>
          </cell>
          <cell r="I14346" t="str">
            <v>Income Statement</v>
          </cell>
          <cell r="J14346" t="str">
            <v>GA Expenses</v>
          </cell>
          <cell r="K14346" t="str">
            <v>5 - Expense-04 Field &amp; Commission Expenses</v>
          </cell>
          <cell r="L14346" t="str">
            <v>CORE</v>
          </cell>
          <cell r="M14346" t="str">
            <v>L Reinhart</v>
          </cell>
          <cell r="N14346" t="str">
            <v>First Commonwealth Ins. Co.</v>
          </cell>
          <cell r="O14346" t="str">
            <v>FCW - Illinois PPO</v>
          </cell>
          <cell r="P14346" t="str">
            <v>GCSA</v>
          </cell>
          <cell r="Q14346" t="str">
            <v>O21</v>
          </cell>
          <cell r="R14346" t="str">
            <v>General Administrative Expenses</v>
          </cell>
          <cell r="S14346" t="str">
            <v>Other operating costs and expenses</v>
          </cell>
          <cell r="T14346" t="str">
            <v>05-Expenses</v>
          </cell>
          <cell r="U14346" t="str">
            <v>EX02</v>
          </cell>
          <cell r="V14346" t="str">
            <v>General and administrative expenses</v>
          </cell>
          <cell r="W14346" t="str">
            <v>07-Benefits and expenses</v>
          </cell>
          <cell r="X14346" t="str">
            <v>Ex02</v>
          </cell>
        </row>
        <row r="14347">
          <cell r="A14347" t="str">
            <v>96514</v>
          </cell>
          <cell r="B14347" t="str">
            <v>4130600</v>
          </cell>
          <cell r="C14347" t="str">
            <v>Commissions Ren Cash Direct</v>
          </cell>
          <cell r="D14347" t="str">
            <v>63715</v>
          </cell>
          <cell r="E14347">
            <v>0</v>
          </cell>
          <cell r="F14347" t="str">
            <v>C</v>
          </cell>
          <cell r="G14347">
            <v>29.7</v>
          </cell>
          <cell r="H14347">
            <v>39263</v>
          </cell>
          <cell r="I14347" t="str">
            <v>Income Statement</v>
          </cell>
          <cell r="J14347" t="str">
            <v>GA Expenses</v>
          </cell>
          <cell r="K14347" t="str">
            <v>5 - Expense-04 Field &amp; Commission Expenses</v>
          </cell>
          <cell r="L14347" t="str">
            <v>CORE</v>
          </cell>
          <cell r="M14347" t="str">
            <v>L Reinhart</v>
          </cell>
          <cell r="N14347" t="str">
            <v>First Commonwealth Ins. Co.</v>
          </cell>
          <cell r="O14347" t="str">
            <v>FCW - Illinois PPO</v>
          </cell>
          <cell r="P14347" t="str">
            <v>GCSA</v>
          </cell>
          <cell r="Q14347" t="str">
            <v>O21</v>
          </cell>
          <cell r="R14347" t="str">
            <v>General Administrative Expenses</v>
          </cell>
          <cell r="S14347" t="str">
            <v>Other operating costs and expenses</v>
          </cell>
          <cell r="T14347" t="str">
            <v>05-Expenses</v>
          </cell>
          <cell r="U14347" t="str">
            <v>EX02</v>
          </cell>
          <cell r="V14347" t="str">
            <v>General and administrative expenses</v>
          </cell>
          <cell r="W14347" t="str">
            <v>07-Benefits and expenses</v>
          </cell>
          <cell r="X14347" t="str">
            <v>Ex02</v>
          </cell>
        </row>
        <row r="14348">
          <cell r="A14348" t="str">
            <v>96514</v>
          </cell>
          <cell r="B14348" t="str">
            <v>4130600</v>
          </cell>
          <cell r="C14348" t="str">
            <v>Commissions Ren Cash Direct</v>
          </cell>
          <cell r="D14348" t="str">
            <v>63715</v>
          </cell>
          <cell r="E14348">
            <v>0</v>
          </cell>
          <cell r="F14348" t="str">
            <v>C</v>
          </cell>
          <cell r="G14348">
            <v>447.64</v>
          </cell>
          <cell r="H14348">
            <v>39263</v>
          </cell>
          <cell r="I14348" t="str">
            <v>Income Statement</v>
          </cell>
          <cell r="J14348" t="str">
            <v>GA Expenses</v>
          </cell>
          <cell r="K14348" t="str">
            <v>5 - Expense-04 Field &amp; Commission Expenses</v>
          </cell>
          <cell r="L14348" t="str">
            <v>CORE</v>
          </cell>
          <cell r="M14348" t="str">
            <v>L Reinhart</v>
          </cell>
          <cell r="N14348" t="str">
            <v>First Commonwealth Ins. Co.</v>
          </cell>
          <cell r="O14348" t="str">
            <v>FCW - Illinois PPO</v>
          </cell>
          <cell r="P14348" t="str">
            <v>GCSA</v>
          </cell>
          <cell r="Q14348" t="str">
            <v>O21</v>
          </cell>
          <cell r="R14348" t="str">
            <v>General Administrative Expenses</v>
          </cell>
          <cell r="S14348" t="str">
            <v>Other operating costs and expenses</v>
          </cell>
          <cell r="T14348" t="str">
            <v>05-Expenses</v>
          </cell>
          <cell r="U14348" t="str">
            <v>EX02</v>
          </cell>
          <cell r="V14348" t="str">
            <v>General and administrative expenses</v>
          </cell>
          <cell r="W14348" t="str">
            <v>07-Benefits and expenses</v>
          </cell>
          <cell r="X14348" t="str">
            <v>Ex02</v>
          </cell>
        </row>
        <row r="14349">
          <cell r="A14349" t="str">
            <v>96514</v>
          </cell>
          <cell r="B14349" t="str">
            <v>5000000</v>
          </cell>
          <cell r="C14349" t="str">
            <v>Common Capital Stock</v>
          </cell>
          <cell r="D14349" t="str">
            <v>63200</v>
          </cell>
          <cell r="E14349" t="str">
            <v>96123</v>
          </cell>
          <cell r="F14349" t="str">
            <v>C</v>
          </cell>
          <cell r="G14349">
            <v>-1000000</v>
          </cell>
          <cell r="H14349">
            <v>39263</v>
          </cell>
          <cell r="I14349" t="str">
            <v>Balance Sheet</v>
          </cell>
          <cell r="J14349" t="str">
            <v>Surplus</v>
          </cell>
          <cell r="K14349" t="str">
            <v>3 - Surplus-02 Retained Earnings/Unassigned Surplus</v>
          </cell>
          <cell r="L14349" t="str">
            <v>CORE</v>
          </cell>
          <cell r="M14349" t="str">
            <v>K. Lenaghan</v>
          </cell>
          <cell r="N14349" t="str">
            <v>First Commonwealth Ins. Co.</v>
          </cell>
          <cell r="O14349" t="e">
            <v>#N/A</v>
          </cell>
          <cell r="P14349">
            <v>39462</v>
          </cell>
          <cell r="Q14349" t="str">
            <v>L24</v>
          </cell>
          <cell r="R14349" t="str">
            <v>Common Capital Stock</v>
          </cell>
          <cell r="S14349" t="str">
            <v>Common stock issued &amp; outstanding</v>
          </cell>
          <cell r="T14349" t="str">
            <v>03-Equity</v>
          </cell>
          <cell r="U14349" t="str">
            <v>E01</v>
          </cell>
          <cell r="V14349" t="str">
            <v>Common Stock</v>
          </cell>
          <cell r="W14349" t="str">
            <v>05-Capital and surplus</v>
          </cell>
          <cell r="X14349" t="str">
            <v>E01</v>
          </cell>
        </row>
        <row r="14350">
          <cell r="A14350" t="str">
            <v>96514</v>
          </cell>
          <cell r="B14350" t="str">
            <v>4434430</v>
          </cell>
          <cell r="C14350" t="str">
            <v>Consultant Fees-Admin Services</v>
          </cell>
          <cell r="D14350" t="str">
            <v>63715</v>
          </cell>
          <cell r="E14350" t="str">
            <v>96123</v>
          </cell>
          <cell r="F14350" t="str">
            <v>C</v>
          </cell>
          <cell r="G14350">
            <v>286224.99</v>
          </cell>
          <cell r="H14350">
            <v>39263</v>
          </cell>
          <cell r="I14350" t="str">
            <v>Income Statement</v>
          </cell>
          <cell r="J14350" t="str">
            <v>GA Expenses</v>
          </cell>
          <cell r="K14350" t="str">
            <v>5 - Expense-05 Home Office Expenses</v>
          </cell>
          <cell r="L14350" t="str">
            <v>CORE</v>
          </cell>
          <cell r="M14350" t="str">
            <v>HO Exp Acct</v>
          </cell>
          <cell r="N14350" t="str">
            <v>First Commonwealth Ins. Co.</v>
          </cell>
          <cell r="O14350" t="str">
            <v>FCW - Illinois PPO</v>
          </cell>
          <cell r="P14350">
            <v>39462</v>
          </cell>
          <cell r="Q14350" t="str">
            <v>O21</v>
          </cell>
          <cell r="R14350" t="str">
            <v>General Administrative Expenses</v>
          </cell>
          <cell r="S14350" t="str">
            <v>Other operating costs and expenses</v>
          </cell>
          <cell r="T14350" t="str">
            <v>05-Expenses</v>
          </cell>
          <cell r="U14350" t="str">
            <v>EX02</v>
          </cell>
          <cell r="V14350" t="str">
            <v>General and administrative expenses</v>
          </cell>
          <cell r="W14350" t="str">
            <v>07-Benefits and expenses</v>
          </cell>
          <cell r="X14350" t="str">
            <v>Ex02</v>
          </cell>
        </row>
        <row r="14351">
          <cell r="A14351" t="str">
            <v>96514</v>
          </cell>
          <cell r="B14351" t="str">
            <v>4434415</v>
          </cell>
          <cell r="C14351" t="str">
            <v>Consultant Fees-Management</v>
          </cell>
          <cell r="D14351" t="str">
            <v>63715</v>
          </cell>
          <cell r="E14351" t="str">
            <v>96123</v>
          </cell>
          <cell r="F14351" t="str">
            <v>C</v>
          </cell>
          <cell r="G14351">
            <v>2583369.34</v>
          </cell>
          <cell r="H14351">
            <v>39263</v>
          </cell>
          <cell r="I14351" t="str">
            <v>Income Statement</v>
          </cell>
          <cell r="J14351" t="str">
            <v>GA Expenses</v>
          </cell>
          <cell r="K14351" t="str">
            <v>5 - Expense-05 Home Office Expenses</v>
          </cell>
          <cell r="L14351" t="str">
            <v>CORE</v>
          </cell>
          <cell r="M14351" t="str">
            <v>HO Exp Acct</v>
          </cell>
          <cell r="N14351" t="str">
            <v>First Commonwealth Ins. Co.</v>
          </cell>
          <cell r="O14351" t="str">
            <v>FCW - Illinois PPO</v>
          </cell>
          <cell r="P14351">
            <v>39462</v>
          </cell>
          <cell r="Q14351" t="str">
            <v>O21</v>
          </cell>
          <cell r="R14351" t="str">
            <v>General Administrative Expenses</v>
          </cell>
          <cell r="S14351" t="str">
            <v>Other operating costs and expenses</v>
          </cell>
          <cell r="T14351" t="str">
            <v>05-Expenses</v>
          </cell>
          <cell r="U14351" t="str">
            <v>EX02</v>
          </cell>
          <cell r="V14351" t="str">
            <v>General and administrative expenses</v>
          </cell>
          <cell r="W14351" t="str">
            <v>07-Benefits and expenses</v>
          </cell>
          <cell r="X14351" t="str">
            <v>Ex02</v>
          </cell>
        </row>
        <row r="14352">
          <cell r="A14352" t="str">
            <v>96514</v>
          </cell>
          <cell r="B14352" t="str">
            <v>2604610</v>
          </cell>
          <cell r="C14352" t="str">
            <v>Contingent Int Tax Savings FIT</v>
          </cell>
          <cell r="D14352" t="str">
            <v>90022</v>
          </cell>
          <cell r="E14352">
            <v>0</v>
          </cell>
          <cell r="F14352" t="str">
            <v>C</v>
          </cell>
          <cell r="G14352">
            <v>-121353.11</v>
          </cell>
          <cell r="H14352">
            <v>39263</v>
          </cell>
          <cell r="I14352" t="str">
            <v>Balance Sheet</v>
          </cell>
          <cell r="J14352" t="str">
            <v>Liabilities</v>
          </cell>
          <cell r="K14352" t="str">
            <v>2 - Liabilities-15 Other Liabilities</v>
          </cell>
          <cell r="L14352" t="str">
            <v>CORE</v>
          </cell>
          <cell r="M14352" t="str">
            <v>R. Birnbaum</v>
          </cell>
          <cell r="N14352" t="str">
            <v>First Commonwealth Ins. Co.</v>
          </cell>
          <cell r="O14352" t="e">
            <v>#N/A</v>
          </cell>
          <cell r="P14352" t="str">
            <v>N/A</v>
          </cell>
          <cell r="Q14352" t="str">
            <v>L21</v>
          </cell>
          <cell r="R14352" t="str">
            <v>Aggregate write-ins for other liabilities (Other Federal Tax Liabilities)</v>
          </cell>
          <cell r="S14352" t="str">
            <v>Accrued exp &amp; other liabilities</v>
          </cell>
          <cell r="T14352" t="str">
            <v>02-Liabilities</v>
          </cell>
          <cell r="U14352" t="str">
            <v>L04</v>
          </cell>
          <cell r="V14352" t="str">
            <v>Federal income taxes payable to parent (or Current Federal income tax recoverable)</v>
          </cell>
          <cell r="W14352" t="str">
            <v>04-Liabilities</v>
          </cell>
          <cell r="X14352" t="str">
            <v>L05 or A06</v>
          </cell>
        </row>
        <row r="14353">
          <cell r="A14353" t="str">
            <v>96514</v>
          </cell>
          <cell r="B14353" t="str">
            <v>4900025</v>
          </cell>
          <cell r="C14353" t="str">
            <v>Contingent Interest On FIT</v>
          </cell>
          <cell r="D14353" t="str">
            <v>90022</v>
          </cell>
          <cell r="E14353">
            <v>0</v>
          </cell>
          <cell r="F14353" t="str">
            <v>C</v>
          </cell>
          <cell r="G14353">
            <v>0</v>
          </cell>
          <cell r="H14353">
            <v>39263</v>
          </cell>
          <cell r="I14353" t="str">
            <v>Income Statement</v>
          </cell>
          <cell r="J14353" t="str">
            <v>GA Expenses</v>
          </cell>
          <cell r="K14353" t="str">
            <v>5 - Expense-11 Other Expenses</v>
          </cell>
          <cell r="L14353" t="str">
            <v>CORE</v>
          </cell>
          <cell r="M14353" t="str">
            <v>J. Recanatini</v>
          </cell>
          <cell r="N14353" t="str">
            <v>First Commonwealth Ins. Co.</v>
          </cell>
          <cell r="O14353" t="e">
            <v>#N/A</v>
          </cell>
          <cell r="P14353" t="str">
            <v>N/A</v>
          </cell>
          <cell r="Q14353" t="str">
            <v>O21</v>
          </cell>
          <cell r="R14353" t="str">
            <v>General Administrative Expenses</v>
          </cell>
          <cell r="S14353" t="str">
            <v>Other operating costs and expenses</v>
          </cell>
          <cell r="T14353" t="str">
            <v>05-Expenses</v>
          </cell>
          <cell r="U14353" t="str">
            <v>EX02</v>
          </cell>
          <cell r="V14353" t="str">
            <v>General and administrative expenses</v>
          </cell>
          <cell r="W14353" t="str">
            <v>07-Benefits and expenses</v>
          </cell>
          <cell r="X14353" t="str">
            <v>Ex02</v>
          </cell>
        </row>
        <row r="14354">
          <cell r="A14354" t="str">
            <v>96514</v>
          </cell>
          <cell r="B14354" t="str">
            <v>4900020</v>
          </cell>
          <cell r="C14354" t="str">
            <v>Contingent Tax</v>
          </cell>
          <cell r="D14354" t="str">
            <v>90022</v>
          </cell>
          <cell r="E14354">
            <v>0</v>
          </cell>
          <cell r="F14354" t="str">
            <v>C</v>
          </cell>
          <cell r="G14354">
            <v>26598.81</v>
          </cell>
          <cell r="H14354">
            <v>39263</v>
          </cell>
          <cell r="I14354" t="str">
            <v>Income Statement</v>
          </cell>
          <cell r="J14354" t="str">
            <v>Tax</v>
          </cell>
          <cell r="K14354" t="str">
            <v>6 - Taxes-03 Contingent Tax</v>
          </cell>
          <cell r="L14354" t="str">
            <v>CORE</v>
          </cell>
          <cell r="M14354" t="str">
            <v>J. Recanatini</v>
          </cell>
          <cell r="N14354" t="str">
            <v>First Commonwealth Ins. Co.</v>
          </cell>
          <cell r="O14354" t="e">
            <v>#N/A</v>
          </cell>
          <cell r="P14354" t="str">
            <v>N/A</v>
          </cell>
          <cell r="Q14354" t="str">
            <v>O31</v>
          </cell>
          <cell r="R14354" t="str">
            <v>Federal Income Taxes Incurred</v>
          </cell>
          <cell r="S14354" t="str">
            <v>Current tax expense</v>
          </cell>
          <cell r="T14354" t="str">
            <v>06-Income Taxes</v>
          </cell>
          <cell r="U14354" t="str">
            <v>IT01</v>
          </cell>
          <cell r="V14354" t="str">
            <v>Federal income taxes incurred</v>
          </cell>
          <cell r="W14354" t="str">
            <v>09-Federal income taxes incurred</v>
          </cell>
          <cell r="X14354" t="str">
            <v>FIT</v>
          </cell>
        </row>
        <row r="14355">
          <cell r="A14355" t="str">
            <v>96514</v>
          </cell>
          <cell r="B14355" t="str">
            <v>2604600</v>
          </cell>
          <cell r="C14355" t="str">
            <v>Contingent Tax Liability</v>
          </cell>
          <cell r="D14355" t="str">
            <v>90022</v>
          </cell>
          <cell r="E14355">
            <v>0</v>
          </cell>
          <cell r="F14355" t="str">
            <v>C</v>
          </cell>
          <cell r="G14355">
            <v>-1041158.7</v>
          </cell>
          <cell r="H14355">
            <v>39263</v>
          </cell>
          <cell r="I14355" t="str">
            <v>Balance Sheet</v>
          </cell>
          <cell r="J14355" t="str">
            <v>Liabilities</v>
          </cell>
          <cell r="K14355" t="str">
            <v>2 - Liabilities-15 Other Liabilities</v>
          </cell>
          <cell r="L14355" t="str">
            <v>CORE</v>
          </cell>
          <cell r="M14355" t="str">
            <v>R. Birnbaum</v>
          </cell>
          <cell r="N14355" t="str">
            <v>First Commonwealth Ins. Co.</v>
          </cell>
          <cell r="O14355" t="e">
            <v>#N/A</v>
          </cell>
          <cell r="P14355" t="str">
            <v>N/A</v>
          </cell>
          <cell r="Q14355" t="str">
            <v>L21</v>
          </cell>
          <cell r="R14355" t="str">
            <v>Aggregate write-ins for other liabilities (Other Federal Tax Liabilities)</v>
          </cell>
          <cell r="S14355" t="str">
            <v>Accrued exp &amp; other liabilities</v>
          </cell>
          <cell r="T14355" t="str">
            <v>02-Liabilities</v>
          </cell>
          <cell r="U14355" t="str">
            <v>L04</v>
          </cell>
          <cell r="V14355" t="str">
            <v>Federal income taxes payable to parent (or Current Federal income tax recoverable)</v>
          </cell>
          <cell r="W14355" t="str">
            <v>04-Liabilities</v>
          </cell>
          <cell r="X14355" t="str">
            <v>L05 or A06</v>
          </cell>
        </row>
        <row r="14356">
          <cell r="A14356" t="str">
            <v>96514</v>
          </cell>
          <cell r="B14356" t="str">
            <v>2606073</v>
          </cell>
          <cell r="C14356" t="str">
            <v>Def Tax - Other Invest Assets</v>
          </cell>
          <cell r="D14356" t="str">
            <v>90022</v>
          </cell>
          <cell r="E14356">
            <v>0</v>
          </cell>
          <cell r="F14356" t="str">
            <v>G</v>
          </cell>
          <cell r="G14356">
            <v>15259</v>
          </cell>
          <cell r="H14356">
            <v>39263</v>
          </cell>
          <cell r="I14356" t="str">
            <v>Balance Sheet</v>
          </cell>
          <cell r="J14356" t="str">
            <v>Liabilities</v>
          </cell>
          <cell r="K14356" t="str">
            <v>2 - Liabilities-13 Deferred Federal Income Tax</v>
          </cell>
          <cell r="L14356" t="str">
            <v>GAAP</v>
          </cell>
          <cell r="M14356" t="str">
            <v>R. Birnbaum</v>
          </cell>
          <cell r="N14356" t="str">
            <v>First Commonwealth Ins. Co.</v>
          </cell>
          <cell r="O14356" t="e">
            <v>#N/A</v>
          </cell>
          <cell r="P14356" t="str">
            <v>N/A</v>
          </cell>
          <cell r="Q14356" t="str">
            <v>L10.2</v>
          </cell>
          <cell r="R14356" t="str">
            <v>Net Deferred Tax Liability</v>
          </cell>
          <cell r="S14356" t="str">
            <v>Deferred tax asset</v>
          </cell>
          <cell r="T14356" t="str">
            <v>01-Assets</v>
          </cell>
          <cell r="U14356" t="str">
            <v>A07</v>
          </cell>
          <cell r="V14356">
            <v>0</v>
          </cell>
          <cell r="W14356">
            <v>0</v>
          </cell>
          <cell r="X14356">
            <v>0</v>
          </cell>
        </row>
        <row r="14357">
          <cell r="A14357" t="str">
            <v>96514</v>
          </cell>
          <cell r="B14357" t="str">
            <v>1608600</v>
          </cell>
          <cell r="C14357" t="str">
            <v>Deferred Tax Asset N/A</v>
          </cell>
          <cell r="D14357" t="str">
            <v>90022</v>
          </cell>
          <cell r="E14357">
            <v>0</v>
          </cell>
          <cell r="F14357" t="str">
            <v>S</v>
          </cell>
          <cell r="G14357">
            <v>-13326</v>
          </cell>
          <cell r="H14357">
            <v>39263</v>
          </cell>
          <cell r="I14357" t="str">
            <v>Balance Sheet</v>
          </cell>
          <cell r="J14357" t="str">
            <v>Assets</v>
          </cell>
          <cell r="K14357" t="str">
            <v xml:space="preserve">1 - Assets-11 Net Deferred Tax </v>
          </cell>
          <cell r="L14357" t="str">
            <v>STAT</v>
          </cell>
          <cell r="M14357" t="str">
            <v>R. Birnbaum</v>
          </cell>
          <cell r="N14357" t="str">
            <v>First Commonwealth Ins. Co.</v>
          </cell>
          <cell r="O14357" t="e">
            <v>#N/A</v>
          </cell>
          <cell r="P14357" t="str">
            <v>N/A</v>
          </cell>
          <cell r="Q14357" t="str">
            <v>A16.2</v>
          </cell>
          <cell r="R14357" t="str">
            <v>Net Deferred Tax Asset</v>
          </cell>
          <cell r="S14357">
            <v>0</v>
          </cell>
          <cell r="T14357">
            <v>0</v>
          </cell>
          <cell r="U14357">
            <v>0</v>
          </cell>
          <cell r="V14357">
            <v>0</v>
          </cell>
          <cell r="W14357" t="str">
            <v>02-admited assets</v>
          </cell>
          <cell r="X14357">
            <v>0</v>
          </cell>
        </row>
        <row r="14358">
          <cell r="A14358" t="str">
            <v>96514</v>
          </cell>
          <cell r="B14358" t="str">
            <v>1608450</v>
          </cell>
          <cell r="C14358" t="str">
            <v>Deferred Tax Asset NC</v>
          </cell>
          <cell r="D14358" t="str">
            <v>90022</v>
          </cell>
          <cell r="E14358">
            <v>0</v>
          </cell>
          <cell r="F14358" t="str">
            <v>S</v>
          </cell>
          <cell r="G14358">
            <v>13326</v>
          </cell>
          <cell r="H14358">
            <v>39263</v>
          </cell>
          <cell r="I14358" t="str">
            <v>Balance Sheet</v>
          </cell>
          <cell r="J14358" t="str">
            <v>Assets</v>
          </cell>
          <cell r="K14358" t="str">
            <v xml:space="preserve">1 - Assets-11 Net Deferred Tax </v>
          </cell>
          <cell r="L14358" t="str">
            <v>STAT</v>
          </cell>
          <cell r="M14358" t="str">
            <v>R. Birnbaum</v>
          </cell>
          <cell r="N14358" t="str">
            <v>First Commonwealth Ins. Co.</v>
          </cell>
          <cell r="O14358" t="e">
            <v>#N/A</v>
          </cell>
          <cell r="P14358" t="str">
            <v>N/A</v>
          </cell>
          <cell r="Q14358" t="str">
            <v>A16.2</v>
          </cell>
          <cell r="R14358" t="str">
            <v>Net Deferred Tax Asset</v>
          </cell>
          <cell r="S14358">
            <v>0</v>
          </cell>
          <cell r="T14358">
            <v>0</v>
          </cell>
          <cell r="U14358">
            <v>0</v>
          </cell>
          <cell r="V14358">
            <v>0</v>
          </cell>
          <cell r="W14358" t="str">
            <v>02-admited assets</v>
          </cell>
          <cell r="X14358">
            <v>0</v>
          </cell>
        </row>
        <row r="14359">
          <cell r="A14359" t="str">
            <v>96514</v>
          </cell>
          <cell r="B14359" t="str">
            <v>2606170</v>
          </cell>
          <cell r="C14359" t="str">
            <v>Deferred Tax On Other Gen. Exp</v>
          </cell>
          <cell r="D14359" t="str">
            <v>90022</v>
          </cell>
          <cell r="E14359">
            <v>0</v>
          </cell>
          <cell r="F14359" t="str">
            <v>G</v>
          </cell>
          <cell r="G14359">
            <v>87387</v>
          </cell>
          <cell r="H14359">
            <v>39263</v>
          </cell>
          <cell r="I14359" t="str">
            <v>Balance Sheet</v>
          </cell>
          <cell r="J14359" t="str">
            <v>Liabilities</v>
          </cell>
          <cell r="K14359" t="str">
            <v>2 - Liabilities-13 Deferred Federal Income Tax</v>
          </cell>
          <cell r="L14359" t="str">
            <v>GAAP</v>
          </cell>
          <cell r="M14359" t="str">
            <v>R. Birnbaum</v>
          </cell>
          <cell r="N14359" t="str">
            <v>First Commonwealth Ins. Co.</v>
          </cell>
          <cell r="O14359" t="e">
            <v>#N/A</v>
          </cell>
          <cell r="P14359" t="str">
            <v>N/A</v>
          </cell>
          <cell r="Q14359" t="str">
            <v>L10.2</v>
          </cell>
          <cell r="R14359" t="str">
            <v>Net Deferred Tax Liability</v>
          </cell>
          <cell r="S14359" t="str">
            <v>Deferred tax asset</v>
          </cell>
          <cell r="T14359" t="str">
            <v>01-Assets</v>
          </cell>
          <cell r="U14359" t="str">
            <v>A07</v>
          </cell>
          <cell r="V14359">
            <v>0</v>
          </cell>
          <cell r="W14359">
            <v>0</v>
          </cell>
          <cell r="X14359">
            <v>0</v>
          </cell>
        </row>
        <row r="14360">
          <cell r="A14360" t="str">
            <v>96514</v>
          </cell>
          <cell r="B14360" t="str">
            <v>4903000</v>
          </cell>
          <cell r="C14360" t="str">
            <v>Deferred Taxes</v>
          </cell>
          <cell r="D14360" t="str">
            <v>90022</v>
          </cell>
          <cell r="E14360">
            <v>0</v>
          </cell>
          <cell r="F14360" t="str">
            <v>G</v>
          </cell>
          <cell r="G14360">
            <v>-5712</v>
          </cell>
          <cell r="H14360">
            <v>39263</v>
          </cell>
          <cell r="I14360" t="str">
            <v>Income Statement</v>
          </cell>
          <cell r="J14360" t="str">
            <v>Tax</v>
          </cell>
          <cell r="K14360" t="str">
            <v>6 - Taxes-04 Deferred Tax</v>
          </cell>
          <cell r="L14360" t="str">
            <v>GAAP</v>
          </cell>
          <cell r="M14360" t="str">
            <v>R. Birnbaum</v>
          </cell>
          <cell r="N14360" t="str">
            <v>First Commonwealth Ins. Co.</v>
          </cell>
          <cell r="O14360" t="e">
            <v>#N/A</v>
          </cell>
          <cell r="P14360" t="str">
            <v>N/A</v>
          </cell>
          <cell r="Q14360" t="str">
            <v>O31</v>
          </cell>
          <cell r="R14360" t="str">
            <v>Federal Income Taxes Incurred</v>
          </cell>
          <cell r="S14360" t="str">
            <v>Deferred Taxes</v>
          </cell>
          <cell r="T14360" t="str">
            <v>06-Income Taxes</v>
          </cell>
          <cell r="U14360" t="str">
            <v>IT02</v>
          </cell>
          <cell r="V14360" t="str">
            <v>Federal income taxes incurred</v>
          </cell>
          <cell r="W14360" t="str">
            <v>09-Federal income taxes incurred</v>
          </cell>
          <cell r="X14360" t="str">
            <v>FIT</v>
          </cell>
        </row>
        <row r="14361">
          <cell r="A14361" t="str">
            <v>96514</v>
          </cell>
          <cell r="B14361" t="str">
            <v>1801000</v>
          </cell>
          <cell r="C14361" t="str">
            <v>Due &amp; Accrued Int-Gov't Bonds</v>
          </cell>
          <cell r="D14361" t="str">
            <v>63710</v>
          </cell>
          <cell r="E14361">
            <v>0</v>
          </cell>
          <cell r="F14361" t="str">
            <v>C</v>
          </cell>
          <cell r="G14361">
            <v>24796.002</v>
          </cell>
          <cell r="H14361">
            <v>39263</v>
          </cell>
          <cell r="I14361" t="str">
            <v>Balance Sheet</v>
          </cell>
          <cell r="J14361" t="str">
            <v>Assets</v>
          </cell>
          <cell r="K14361" t="str">
            <v>1 - Assets-09 Investment Income Due &amp; Accrued</v>
          </cell>
          <cell r="L14361" t="str">
            <v>CORE</v>
          </cell>
          <cell r="M14361" t="str">
            <v>A. Gossett</v>
          </cell>
          <cell r="N14361" t="str">
            <v>First Commonwealth Ins. Co.</v>
          </cell>
          <cell r="O14361" t="str">
            <v>FCW - Illinois HMO</v>
          </cell>
          <cell r="P14361">
            <v>39462</v>
          </cell>
          <cell r="Q14361" t="str">
            <v>A12</v>
          </cell>
          <cell r="R14361" t="str">
            <v>Investment Income Due &amp; Accrued</v>
          </cell>
          <cell r="S14361" t="str">
            <v>Other Receivables</v>
          </cell>
          <cell r="T14361" t="str">
            <v>01-Assets</v>
          </cell>
          <cell r="U14361" t="str">
            <v>A05</v>
          </cell>
          <cell r="V14361" t="str">
            <v>Investment income due and accrued</v>
          </cell>
          <cell r="W14361" t="str">
            <v>02-admited assets</v>
          </cell>
          <cell r="X14361" t="str">
            <v>A05</v>
          </cell>
        </row>
        <row r="14362">
          <cell r="A14362" t="str">
            <v>96514</v>
          </cell>
          <cell r="B14362" t="str">
            <v>2830070</v>
          </cell>
          <cell r="C14362" t="str">
            <v>Due To General</v>
          </cell>
          <cell r="D14362">
            <v>0</v>
          </cell>
          <cell r="E14362" t="str">
            <v>00077</v>
          </cell>
          <cell r="F14362" t="str">
            <v>C</v>
          </cell>
          <cell r="G14362">
            <v>-94594.59</v>
          </cell>
          <cell r="H14362">
            <v>39263</v>
          </cell>
          <cell r="I14362" t="str">
            <v>Balance Sheet</v>
          </cell>
          <cell r="J14362" t="str">
            <v>Liabilities</v>
          </cell>
          <cell r="K14362" t="str">
            <v>2 - Liabilities-15 Other Liabilities</v>
          </cell>
          <cell r="L14362" t="str">
            <v>CORE</v>
          </cell>
          <cell r="M14362" t="str">
            <v>A. Li</v>
          </cell>
          <cell r="N14362" t="str">
            <v>First Commonwealth Ins. Co.</v>
          </cell>
          <cell r="O14362" t="e">
            <v>#N/A</v>
          </cell>
          <cell r="P14362">
            <v>39462</v>
          </cell>
          <cell r="Q14362" t="str">
            <v>L15</v>
          </cell>
          <cell r="R14362" t="str">
            <v>Amounts Due to Parent, Subsidiaries and Affiliates</v>
          </cell>
          <cell r="S14362" t="str">
            <v>Amount Due to Guardian</v>
          </cell>
          <cell r="T14362" t="str">
            <v>02-Liabilities</v>
          </cell>
          <cell r="U14362" t="str">
            <v>L03</v>
          </cell>
          <cell r="V14362" t="str">
            <v>Amounts due from or to parent and affiliates (See separate analysis)</v>
          </cell>
          <cell r="W14362" t="str">
            <v>03-Assets or Liabilities</v>
          </cell>
          <cell r="X14362" t="str">
            <v>A07 or L06</v>
          </cell>
        </row>
        <row r="14363">
          <cell r="A14363" t="str">
            <v>96514</v>
          </cell>
          <cell r="B14363" t="str">
            <v>2830070</v>
          </cell>
          <cell r="C14363" t="str">
            <v>Due To General</v>
          </cell>
          <cell r="D14363">
            <v>0</v>
          </cell>
          <cell r="E14363" t="str">
            <v>96123</v>
          </cell>
          <cell r="F14363" t="str">
            <v>C</v>
          </cell>
          <cell r="G14363">
            <v>-656363.17000000004</v>
          </cell>
          <cell r="H14363">
            <v>39263</v>
          </cell>
          <cell r="I14363" t="str">
            <v>Balance Sheet</v>
          </cell>
          <cell r="J14363" t="str">
            <v>Liabilities</v>
          </cell>
          <cell r="K14363" t="str">
            <v>2 - Liabilities-15 Other Liabilities</v>
          </cell>
          <cell r="L14363" t="str">
            <v>CORE</v>
          </cell>
          <cell r="M14363" t="str">
            <v>A. Li</v>
          </cell>
          <cell r="N14363" t="str">
            <v>First Commonwealth Ins. Co.</v>
          </cell>
          <cell r="O14363" t="e">
            <v>#N/A</v>
          </cell>
          <cell r="P14363">
            <v>39462</v>
          </cell>
          <cell r="Q14363" t="str">
            <v>L15</v>
          </cell>
          <cell r="R14363" t="str">
            <v>Amounts Due to Parent, Subsidiaries and Affiliates</v>
          </cell>
          <cell r="S14363" t="str">
            <v>Amount Due to Guardian</v>
          </cell>
          <cell r="T14363" t="str">
            <v>02-Liabilities</v>
          </cell>
          <cell r="U14363" t="str">
            <v>L03</v>
          </cell>
          <cell r="V14363" t="str">
            <v>Amounts due from or to parent and affiliates (See separate analysis)</v>
          </cell>
          <cell r="W14363" t="str">
            <v>03-Assets or Liabilities</v>
          </cell>
          <cell r="X14363" t="str">
            <v>A07 or L06</v>
          </cell>
        </row>
        <row r="14364">
          <cell r="A14364" t="str">
            <v>96514</v>
          </cell>
          <cell r="B14364" t="str">
            <v>2830070</v>
          </cell>
          <cell r="C14364" t="str">
            <v>Due To General</v>
          </cell>
          <cell r="D14364">
            <v>0</v>
          </cell>
          <cell r="E14364" t="str">
            <v>96340</v>
          </cell>
          <cell r="F14364" t="str">
            <v>C</v>
          </cell>
          <cell r="G14364">
            <v>0</v>
          </cell>
          <cell r="H14364">
            <v>39263</v>
          </cell>
          <cell r="I14364" t="str">
            <v>Balance Sheet</v>
          </cell>
          <cell r="J14364" t="str">
            <v>Liabilities</v>
          </cell>
          <cell r="K14364" t="str">
            <v>2 - Liabilities-15 Other Liabilities</v>
          </cell>
          <cell r="L14364" t="str">
            <v>CORE</v>
          </cell>
          <cell r="M14364" t="str">
            <v>A. Li</v>
          </cell>
          <cell r="N14364" t="str">
            <v>First Commonwealth Ins. Co.</v>
          </cell>
          <cell r="O14364" t="e">
            <v>#N/A</v>
          </cell>
          <cell r="P14364">
            <v>39462</v>
          </cell>
          <cell r="Q14364" t="str">
            <v>L15</v>
          </cell>
          <cell r="R14364" t="str">
            <v>Amounts Due to Parent, Subsidiaries and Affiliates</v>
          </cell>
          <cell r="S14364" t="str">
            <v>Amount Due to Guardian</v>
          </cell>
          <cell r="T14364" t="str">
            <v>02-Liabilities</v>
          </cell>
          <cell r="U14364" t="str">
            <v>L03</v>
          </cell>
          <cell r="V14364" t="str">
            <v>Amounts due from or to parent and affiliates (See separate analysis)</v>
          </cell>
          <cell r="W14364" t="str">
            <v>03-Assets or Liabilities</v>
          </cell>
          <cell r="X14364" t="str">
            <v>A07 or L06</v>
          </cell>
        </row>
        <row r="14365">
          <cell r="A14365" t="str">
            <v>96514</v>
          </cell>
          <cell r="B14365" t="str">
            <v>2830070</v>
          </cell>
          <cell r="C14365" t="str">
            <v>Due To General</v>
          </cell>
          <cell r="D14365">
            <v>0</v>
          </cell>
          <cell r="E14365" t="str">
            <v>96350</v>
          </cell>
          <cell r="F14365" t="str">
            <v>C</v>
          </cell>
          <cell r="G14365">
            <v>0</v>
          </cell>
          <cell r="H14365">
            <v>39263</v>
          </cell>
          <cell r="I14365" t="str">
            <v>Balance Sheet</v>
          </cell>
          <cell r="J14365" t="str">
            <v>Liabilities</v>
          </cell>
          <cell r="K14365" t="str">
            <v>2 - Liabilities-15 Other Liabilities</v>
          </cell>
          <cell r="L14365" t="str">
            <v>CORE</v>
          </cell>
          <cell r="M14365" t="str">
            <v>A. Li</v>
          </cell>
          <cell r="N14365" t="str">
            <v>First Commonwealth Ins. Co.</v>
          </cell>
          <cell r="O14365" t="e">
            <v>#N/A</v>
          </cell>
          <cell r="P14365">
            <v>39462</v>
          </cell>
          <cell r="Q14365" t="str">
            <v>L15</v>
          </cell>
          <cell r="R14365" t="str">
            <v>Amounts Due to Parent, Subsidiaries and Affiliates</v>
          </cell>
          <cell r="S14365" t="str">
            <v>Amount Due to Guardian</v>
          </cell>
          <cell r="T14365" t="str">
            <v>02-Liabilities</v>
          </cell>
          <cell r="U14365" t="str">
            <v>L03</v>
          </cell>
          <cell r="V14365" t="str">
            <v>Amounts due from or to parent and affiliates (See separate analysis)</v>
          </cell>
          <cell r="W14365" t="str">
            <v>03-Assets or Liabilities</v>
          </cell>
          <cell r="X14365" t="str">
            <v>A07 or L06</v>
          </cell>
        </row>
        <row r="14366">
          <cell r="A14366" t="str">
            <v>96514</v>
          </cell>
          <cell r="B14366" t="str">
            <v>2830070</v>
          </cell>
          <cell r="C14366" t="str">
            <v>Due To General</v>
          </cell>
          <cell r="D14366">
            <v>0</v>
          </cell>
          <cell r="E14366" t="str">
            <v>96360</v>
          </cell>
          <cell r="F14366" t="str">
            <v>C</v>
          </cell>
          <cell r="G14366">
            <v>-1323152.8589999999</v>
          </cell>
          <cell r="H14366">
            <v>39263</v>
          </cell>
          <cell r="I14366" t="str">
            <v>Balance Sheet</v>
          </cell>
          <cell r="J14366" t="str">
            <v>Liabilities</v>
          </cell>
          <cell r="K14366" t="str">
            <v>2 - Liabilities-15 Other Liabilities</v>
          </cell>
          <cell r="L14366" t="str">
            <v>CORE</v>
          </cell>
          <cell r="M14366" t="str">
            <v>A. Li</v>
          </cell>
          <cell r="N14366" t="str">
            <v>First Commonwealth Ins. Co.</v>
          </cell>
          <cell r="O14366" t="e">
            <v>#N/A</v>
          </cell>
          <cell r="P14366">
            <v>39462</v>
          </cell>
          <cell r="Q14366" t="str">
            <v>L15</v>
          </cell>
          <cell r="R14366" t="str">
            <v>Amounts Due to Parent, Subsidiaries and Affiliates</v>
          </cell>
          <cell r="S14366" t="str">
            <v>Amount Due to Guardian</v>
          </cell>
          <cell r="T14366" t="str">
            <v>02-Liabilities</v>
          </cell>
          <cell r="U14366" t="str">
            <v>L03</v>
          </cell>
          <cell r="V14366" t="str">
            <v>Amounts due from or to parent and affiliates (See separate analysis)</v>
          </cell>
          <cell r="W14366" t="str">
            <v>03-Assets or Liabilities</v>
          </cell>
          <cell r="X14366" t="str">
            <v>A07 or L06</v>
          </cell>
        </row>
        <row r="14367">
          <cell r="A14367" t="str">
            <v>96514</v>
          </cell>
          <cell r="B14367" t="str">
            <v>2830070</v>
          </cell>
          <cell r="C14367" t="str">
            <v>Due To General</v>
          </cell>
          <cell r="D14367">
            <v>0</v>
          </cell>
          <cell r="E14367" t="str">
            <v>96426</v>
          </cell>
          <cell r="F14367" t="str">
            <v>C</v>
          </cell>
          <cell r="G14367">
            <v>0</v>
          </cell>
          <cell r="H14367">
            <v>39263</v>
          </cell>
          <cell r="I14367" t="str">
            <v>Balance Sheet</v>
          </cell>
          <cell r="J14367" t="str">
            <v>Liabilities</v>
          </cell>
          <cell r="K14367" t="str">
            <v>2 - Liabilities-15 Other Liabilities</v>
          </cell>
          <cell r="L14367" t="str">
            <v>CORE</v>
          </cell>
          <cell r="M14367" t="str">
            <v>A. Li</v>
          </cell>
          <cell r="N14367" t="str">
            <v>First Commonwealth Ins. Co.</v>
          </cell>
          <cell r="O14367" t="e">
            <v>#N/A</v>
          </cell>
          <cell r="P14367">
            <v>39462</v>
          </cell>
          <cell r="Q14367" t="str">
            <v>L15</v>
          </cell>
          <cell r="R14367" t="str">
            <v>Amounts Due to Parent, Subsidiaries and Affiliates</v>
          </cell>
          <cell r="S14367" t="str">
            <v>Amount Due to Guardian</v>
          </cell>
          <cell r="T14367" t="str">
            <v>02-Liabilities</v>
          </cell>
          <cell r="U14367" t="str">
            <v>L03</v>
          </cell>
          <cell r="V14367" t="str">
            <v>Amounts due from or to parent and affiliates (See separate analysis)</v>
          </cell>
          <cell r="W14367" t="str">
            <v>03-Assets or Liabilities</v>
          </cell>
          <cell r="X14367" t="str">
            <v>A07 or L06</v>
          </cell>
        </row>
        <row r="14368">
          <cell r="A14368" t="str">
            <v>96514</v>
          </cell>
          <cell r="B14368" t="str">
            <v>2830070</v>
          </cell>
          <cell r="C14368" t="str">
            <v>Due To General</v>
          </cell>
          <cell r="D14368" t="str">
            <v>63320</v>
          </cell>
          <cell r="E14368" t="str">
            <v>96123</v>
          </cell>
          <cell r="F14368" t="str">
            <v>C</v>
          </cell>
          <cell r="G14368">
            <v>61.4</v>
          </cell>
          <cell r="H14368">
            <v>39263</v>
          </cell>
          <cell r="I14368" t="str">
            <v>Balance Sheet</v>
          </cell>
          <cell r="J14368" t="str">
            <v>Liabilities</v>
          </cell>
          <cell r="K14368" t="str">
            <v>2 - Liabilities-15 Other Liabilities</v>
          </cell>
          <cell r="L14368" t="str">
            <v>CORE</v>
          </cell>
          <cell r="M14368" t="str">
            <v>A. Li</v>
          </cell>
          <cell r="N14368" t="str">
            <v>First Commonwealth Ins. Co.</v>
          </cell>
          <cell r="O14368" t="str">
            <v>FCW - Michigan PPO</v>
          </cell>
          <cell r="P14368">
            <v>39462</v>
          </cell>
          <cell r="Q14368" t="str">
            <v>L15</v>
          </cell>
          <cell r="R14368" t="str">
            <v>Amounts Due to Parent, Subsidiaries and Affiliates</v>
          </cell>
          <cell r="S14368" t="str">
            <v>Amount Due to Guardian</v>
          </cell>
          <cell r="T14368" t="str">
            <v>02-Liabilities</v>
          </cell>
          <cell r="U14368" t="str">
            <v>L03</v>
          </cell>
          <cell r="V14368" t="str">
            <v>Amounts due from or to parent and affiliates (See separate analysis)</v>
          </cell>
          <cell r="W14368" t="str">
            <v>03-Assets or Liabilities</v>
          </cell>
          <cell r="X14368" t="str">
            <v>A07 or L06</v>
          </cell>
        </row>
        <row r="14369">
          <cell r="A14369" t="str">
            <v>96514</v>
          </cell>
          <cell r="B14369" t="str">
            <v>2830070</v>
          </cell>
          <cell r="C14369" t="str">
            <v>Due To General</v>
          </cell>
          <cell r="D14369" t="str">
            <v>63320</v>
          </cell>
          <cell r="E14369" t="str">
            <v>96123</v>
          </cell>
          <cell r="F14369" t="str">
            <v>C</v>
          </cell>
          <cell r="G14369">
            <v>-61.4</v>
          </cell>
          <cell r="H14369">
            <v>39263</v>
          </cell>
          <cell r="I14369" t="str">
            <v>Balance Sheet</v>
          </cell>
          <cell r="J14369" t="str">
            <v>Liabilities</v>
          </cell>
          <cell r="K14369" t="str">
            <v>2 - Liabilities-15 Other Liabilities</v>
          </cell>
          <cell r="L14369" t="str">
            <v>CORE</v>
          </cell>
          <cell r="M14369" t="str">
            <v>A. Li</v>
          </cell>
          <cell r="N14369" t="str">
            <v>First Commonwealth Ins. Co.</v>
          </cell>
          <cell r="O14369" t="str">
            <v>FCW - Michigan PPO</v>
          </cell>
          <cell r="P14369">
            <v>39462</v>
          </cell>
          <cell r="Q14369" t="str">
            <v>L15</v>
          </cell>
          <cell r="R14369" t="str">
            <v>Amounts Due to Parent, Subsidiaries and Affiliates</v>
          </cell>
          <cell r="S14369" t="str">
            <v>Amount Due to Guardian</v>
          </cell>
          <cell r="T14369" t="str">
            <v>02-Liabilities</v>
          </cell>
          <cell r="U14369" t="str">
            <v>L03</v>
          </cell>
          <cell r="V14369" t="str">
            <v>Amounts due from or to parent and affiliates (See separate analysis)</v>
          </cell>
          <cell r="W14369" t="str">
            <v>03-Assets or Liabilities</v>
          </cell>
          <cell r="X14369" t="str">
            <v>A07 or L06</v>
          </cell>
        </row>
        <row r="14370">
          <cell r="A14370" t="str">
            <v>96514</v>
          </cell>
          <cell r="B14370" t="str">
            <v>2830070</v>
          </cell>
          <cell r="C14370" t="str">
            <v>Due To General</v>
          </cell>
          <cell r="D14370" t="str">
            <v>63515</v>
          </cell>
          <cell r="E14370" t="str">
            <v>96350</v>
          </cell>
          <cell r="F14370" t="str">
            <v>C</v>
          </cell>
          <cell r="G14370">
            <v>89.01</v>
          </cell>
          <cell r="H14370">
            <v>39263</v>
          </cell>
          <cell r="I14370" t="str">
            <v>Balance Sheet</v>
          </cell>
          <cell r="J14370" t="str">
            <v>Liabilities</v>
          </cell>
          <cell r="K14370" t="str">
            <v>2 - Liabilities-15 Other Liabilities</v>
          </cell>
          <cell r="L14370" t="str">
            <v>CORE</v>
          </cell>
          <cell r="M14370" t="str">
            <v>A. Li</v>
          </cell>
          <cell r="N14370" t="str">
            <v>First Commonwealth Ins. Co.</v>
          </cell>
          <cell r="O14370" t="str">
            <v>FCW - Wisconsin PPO</v>
          </cell>
          <cell r="P14370">
            <v>39462</v>
          </cell>
          <cell r="Q14370" t="str">
            <v>L15</v>
          </cell>
          <cell r="R14370" t="str">
            <v>Amounts Due to Parent, Subsidiaries and Affiliates</v>
          </cell>
          <cell r="S14370" t="str">
            <v>Amount Due to Guardian</v>
          </cell>
          <cell r="T14370" t="str">
            <v>02-Liabilities</v>
          </cell>
          <cell r="U14370" t="str">
            <v>L03</v>
          </cell>
          <cell r="V14370" t="str">
            <v>Amounts due from or to parent and affiliates (See separate analysis)</v>
          </cell>
          <cell r="W14370" t="str">
            <v>03-Assets or Liabilities</v>
          </cell>
          <cell r="X14370" t="str">
            <v>A07 or L06</v>
          </cell>
        </row>
        <row r="14371">
          <cell r="A14371" t="str">
            <v>96514</v>
          </cell>
          <cell r="B14371" t="str">
            <v>2830070</v>
          </cell>
          <cell r="C14371" t="str">
            <v>Due To General</v>
          </cell>
          <cell r="D14371" t="str">
            <v>63515</v>
          </cell>
          <cell r="E14371" t="str">
            <v>96350</v>
          </cell>
          <cell r="F14371" t="str">
            <v>C</v>
          </cell>
          <cell r="G14371">
            <v>-155.75</v>
          </cell>
          <cell r="H14371">
            <v>39263</v>
          </cell>
          <cell r="I14371" t="str">
            <v>Balance Sheet</v>
          </cell>
          <cell r="J14371" t="str">
            <v>Liabilities</v>
          </cell>
          <cell r="K14371" t="str">
            <v>2 - Liabilities-15 Other Liabilities</v>
          </cell>
          <cell r="L14371" t="str">
            <v>CORE</v>
          </cell>
          <cell r="M14371" t="str">
            <v>A. Li</v>
          </cell>
          <cell r="N14371" t="str">
            <v>First Commonwealth Ins. Co.</v>
          </cell>
          <cell r="O14371" t="str">
            <v>FCW - Wisconsin PPO</v>
          </cell>
          <cell r="P14371">
            <v>39462</v>
          </cell>
          <cell r="Q14371" t="str">
            <v>L15</v>
          </cell>
          <cell r="R14371" t="str">
            <v>Amounts Due to Parent, Subsidiaries and Affiliates</v>
          </cell>
          <cell r="S14371" t="str">
            <v>Amount Due to Guardian</v>
          </cell>
          <cell r="T14371" t="str">
            <v>02-Liabilities</v>
          </cell>
          <cell r="U14371" t="str">
            <v>L03</v>
          </cell>
          <cell r="V14371" t="str">
            <v>Amounts due from or to parent and affiliates (See separate analysis)</v>
          </cell>
          <cell r="W14371" t="str">
            <v>03-Assets or Liabilities</v>
          </cell>
          <cell r="X14371" t="str">
            <v>A07 or L06</v>
          </cell>
        </row>
        <row r="14372">
          <cell r="A14372" t="str">
            <v>96514</v>
          </cell>
          <cell r="B14372" t="str">
            <v>2830070</v>
          </cell>
          <cell r="C14372" t="str">
            <v>Due To General</v>
          </cell>
          <cell r="D14372" t="str">
            <v>63615</v>
          </cell>
          <cell r="E14372" t="str">
            <v>96426</v>
          </cell>
          <cell r="F14372" t="str">
            <v>C</v>
          </cell>
          <cell r="G14372">
            <v>809.08</v>
          </cell>
          <cell r="H14372">
            <v>39263</v>
          </cell>
          <cell r="I14372" t="str">
            <v>Balance Sheet</v>
          </cell>
          <cell r="J14372" t="str">
            <v>Liabilities</v>
          </cell>
          <cell r="K14372" t="str">
            <v>2 - Liabilities-15 Other Liabilities</v>
          </cell>
          <cell r="L14372" t="str">
            <v>CORE</v>
          </cell>
          <cell r="M14372" t="str">
            <v>A. Li</v>
          </cell>
          <cell r="N14372" t="str">
            <v>First Commonwealth Ins. Co.</v>
          </cell>
          <cell r="O14372" t="str">
            <v>FCW - Missouri PPO</v>
          </cell>
          <cell r="P14372">
            <v>39462</v>
          </cell>
          <cell r="Q14372" t="str">
            <v>L15</v>
          </cell>
          <cell r="R14372" t="str">
            <v>Amounts Due to Parent, Subsidiaries and Affiliates</v>
          </cell>
          <cell r="S14372" t="str">
            <v>Amount Due to Guardian</v>
          </cell>
          <cell r="T14372" t="str">
            <v>02-Liabilities</v>
          </cell>
          <cell r="U14372" t="str">
            <v>L03</v>
          </cell>
          <cell r="V14372" t="str">
            <v>Amounts due from or to parent and affiliates (See separate analysis)</v>
          </cell>
          <cell r="W14372" t="str">
            <v>03-Assets or Liabilities</v>
          </cell>
          <cell r="X14372" t="str">
            <v>A07 or L06</v>
          </cell>
        </row>
        <row r="14373">
          <cell r="A14373" t="str">
            <v>96514</v>
          </cell>
          <cell r="B14373" t="str">
            <v>2830070</v>
          </cell>
          <cell r="C14373" t="str">
            <v>Due To General</v>
          </cell>
          <cell r="D14373" t="str">
            <v>63615</v>
          </cell>
          <cell r="E14373" t="str">
            <v>96426</v>
          </cell>
          <cell r="F14373" t="str">
            <v>C</v>
          </cell>
          <cell r="G14373">
            <v>-862.83</v>
          </cell>
          <cell r="H14373">
            <v>39263</v>
          </cell>
          <cell r="I14373" t="str">
            <v>Balance Sheet</v>
          </cell>
          <cell r="J14373" t="str">
            <v>Liabilities</v>
          </cell>
          <cell r="K14373" t="str">
            <v>2 - Liabilities-15 Other Liabilities</v>
          </cell>
          <cell r="L14373" t="str">
            <v>CORE</v>
          </cell>
          <cell r="M14373" t="str">
            <v>A. Li</v>
          </cell>
          <cell r="N14373" t="str">
            <v>First Commonwealth Ins. Co.</v>
          </cell>
          <cell r="O14373" t="str">
            <v>FCW - Missouri PPO</v>
          </cell>
          <cell r="P14373">
            <v>39462</v>
          </cell>
          <cell r="Q14373" t="str">
            <v>L15</v>
          </cell>
          <cell r="R14373" t="str">
            <v>Amounts Due to Parent, Subsidiaries and Affiliates</v>
          </cell>
          <cell r="S14373" t="str">
            <v>Amount Due to Guardian</v>
          </cell>
          <cell r="T14373" t="str">
            <v>02-Liabilities</v>
          </cell>
          <cell r="U14373" t="str">
            <v>L03</v>
          </cell>
          <cell r="V14373" t="str">
            <v>Amounts due from or to parent and affiliates (See separate analysis)</v>
          </cell>
          <cell r="W14373" t="str">
            <v>03-Assets or Liabilities</v>
          </cell>
          <cell r="X14373" t="str">
            <v>A07 or L06</v>
          </cell>
        </row>
        <row r="14374">
          <cell r="A14374" t="str">
            <v>96514</v>
          </cell>
          <cell r="B14374" t="str">
            <v>2830070</v>
          </cell>
          <cell r="C14374" t="str">
            <v>Due To General</v>
          </cell>
          <cell r="D14374" t="str">
            <v>63710</v>
          </cell>
          <cell r="E14374" t="str">
            <v>96360</v>
          </cell>
          <cell r="F14374" t="str">
            <v>C</v>
          </cell>
          <cell r="G14374">
            <v>456</v>
          </cell>
          <cell r="H14374">
            <v>39263</v>
          </cell>
          <cell r="I14374" t="str">
            <v>Balance Sheet</v>
          </cell>
          <cell r="J14374" t="str">
            <v>Liabilities</v>
          </cell>
          <cell r="K14374" t="str">
            <v>2 - Liabilities-15 Other Liabilities</v>
          </cell>
          <cell r="L14374" t="str">
            <v>CORE</v>
          </cell>
          <cell r="M14374" t="str">
            <v>A. Li</v>
          </cell>
          <cell r="N14374" t="str">
            <v>First Commonwealth Ins. Co.</v>
          </cell>
          <cell r="O14374" t="str">
            <v>FCW - Illinois HMO</v>
          </cell>
          <cell r="P14374">
            <v>39462</v>
          </cell>
          <cell r="Q14374" t="str">
            <v>L15</v>
          </cell>
          <cell r="R14374" t="str">
            <v>Amounts Due to Parent, Subsidiaries and Affiliates</v>
          </cell>
          <cell r="S14374" t="str">
            <v>Amount Due to Guardian</v>
          </cell>
          <cell r="T14374" t="str">
            <v>02-Liabilities</v>
          </cell>
          <cell r="U14374" t="str">
            <v>L03</v>
          </cell>
          <cell r="V14374" t="str">
            <v>Amounts due from or to parent and affiliates (See separate analysis)</v>
          </cell>
          <cell r="W14374" t="str">
            <v>03-Assets or Liabilities</v>
          </cell>
          <cell r="X14374" t="str">
            <v>A07 or L06</v>
          </cell>
        </row>
        <row r="14375">
          <cell r="A14375" t="str">
            <v>96514</v>
          </cell>
          <cell r="B14375" t="str">
            <v>2830070</v>
          </cell>
          <cell r="C14375" t="str">
            <v>Due To General</v>
          </cell>
          <cell r="D14375" t="str">
            <v>63710</v>
          </cell>
          <cell r="E14375" t="str">
            <v>96360</v>
          </cell>
          <cell r="F14375" t="str">
            <v>C</v>
          </cell>
          <cell r="G14375">
            <v>-1427</v>
          </cell>
          <cell r="H14375">
            <v>39263</v>
          </cell>
          <cell r="I14375" t="str">
            <v>Balance Sheet</v>
          </cell>
          <cell r="J14375" t="str">
            <v>Liabilities</v>
          </cell>
          <cell r="K14375" t="str">
            <v>2 - Liabilities-15 Other Liabilities</v>
          </cell>
          <cell r="L14375" t="str">
            <v>CORE</v>
          </cell>
          <cell r="M14375" t="str">
            <v>A. Li</v>
          </cell>
          <cell r="N14375" t="str">
            <v>First Commonwealth Ins. Co.</v>
          </cell>
          <cell r="O14375" t="str">
            <v>FCW - Illinois HMO</v>
          </cell>
          <cell r="P14375">
            <v>39462</v>
          </cell>
          <cell r="Q14375" t="str">
            <v>L15</v>
          </cell>
          <cell r="R14375" t="str">
            <v>Amounts Due to Parent, Subsidiaries and Affiliates</v>
          </cell>
          <cell r="S14375" t="str">
            <v>Amount Due to Guardian</v>
          </cell>
          <cell r="T14375" t="str">
            <v>02-Liabilities</v>
          </cell>
          <cell r="U14375" t="str">
            <v>L03</v>
          </cell>
          <cell r="V14375" t="str">
            <v>Amounts due from or to parent and affiliates (See separate analysis)</v>
          </cell>
          <cell r="W14375" t="str">
            <v>03-Assets or Liabilities</v>
          </cell>
          <cell r="X14375" t="str">
            <v>A07 or L06</v>
          </cell>
        </row>
        <row r="14376">
          <cell r="A14376" t="str">
            <v>96514</v>
          </cell>
          <cell r="B14376" t="str">
            <v>1510430</v>
          </cell>
          <cell r="C14376" t="str">
            <v>FCW Insurance Co 304622532</v>
          </cell>
          <cell r="D14376">
            <v>0</v>
          </cell>
          <cell r="E14376">
            <v>0</v>
          </cell>
          <cell r="F14376" t="str">
            <v>C</v>
          </cell>
          <cell r="G14376">
            <v>13465454.609999999</v>
          </cell>
          <cell r="H14376">
            <v>39263</v>
          </cell>
          <cell r="I14376" t="str">
            <v>Balance Sheet</v>
          </cell>
          <cell r="J14376" t="str">
            <v>Assets</v>
          </cell>
          <cell r="K14376" t="str">
            <v>1 - Assets-08 Cash and Short Term Investments</v>
          </cell>
          <cell r="L14376" t="str">
            <v>CORE</v>
          </cell>
          <cell r="M14376" t="str">
            <v>W. Skinner</v>
          </cell>
          <cell r="N14376" t="str">
            <v>First Commonwealth Ins. Co.</v>
          </cell>
          <cell r="O14376" t="e">
            <v>#N/A</v>
          </cell>
          <cell r="P14376" t="str">
            <v>N/A</v>
          </cell>
          <cell r="Q14376" t="str">
            <v>A05</v>
          </cell>
          <cell r="R14376" t="str">
            <v>Cash and short term investments</v>
          </cell>
          <cell r="S14376" t="str">
            <v>Cash &amp; cash equivalent</v>
          </cell>
          <cell r="T14376" t="str">
            <v>01-Assets</v>
          </cell>
          <cell r="U14376" t="str">
            <v>A03</v>
          </cell>
          <cell r="V14376" t="str">
            <v>Cash</v>
          </cell>
          <cell r="W14376" t="str">
            <v>01-Cash and invested assets</v>
          </cell>
          <cell r="X14376" t="str">
            <v>A02</v>
          </cell>
        </row>
        <row r="14377">
          <cell r="A14377" t="str">
            <v>96514</v>
          </cell>
          <cell r="B14377" t="str">
            <v>1510430</v>
          </cell>
          <cell r="C14377" t="str">
            <v>FCW Insurance Co 304622532</v>
          </cell>
          <cell r="D14377" t="str">
            <v>99999</v>
          </cell>
          <cell r="E14377">
            <v>0</v>
          </cell>
          <cell r="F14377" t="str">
            <v>C</v>
          </cell>
          <cell r="G14377">
            <v>0</v>
          </cell>
          <cell r="H14377">
            <v>39263</v>
          </cell>
          <cell r="I14377" t="str">
            <v>Balance Sheet</v>
          </cell>
          <cell r="J14377" t="str">
            <v>Assets</v>
          </cell>
          <cell r="K14377" t="str">
            <v>1 - Assets-08 Cash and Short Term Investments</v>
          </cell>
          <cell r="L14377" t="str">
            <v>CORE</v>
          </cell>
          <cell r="M14377" t="str">
            <v>W. Skinner</v>
          </cell>
          <cell r="N14377" t="str">
            <v>First Commonwealth Ins. Co.</v>
          </cell>
          <cell r="O14377" t="e">
            <v>#N/A</v>
          </cell>
          <cell r="P14377" t="str">
            <v>N/A</v>
          </cell>
          <cell r="Q14377" t="str">
            <v>A05</v>
          </cell>
          <cell r="R14377" t="str">
            <v>Cash and short term investments</v>
          </cell>
          <cell r="S14377" t="str">
            <v>Cash &amp; cash equivalent</v>
          </cell>
          <cell r="T14377" t="str">
            <v>01-Assets</v>
          </cell>
          <cell r="U14377" t="str">
            <v>A03</v>
          </cell>
          <cell r="V14377" t="str">
            <v>Cash</v>
          </cell>
          <cell r="W14377" t="str">
            <v>01-Cash and invested assets</v>
          </cell>
          <cell r="X14377" t="str">
            <v>A02</v>
          </cell>
        </row>
        <row r="14378">
          <cell r="A14378" t="str">
            <v>96514</v>
          </cell>
          <cell r="B14378" t="str">
            <v>2601005</v>
          </cell>
          <cell r="C14378" t="str">
            <v>FIT D&amp;U Regular Tax-Curr Yr</v>
          </cell>
          <cell r="D14378" t="str">
            <v>90022</v>
          </cell>
          <cell r="E14378" t="str">
            <v>96123</v>
          </cell>
          <cell r="F14378" t="str">
            <v>C</v>
          </cell>
          <cell r="G14378">
            <v>-111035.81</v>
          </cell>
          <cell r="H14378">
            <v>39263</v>
          </cell>
          <cell r="I14378" t="str">
            <v>Balance Sheet</v>
          </cell>
          <cell r="J14378" t="str">
            <v>Liabilities</v>
          </cell>
          <cell r="K14378" t="str">
            <v>2 - Liabilities-12 Current Federal Income Tax</v>
          </cell>
          <cell r="L14378" t="str">
            <v>CORE</v>
          </cell>
          <cell r="M14378" t="str">
            <v>R. Birnbaum</v>
          </cell>
          <cell r="N14378" t="str">
            <v>First Commonwealth Ins. Co.</v>
          </cell>
          <cell r="O14378" t="e">
            <v>#N/A</v>
          </cell>
          <cell r="P14378" t="str">
            <v>N/A</v>
          </cell>
          <cell r="Q14378" t="str">
            <v>L10.1</v>
          </cell>
          <cell r="R14378" t="str">
            <v>Current Federal Income Tax Payable</v>
          </cell>
          <cell r="S14378" t="str">
            <v>Federal Income Taxes payable to Guardian</v>
          </cell>
          <cell r="T14378" t="str">
            <v>02-Liabilities</v>
          </cell>
          <cell r="U14378" t="str">
            <v>L06</v>
          </cell>
          <cell r="V14378" t="str">
            <v>Federal income taxes payable to parent (or Current Federal income tax recoverable)</v>
          </cell>
          <cell r="W14378" t="str">
            <v>04-Liabilities</v>
          </cell>
          <cell r="X14378" t="str">
            <v>L05 or A06</v>
          </cell>
        </row>
        <row r="14379">
          <cell r="A14379" t="str">
            <v>96514</v>
          </cell>
          <cell r="B14379" t="str">
            <v>4900000</v>
          </cell>
          <cell r="C14379" t="str">
            <v>FIT Regular</v>
          </cell>
          <cell r="D14379" t="str">
            <v>90022</v>
          </cell>
          <cell r="E14379" t="str">
            <v>96123</v>
          </cell>
          <cell r="F14379" t="str">
            <v>C</v>
          </cell>
          <cell r="G14379">
            <v>1383510</v>
          </cell>
          <cell r="H14379">
            <v>39263</v>
          </cell>
          <cell r="I14379" t="str">
            <v>Income Statement</v>
          </cell>
          <cell r="J14379" t="str">
            <v>Tax</v>
          </cell>
          <cell r="K14379" t="str">
            <v>6 - Taxes-01 Current Operations</v>
          </cell>
          <cell r="L14379" t="str">
            <v>CORE</v>
          </cell>
          <cell r="M14379" t="str">
            <v>R. Birnbaum</v>
          </cell>
          <cell r="N14379" t="str">
            <v>First Commonwealth Ins. Co.</v>
          </cell>
          <cell r="O14379" t="e">
            <v>#N/A</v>
          </cell>
          <cell r="P14379" t="str">
            <v>N/A</v>
          </cell>
          <cell r="Q14379" t="str">
            <v>O31</v>
          </cell>
          <cell r="R14379" t="str">
            <v>Federal Income Taxes Incurred</v>
          </cell>
          <cell r="S14379" t="str">
            <v>Current tax expense</v>
          </cell>
          <cell r="T14379" t="str">
            <v>06-Income Taxes</v>
          </cell>
          <cell r="U14379" t="str">
            <v>IT01</v>
          </cell>
          <cell r="V14379" t="str">
            <v>Federal income taxes incurred</v>
          </cell>
          <cell r="W14379" t="str">
            <v>09-Federal income taxes incurred</v>
          </cell>
          <cell r="X14379" t="str">
            <v>FIT</v>
          </cell>
        </row>
        <row r="14380">
          <cell r="A14380" t="str">
            <v>96514</v>
          </cell>
          <cell r="B14380" t="str">
            <v>2704555</v>
          </cell>
          <cell r="C14380" t="str">
            <v>Fed Income Tax W/H B Notice</v>
          </cell>
          <cell r="D14380" t="str">
            <v>63705</v>
          </cell>
          <cell r="E14380">
            <v>0</v>
          </cell>
          <cell r="F14380" t="str">
            <v>C</v>
          </cell>
          <cell r="G14380">
            <v>181.67</v>
          </cell>
          <cell r="H14380">
            <v>39263</v>
          </cell>
          <cell r="I14380" t="str">
            <v>Balance Sheet</v>
          </cell>
          <cell r="J14380" t="str">
            <v>Liabilities</v>
          </cell>
          <cell r="K14380" t="str">
            <v>2 - Liabilities-08 Remittances &amp; Items Not Allocated</v>
          </cell>
          <cell r="L14380" t="str">
            <v>CORE</v>
          </cell>
          <cell r="M14380" t="str">
            <v>M.Hinkle</v>
          </cell>
          <cell r="N14380" t="str">
            <v>First Commonwealth Ins. Co.</v>
          </cell>
          <cell r="O14380" t="str">
            <v>FCW - Illinois Indemnity</v>
          </cell>
          <cell r="P14380" t="str">
            <v>GCSA</v>
          </cell>
          <cell r="Q14380" t="str">
            <v>L13</v>
          </cell>
          <cell r="R14380" t="str">
            <v>Remittances  &amp; Items not Allocated</v>
          </cell>
          <cell r="S14380" t="str">
            <v>Accrued exp &amp; other liabilities</v>
          </cell>
          <cell r="T14380" t="str">
            <v>02-liabilities</v>
          </cell>
          <cell r="U14380" t="str">
            <v>L04</v>
          </cell>
          <cell r="V14380" t="str">
            <v>Other liabilities</v>
          </cell>
          <cell r="W14380" t="str">
            <v>04-Liabilities</v>
          </cell>
          <cell r="X14380" t="str">
            <v>L07</v>
          </cell>
        </row>
        <row r="14381">
          <cell r="A14381" t="str">
            <v>96514</v>
          </cell>
          <cell r="B14381" t="str">
            <v>2704555</v>
          </cell>
          <cell r="C14381" t="str">
            <v>Fed Income Tax W/H B Notice</v>
          </cell>
          <cell r="D14381" t="str">
            <v>63705</v>
          </cell>
          <cell r="E14381">
            <v>0</v>
          </cell>
          <cell r="F14381" t="str">
            <v>C</v>
          </cell>
          <cell r="G14381">
            <v>-430.64</v>
          </cell>
          <cell r="H14381">
            <v>39263</v>
          </cell>
          <cell r="I14381" t="str">
            <v>Balance Sheet</v>
          </cell>
          <cell r="J14381" t="str">
            <v>Liabilities</v>
          </cell>
          <cell r="K14381" t="str">
            <v>2 - Liabilities-08 Remittances &amp; Items Not Allocated</v>
          </cell>
          <cell r="L14381" t="str">
            <v>CORE</v>
          </cell>
          <cell r="M14381" t="str">
            <v>M.Hinkle</v>
          </cell>
          <cell r="N14381" t="str">
            <v>First Commonwealth Ins. Co.</v>
          </cell>
          <cell r="O14381" t="str">
            <v>FCW - Illinois Indemnity</v>
          </cell>
          <cell r="P14381" t="str">
            <v>GCSA</v>
          </cell>
          <cell r="Q14381" t="str">
            <v>L13</v>
          </cell>
          <cell r="R14381" t="str">
            <v>Remittances  &amp; Items not Allocated</v>
          </cell>
          <cell r="S14381" t="str">
            <v>Accrued exp &amp; other liabilities</v>
          </cell>
          <cell r="T14381" t="str">
            <v>02-liabilities</v>
          </cell>
          <cell r="U14381" t="str">
            <v>L04</v>
          </cell>
          <cell r="V14381" t="str">
            <v>Other liabilities</v>
          </cell>
          <cell r="W14381" t="str">
            <v>04-Liabilities</v>
          </cell>
          <cell r="X14381" t="str">
            <v>L07</v>
          </cell>
        </row>
        <row r="14382">
          <cell r="A14382" t="str">
            <v>96514</v>
          </cell>
          <cell r="B14382" t="str">
            <v>2704555</v>
          </cell>
          <cell r="C14382" t="str">
            <v>Fed Income Tax W/H B Notice</v>
          </cell>
          <cell r="D14382" t="str">
            <v>63715</v>
          </cell>
          <cell r="E14382">
            <v>0</v>
          </cell>
          <cell r="F14382" t="str">
            <v>C</v>
          </cell>
          <cell r="G14382">
            <v>4691.5</v>
          </cell>
          <cell r="H14382">
            <v>39263</v>
          </cell>
          <cell r="I14382" t="str">
            <v>Balance Sheet</v>
          </cell>
          <cell r="J14382" t="str">
            <v>Liabilities</v>
          </cell>
          <cell r="K14382" t="str">
            <v>2 - Liabilities-08 Remittances &amp; Items Not Allocated</v>
          </cell>
          <cell r="L14382" t="str">
            <v>CORE</v>
          </cell>
          <cell r="M14382" t="str">
            <v>M.Hinkle</v>
          </cell>
          <cell r="N14382" t="str">
            <v>First Commonwealth Ins. Co.</v>
          </cell>
          <cell r="O14382" t="str">
            <v>FCW - Illinois PPO</v>
          </cell>
          <cell r="P14382" t="str">
            <v>GCSA</v>
          </cell>
          <cell r="Q14382" t="str">
            <v>L13</v>
          </cell>
          <cell r="R14382" t="str">
            <v>Remittances  &amp; Items not Allocated</v>
          </cell>
          <cell r="S14382" t="str">
            <v>Accrued exp &amp; other liabilities</v>
          </cell>
          <cell r="T14382" t="str">
            <v>02-liabilities</v>
          </cell>
          <cell r="U14382" t="str">
            <v>L04</v>
          </cell>
          <cell r="V14382" t="str">
            <v>Other liabilities</v>
          </cell>
          <cell r="W14382" t="str">
            <v>04-Liabilities</v>
          </cell>
          <cell r="X14382" t="str">
            <v>L07</v>
          </cell>
        </row>
        <row r="14383">
          <cell r="A14383" t="str">
            <v>96514</v>
          </cell>
          <cell r="B14383" t="str">
            <v>2704555</v>
          </cell>
          <cell r="C14383" t="str">
            <v>Fed Income Tax W/H B Notice</v>
          </cell>
          <cell r="D14383" t="str">
            <v>63715</v>
          </cell>
          <cell r="E14383">
            <v>0</v>
          </cell>
          <cell r="F14383" t="str">
            <v>C</v>
          </cell>
          <cell r="G14383">
            <v>-21538.76</v>
          </cell>
          <cell r="H14383">
            <v>39263</v>
          </cell>
          <cell r="I14383" t="str">
            <v>Balance Sheet</v>
          </cell>
          <cell r="J14383" t="str">
            <v>Liabilities</v>
          </cell>
          <cell r="K14383" t="str">
            <v>2 - Liabilities-08 Remittances &amp; Items Not Allocated</v>
          </cell>
          <cell r="L14383" t="str">
            <v>CORE</v>
          </cell>
          <cell r="M14383" t="str">
            <v>M.Hinkle</v>
          </cell>
          <cell r="N14383" t="str">
            <v>First Commonwealth Ins. Co.</v>
          </cell>
          <cell r="O14383" t="str">
            <v>FCW - Illinois PPO</v>
          </cell>
          <cell r="P14383" t="str">
            <v>GCSA</v>
          </cell>
          <cell r="Q14383" t="str">
            <v>L13</v>
          </cell>
          <cell r="R14383" t="str">
            <v>Remittances  &amp; Items not Allocated</v>
          </cell>
          <cell r="S14383" t="str">
            <v>Accrued exp &amp; other liabilities</v>
          </cell>
          <cell r="T14383" t="str">
            <v>02-liabilities</v>
          </cell>
          <cell r="U14383" t="str">
            <v>L04</v>
          </cell>
          <cell r="V14383" t="str">
            <v>Other liabilities</v>
          </cell>
          <cell r="W14383" t="str">
            <v>04-Liabilities</v>
          </cell>
          <cell r="X14383" t="str">
            <v>L07</v>
          </cell>
        </row>
        <row r="14384">
          <cell r="A14384" t="str">
            <v>96514</v>
          </cell>
          <cell r="B14384" t="str">
            <v>2704555</v>
          </cell>
          <cell r="C14384" t="str">
            <v>Fed Income Tax W/H B Notice</v>
          </cell>
          <cell r="D14384" t="str">
            <v>63715</v>
          </cell>
          <cell r="E14384">
            <v>0</v>
          </cell>
          <cell r="F14384" t="str">
            <v>C</v>
          </cell>
          <cell r="G14384">
            <v>65.91</v>
          </cell>
          <cell r="H14384">
            <v>39263</v>
          </cell>
          <cell r="I14384" t="str">
            <v>Balance Sheet</v>
          </cell>
          <cell r="J14384" t="str">
            <v>Liabilities</v>
          </cell>
          <cell r="K14384" t="str">
            <v>2 - Liabilities-08 Remittances &amp; Items Not Allocated</v>
          </cell>
          <cell r="L14384" t="str">
            <v>CORE</v>
          </cell>
          <cell r="M14384" t="str">
            <v>M.Hinkle</v>
          </cell>
          <cell r="N14384" t="str">
            <v>First Commonwealth Ins. Co.</v>
          </cell>
          <cell r="O14384" t="str">
            <v>FCW - Illinois PPO</v>
          </cell>
          <cell r="P14384" t="str">
            <v>GCSA</v>
          </cell>
          <cell r="Q14384" t="str">
            <v>L13</v>
          </cell>
          <cell r="R14384" t="str">
            <v>Remittances  &amp; Items not Allocated</v>
          </cell>
          <cell r="S14384" t="str">
            <v>Accrued exp &amp; other liabilities</v>
          </cell>
          <cell r="T14384" t="str">
            <v>02-liabilities</v>
          </cell>
          <cell r="U14384" t="str">
            <v>L04</v>
          </cell>
          <cell r="V14384" t="str">
            <v>Other liabilities</v>
          </cell>
          <cell r="W14384" t="str">
            <v>04-Liabilities</v>
          </cell>
          <cell r="X14384" t="str">
            <v>L07</v>
          </cell>
        </row>
        <row r="14385">
          <cell r="A14385" t="str">
            <v>96514</v>
          </cell>
          <cell r="B14385" t="str">
            <v>2704555</v>
          </cell>
          <cell r="C14385" t="str">
            <v>Fed Income Tax W/H B Notice</v>
          </cell>
          <cell r="D14385" t="str">
            <v>99999</v>
          </cell>
          <cell r="E14385">
            <v>0</v>
          </cell>
          <cell r="F14385" t="str">
            <v>C</v>
          </cell>
          <cell r="G14385">
            <v>14315.87</v>
          </cell>
          <cell r="H14385">
            <v>39263</v>
          </cell>
          <cell r="I14385" t="str">
            <v>Balance Sheet</v>
          </cell>
          <cell r="J14385" t="str">
            <v>Liabilities</v>
          </cell>
          <cell r="K14385" t="str">
            <v>2 - Liabilities-08 Remittances &amp; Items Not Allocated</v>
          </cell>
          <cell r="L14385" t="str">
            <v>CORE</v>
          </cell>
          <cell r="M14385" t="str">
            <v>M.Hinkle</v>
          </cell>
          <cell r="N14385" t="str">
            <v>First Commonwealth Ins. Co.</v>
          </cell>
          <cell r="O14385" t="e">
            <v>#N/A</v>
          </cell>
          <cell r="P14385" t="str">
            <v>GCSA</v>
          </cell>
          <cell r="Q14385" t="str">
            <v>L13</v>
          </cell>
          <cell r="R14385" t="str">
            <v>Remittances  &amp; Items not Allocated</v>
          </cell>
          <cell r="S14385" t="str">
            <v>Accrued exp &amp; other liabilities</v>
          </cell>
          <cell r="T14385" t="str">
            <v>02-liabilities</v>
          </cell>
          <cell r="U14385" t="str">
            <v>L04</v>
          </cell>
          <cell r="V14385" t="str">
            <v>Other liabilities</v>
          </cell>
          <cell r="W14385" t="str">
            <v>04-Liabilities</v>
          </cell>
          <cell r="X14385" t="str">
            <v>L07</v>
          </cell>
        </row>
        <row r="14386">
          <cell r="A14386" t="str">
            <v>96514</v>
          </cell>
          <cell r="B14386" t="str">
            <v>1512190</v>
          </cell>
          <cell r="C14386" t="str">
            <v>Fleet FCW Deposit # 9429035696</v>
          </cell>
          <cell r="D14386">
            <v>0</v>
          </cell>
          <cell r="E14386">
            <v>0</v>
          </cell>
          <cell r="F14386" t="str">
            <v>C</v>
          </cell>
          <cell r="G14386">
            <v>0</v>
          </cell>
          <cell r="H14386">
            <v>39263</v>
          </cell>
          <cell r="I14386" t="str">
            <v>Balance Sheet</v>
          </cell>
          <cell r="J14386" t="str">
            <v>Assets</v>
          </cell>
          <cell r="K14386" t="str">
            <v>1 - Assets-08 Cash and Short Term Investments</v>
          </cell>
          <cell r="L14386" t="str">
            <v>CORE</v>
          </cell>
          <cell r="M14386" t="str">
            <v>W. Skinner</v>
          </cell>
          <cell r="N14386" t="str">
            <v>First Commonwealth Ins. Co.</v>
          </cell>
          <cell r="O14386" t="e">
            <v>#N/A</v>
          </cell>
          <cell r="P14386" t="str">
            <v>N/A</v>
          </cell>
          <cell r="Q14386" t="str">
            <v>A05</v>
          </cell>
          <cell r="R14386" t="str">
            <v>Cash and short term investments</v>
          </cell>
          <cell r="S14386" t="str">
            <v>Cash &amp; cash equivalent</v>
          </cell>
          <cell r="T14386" t="str">
            <v>01-Assets</v>
          </cell>
          <cell r="U14386" t="str">
            <v>A03</v>
          </cell>
          <cell r="V14386" t="str">
            <v>Cash</v>
          </cell>
          <cell r="W14386" t="str">
            <v>01-Cash and invested assets</v>
          </cell>
          <cell r="X14386" t="str">
            <v>A02</v>
          </cell>
        </row>
        <row r="14387">
          <cell r="A14387" t="str">
            <v>96514</v>
          </cell>
          <cell r="B14387" t="str">
            <v>1512175</v>
          </cell>
          <cell r="C14387" t="str">
            <v>Fleet FCW Deposit #9429035661</v>
          </cell>
          <cell r="D14387">
            <v>0</v>
          </cell>
          <cell r="E14387">
            <v>0</v>
          </cell>
          <cell r="F14387" t="str">
            <v>C</v>
          </cell>
          <cell r="G14387">
            <v>15897050.039000001</v>
          </cell>
          <cell r="H14387">
            <v>39263</v>
          </cell>
          <cell r="I14387" t="str">
            <v>Balance Sheet</v>
          </cell>
          <cell r="J14387" t="str">
            <v>Assets</v>
          </cell>
          <cell r="K14387" t="str">
            <v>1 - Assets-08 Cash and Short Term Investments</v>
          </cell>
          <cell r="L14387" t="str">
            <v>CORE</v>
          </cell>
          <cell r="M14387" t="str">
            <v>W. Skinner</v>
          </cell>
          <cell r="N14387" t="str">
            <v>First Commonwealth Ins. Co.</v>
          </cell>
          <cell r="O14387" t="e">
            <v>#N/A</v>
          </cell>
          <cell r="P14387" t="str">
            <v>N/A</v>
          </cell>
          <cell r="Q14387" t="str">
            <v>A05</v>
          </cell>
          <cell r="R14387" t="str">
            <v>Cash and short term investments</v>
          </cell>
          <cell r="S14387" t="str">
            <v>Cash &amp; cash equivalent</v>
          </cell>
          <cell r="T14387" t="str">
            <v>01-Assets</v>
          </cell>
          <cell r="U14387" t="str">
            <v>A03</v>
          </cell>
          <cell r="V14387" t="str">
            <v>Cash</v>
          </cell>
          <cell r="W14387" t="str">
            <v>01-Cash and invested assets</v>
          </cell>
          <cell r="X14387" t="str">
            <v>A02</v>
          </cell>
        </row>
        <row r="14388">
          <cell r="A14388" t="str">
            <v>96514</v>
          </cell>
          <cell r="B14388" t="str">
            <v>1512175</v>
          </cell>
          <cell r="C14388" t="str">
            <v>Fleet FCW Deposit #9429035661</v>
          </cell>
          <cell r="D14388" t="str">
            <v>63200</v>
          </cell>
          <cell r="E14388">
            <v>0</v>
          </cell>
          <cell r="F14388" t="str">
            <v>C</v>
          </cell>
          <cell r="G14388">
            <v>-7368209</v>
          </cell>
          <cell r="H14388">
            <v>39263</v>
          </cell>
          <cell r="I14388" t="str">
            <v>Balance Sheet</v>
          </cell>
          <cell r="J14388" t="str">
            <v>Assets</v>
          </cell>
          <cell r="K14388" t="str">
            <v>1 - Assets-08 Cash and Short Term Investments</v>
          </cell>
          <cell r="L14388" t="str">
            <v>CORE</v>
          </cell>
          <cell r="M14388" t="str">
            <v>W. Skinner</v>
          </cell>
          <cell r="N14388" t="str">
            <v>First Commonwealth Ins. Co.</v>
          </cell>
          <cell r="O14388" t="e">
            <v>#N/A</v>
          </cell>
          <cell r="P14388" t="str">
            <v>N/A</v>
          </cell>
          <cell r="Q14388" t="str">
            <v>A05</v>
          </cell>
          <cell r="R14388" t="str">
            <v>Cash and short term investments</v>
          </cell>
          <cell r="S14388" t="str">
            <v>Cash &amp; cash equivalent</v>
          </cell>
          <cell r="T14388" t="str">
            <v>01-Assets</v>
          </cell>
          <cell r="U14388" t="str">
            <v>A03</v>
          </cell>
          <cell r="V14388" t="str">
            <v>Cash</v>
          </cell>
          <cell r="W14388" t="str">
            <v>01-Cash and invested assets</v>
          </cell>
          <cell r="X14388" t="str">
            <v>A02</v>
          </cell>
        </row>
        <row r="14389">
          <cell r="A14389" t="str">
            <v>96514</v>
          </cell>
          <cell r="B14389" t="str">
            <v>1512205</v>
          </cell>
          <cell r="C14389" t="str">
            <v>Fleet FCW Disburse # 69733</v>
          </cell>
          <cell r="D14389">
            <v>0</v>
          </cell>
          <cell r="E14389">
            <v>0</v>
          </cell>
          <cell r="F14389" t="str">
            <v>C</v>
          </cell>
          <cell r="G14389">
            <v>-1183640.8899999999</v>
          </cell>
          <cell r="H14389">
            <v>39263</v>
          </cell>
          <cell r="I14389" t="str">
            <v>Balance Sheet</v>
          </cell>
          <cell r="J14389" t="str">
            <v>Assets</v>
          </cell>
          <cell r="K14389" t="str">
            <v>1 - Assets-08 Cash and Short Term Investments</v>
          </cell>
          <cell r="L14389" t="str">
            <v>CORE</v>
          </cell>
          <cell r="M14389" t="str">
            <v>W. Skinner</v>
          </cell>
          <cell r="N14389" t="str">
            <v>First Commonwealth Ins. Co.</v>
          </cell>
          <cell r="O14389" t="e">
            <v>#N/A</v>
          </cell>
          <cell r="P14389" t="str">
            <v>N/A</v>
          </cell>
          <cell r="Q14389" t="str">
            <v>A05</v>
          </cell>
          <cell r="R14389" t="str">
            <v>Cash and short term investments</v>
          </cell>
          <cell r="S14389" t="str">
            <v>Cash &amp; cash equivalent</v>
          </cell>
          <cell r="T14389" t="str">
            <v>01-Assets</v>
          </cell>
          <cell r="U14389" t="str">
            <v>A03</v>
          </cell>
          <cell r="V14389" t="str">
            <v>Cash</v>
          </cell>
          <cell r="W14389" t="str">
            <v>01-Cash and invested assets</v>
          </cell>
          <cell r="X14389" t="str">
            <v>A02</v>
          </cell>
        </row>
        <row r="14390">
          <cell r="A14390" t="str">
            <v>96514</v>
          </cell>
          <cell r="B14390" t="str">
            <v>1512205</v>
          </cell>
          <cell r="C14390" t="str">
            <v>Fleet FCW Disburse # 69733</v>
          </cell>
          <cell r="D14390" t="str">
            <v>99999</v>
          </cell>
          <cell r="E14390">
            <v>0</v>
          </cell>
          <cell r="F14390" t="str">
            <v>C</v>
          </cell>
          <cell r="G14390">
            <v>9378.2900000000009</v>
          </cell>
          <cell r="H14390">
            <v>39263</v>
          </cell>
          <cell r="I14390" t="str">
            <v>Balance Sheet</v>
          </cell>
          <cell r="J14390" t="str">
            <v>Assets</v>
          </cell>
          <cell r="K14390" t="str">
            <v>1 - Assets-08 Cash and Short Term Investments</v>
          </cell>
          <cell r="L14390" t="str">
            <v>CORE</v>
          </cell>
          <cell r="M14390" t="str">
            <v>W. Skinner</v>
          </cell>
          <cell r="N14390" t="str">
            <v>First Commonwealth Ins. Co.</v>
          </cell>
          <cell r="O14390" t="e">
            <v>#N/A</v>
          </cell>
          <cell r="P14390" t="str">
            <v>N/A</v>
          </cell>
          <cell r="Q14390" t="str">
            <v>A05</v>
          </cell>
          <cell r="R14390" t="str">
            <v>Cash and short term investments</v>
          </cell>
          <cell r="S14390" t="str">
            <v>Cash &amp; cash equivalent</v>
          </cell>
          <cell r="T14390" t="str">
            <v>01-Assets</v>
          </cell>
          <cell r="U14390" t="str">
            <v>A03</v>
          </cell>
          <cell r="V14390" t="str">
            <v>Cash</v>
          </cell>
          <cell r="W14390" t="str">
            <v>01-Cash and invested assets</v>
          </cell>
          <cell r="X14390" t="str">
            <v>A02</v>
          </cell>
        </row>
        <row r="14391">
          <cell r="A14391" t="str">
            <v>96514</v>
          </cell>
          <cell r="B14391" t="str">
            <v>4504800</v>
          </cell>
          <cell r="C14391" t="str">
            <v>Franchise/Income Tax-C Year</v>
          </cell>
          <cell r="D14391" t="str">
            <v>63710</v>
          </cell>
          <cell r="E14391">
            <v>0</v>
          </cell>
          <cell r="F14391" t="str">
            <v>C</v>
          </cell>
          <cell r="G14391">
            <v>212339</v>
          </cell>
          <cell r="H14391">
            <v>39263</v>
          </cell>
          <cell r="I14391" t="str">
            <v>Income Statement</v>
          </cell>
          <cell r="J14391" t="str">
            <v>GA Expenses</v>
          </cell>
          <cell r="K14391" t="str">
            <v>5 - Expense-06 Taxes Other than FIT</v>
          </cell>
          <cell r="L14391" t="str">
            <v>CORE</v>
          </cell>
          <cell r="M14391" t="str">
            <v>J. Recanatini</v>
          </cell>
          <cell r="N14391" t="str">
            <v>First Commonwealth Ins. Co.</v>
          </cell>
          <cell r="O14391" t="str">
            <v>FCW - Illinois HMO</v>
          </cell>
          <cell r="P14391" t="str">
            <v>N/A</v>
          </cell>
          <cell r="Q14391" t="str">
            <v>O21</v>
          </cell>
          <cell r="R14391" t="str">
            <v>General Administrative Expenses</v>
          </cell>
          <cell r="S14391" t="str">
            <v>Other operating costs and expenses</v>
          </cell>
          <cell r="T14391" t="str">
            <v>05-Expenses</v>
          </cell>
          <cell r="U14391" t="str">
            <v>EX02</v>
          </cell>
          <cell r="V14391" t="str">
            <v>General and administrative expenses</v>
          </cell>
          <cell r="W14391" t="str">
            <v>07-Benefits and expenses</v>
          </cell>
          <cell r="X14391" t="str">
            <v>Ex02</v>
          </cell>
        </row>
        <row r="14392">
          <cell r="A14392" t="str">
            <v>96514</v>
          </cell>
          <cell r="B14392" t="str">
            <v>4504805</v>
          </cell>
          <cell r="C14392" t="str">
            <v>Franchise/Income Tax-P Year</v>
          </cell>
          <cell r="D14392" t="str">
            <v>63710</v>
          </cell>
          <cell r="E14392">
            <v>0</v>
          </cell>
          <cell r="F14392" t="str">
            <v>C</v>
          </cell>
          <cell r="G14392">
            <v>-55943</v>
          </cell>
          <cell r="H14392">
            <v>39263</v>
          </cell>
          <cell r="I14392" t="str">
            <v>Income Statement</v>
          </cell>
          <cell r="J14392" t="str">
            <v>GA Expenses</v>
          </cell>
          <cell r="K14392" t="str">
            <v>5 - Expense-06 Taxes Other than FIT</v>
          </cell>
          <cell r="L14392" t="str">
            <v>CORE</v>
          </cell>
          <cell r="M14392" t="str">
            <v>J. Recanatini</v>
          </cell>
          <cell r="N14392" t="str">
            <v>First Commonwealth Ins. Co.</v>
          </cell>
          <cell r="O14392" t="str">
            <v>FCW - Illinois HMO</v>
          </cell>
          <cell r="P14392" t="str">
            <v>N/A</v>
          </cell>
          <cell r="Q14392" t="str">
            <v>O21</v>
          </cell>
          <cell r="R14392" t="str">
            <v>General Administrative Expenses</v>
          </cell>
          <cell r="S14392" t="str">
            <v>Other operating costs and expenses</v>
          </cell>
          <cell r="T14392" t="str">
            <v>05-Expenses</v>
          </cell>
          <cell r="U14392" t="str">
            <v>EX02</v>
          </cell>
          <cell r="V14392" t="str">
            <v>General and administrative expenses</v>
          </cell>
          <cell r="W14392" t="str">
            <v>07-Benefits and expenses</v>
          </cell>
          <cell r="X14392" t="str">
            <v>Ex02</v>
          </cell>
        </row>
        <row r="14393">
          <cell r="A14393" t="str">
            <v>96514</v>
          </cell>
          <cell r="B14393" t="str">
            <v>5001000</v>
          </cell>
          <cell r="C14393" t="str">
            <v>Gross Paid In Capital</v>
          </cell>
          <cell r="D14393" t="str">
            <v>63200</v>
          </cell>
          <cell r="E14393" t="str">
            <v>96123</v>
          </cell>
          <cell r="F14393" t="str">
            <v>C</v>
          </cell>
          <cell r="G14393">
            <v>-1000000</v>
          </cell>
          <cell r="H14393">
            <v>39263</v>
          </cell>
          <cell r="I14393" t="str">
            <v>Balance Sheet</v>
          </cell>
          <cell r="J14393" t="str">
            <v>Surplus</v>
          </cell>
          <cell r="K14393" t="str">
            <v>3 - Surplus-02 Retained Earnings/Unassigned Surplus</v>
          </cell>
          <cell r="L14393" t="str">
            <v>CORE</v>
          </cell>
          <cell r="M14393" t="str">
            <v>K. Lenaghan</v>
          </cell>
          <cell r="N14393" t="str">
            <v>First Commonwealth Ins. Co.</v>
          </cell>
          <cell r="O14393" t="e">
            <v>#N/A</v>
          </cell>
          <cell r="P14393">
            <v>39462</v>
          </cell>
          <cell r="Q14393" t="str">
            <v>L26</v>
          </cell>
          <cell r="R14393" t="str">
            <v>Gross Paid In and Contributed Surplus</v>
          </cell>
          <cell r="S14393" t="str">
            <v>Capital in excess of par value</v>
          </cell>
          <cell r="T14393" t="str">
            <v>03-Equity</v>
          </cell>
          <cell r="U14393" t="str">
            <v>E02</v>
          </cell>
          <cell r="V14393" t="str">
            <v>Gross paid-in and contributed surplus</v>
          </cell>
          <cell r="W14393" t="str">
            <v>05-Capital and surplus</v>
          </cell>
          <cell r="X14393" t="str">
            <v>E02</v>
          </cell>
        </row>
        <row r="14394">
          <cell r="A14394" t="str">
            <v>96514</v>
          </cell>
          <cell r="B14394" t="str">
            <v>4415405</v>
          </cell>
          <cell r="C14394" t="str">
            <v>Grp Clm Cost Contnmt Fee-Dentl</v>
          </cell>
          <cell r="D14394" t="str">
            <v>63715</v>
          </cell>
          <cell r="E14394">
            <v>0</v>
          </cell>
          <cell r="F14394" t="str">
            <v>C</v>
          </cell>
          <cell r="G14394">
            <v>0</v>
          </cell>
          <cell r="H14394">
            <v>39263</v>
          </cell>
          <cell r="I14394" t="str">
            <v>Income Statement</v>
          </cell>
          <cell r="J14394" t="str">
            <v>GA Expenses</v>
          </cell>
          <cell r="K14394" t="str">
            <v>5 - Expense-05 Home Office Expenses</v>
          </cell>
          <cell r="L14394" t="str">
            <v>CORE</v>
          </cell>
          <cell r="M14394" t="str">
            <v>Wong A.</v>
          </cell>
          <cell r="N14394" t="str">
            <v>First Commonwealth Ins. Co.</v>
          </cell>
          <cell r="O14394" t="str">
            <v>FCW - Illinois PPO</v>
          </cell>
          <cell r="P14394" t="str">
            <v>N/A</v>
          </cell>
          <cell r="Q14394" t="str">
            <v>O21</v>
          </cell>
          <cell r="R14394" t="str">
            <v>General Administrative Expenses</v>
          </cell>
          <cell r="S14394" t="str">
            <v>Other operating costs and expenses</v>
          </cell>
          <cell r="T14394" t="str">
            <v>05-Expenses</v>
          </cell>
          <cell r="U14394" t="str">
            <v>EX02</v>
          </cell>
          <cell r="V14394" t="str">
            <v>General and administrative expenses</v>
          </cell>
          <cell r="W14394" t="str">
            <v>07-Benefits and expenses</v>
          </cell>
          <cell r="X14394" t="str">
            <v>Ex02</v>
          </cell>
        </row>
        <row r="14395">
          <cell r="A14395" t="str">
            <v>96514</v>
          </cell>
          <cell r="B14395" t="str">
            <v>2530125</v>
          </cell>
          <cell r="C14395" t="str">
            <v>H.O. Exp Liab Claim Res Prov</v>
          </cell>
          <cell r="D14395" t="str">
            <v>63715</v>
          </cell>
          <cell r="E14395">
            <v>0</v>
          </cell>
          <cell r="F14395" t="str">
            <v>C</v>
          </cell>
          <cell r="G14395">
            <v>-103108.785</v>
          </cell>
          <cell r="H14395">
            <v>39263</v>
          </cell>
          <cell r="I14395" t="str">
            <v>Balance Sheet</v>
          </cell>
          <cell r="J14395" t="str">
            <v>Liabilities</v>
          </cell>
          <cell r="K14395" t="str">
            <v>2 - Liabilities-03.1 Unpaid claims adjustment expenses</v>
          </cell>
          <cell r="L14395" t="str">
            <v>CORE</v>
          </cell>
          <cell r="M14395" t="str">
            <v>K. Lenaghan</v>
          </cell>
          <cell r="N14395" t="str">
            <v>First Commonwealth Ins. Co.</v>
          </cell>
          <cell r="O14395" t="str">
            <v>FCW - Illinois PPO</v>
          </cell>
          <cell r="P14395">
            <v>39462</v>
          </cell>
          <cell r="Q14395" t="str">
            <v>L03</v>
          </cell>
          <cell r="R14395" t="str">
            <v>Unpaid claims adjustment expenses</v>
          </cell>
          <cell r="S14395" t="str">
            <v>Accrued exp &amp; other liabilities</v>
          </cell>
          <cell r="T14395" t="str">
            <v>02-liabilities</v>
          </cell>
          <cell r="U14395" t="str">
            <v>L04</v>
          </cell>
          <cell r="V14395" t="str">
            <v>General expenses due or accrued</v>
          </cell>
          <cell r="W14395" t="str">
            <v>04-Liabilities</v>
          </cell>
          <cell r="X14395" t="str">
            <v>L04</v>
          </cell>
        </row>
        <row r="14396">
          <cell r="A14396" t="str">
            <v>96514</v>
          </cell>
          <cell r="B14396" t="str">
            <v>2530125</v>
          </cell>
          <cell r="C14396" t="str">
            <v>H.O. Exp Liab Claim Res Prov</v>
          </cell>
          <cell r="D14396" t="str">
            <v>63715</v>
          </cell>
          <cell r="E14396">
            <v>0</v>
          </cell>
          <cell r="F14396" t="str">
            <v>S</v>
          </cell>
          <cell r="G14396">
            <v>0</v>
          </cell>
          <cell r="H14396">
            <v>39263</v>
          </cell>
          <cell r="I14396" t="str">
            <v>Balance Sheet</v>
          </cell>
          <cell r="J14396" t="str">
            <v>Liabilities</v>
          </cell>
          <cell r="K14396" t="str">
            <v>2 - Liabilities-03.1 Unpaid claims adjustment expenses</v>
          </cell>
          <cell r="L14396" t="str">
            <v>STAT</v>
          </cell>
          <cell r="M14396" t="str">
            <v>K. Lenaghan</v>
          </cell>
          <cell r="N14396" t="str">
            <v>First Commonwealth Ins. Co.</v>
          </cell>
          <cell r="O14396" t="str">
            <v>FCW - Illinois PPO</v>
          </cell>
          <cell r="P14396">
            <v>39462</v>
          </cell>
          <cell r="Q14396" t="str">
            <v>L03</v>
          </cell>
          <cell r="R14396" t="str">
            <v>Unpaid claims adjustment expenses</v>
          </cell>
          <cell r="S14396" t="str">
            <v>Accrued exp &amp; other liabilities</v>
          </cell>
          <cell r="T14396" t="str">
            <v>02-liabilities</v>
          </cell>
          <cell r="U14396" t="str">
            <v>L04</v>
          </cell>
          <cell r="V14396" t="str">
            <v>General expenses due or accrued</v>
          </cell>
          <cell r="W14396" t="str">
            <v>04-Liabilities</v>
          </cell>
          <cell r="X14396" t="str">
            <v>L04</v>
          </cell>
        </row>
        <row r="14397">
          <cell r="A14397" t="str">
            <v>96514</v>
          </cell>
          <cell r="B14397" t="str">
            <v>2530000</v>
          </cell>
          <cell r="C14397" t="str">
            <v>HO Exp Accts Pay Module Only</v>
          </cell>
          <cell r="D14397" t="str">
            <v>99999</v>
          </cell>
          <cell r="E14397">
            <v>0</v>
          </cell>
          <cell r="F14397" t="str">
            <v>C</v>
          </cell>
          <cell r="G14397">
            <v>0</v>
          </cell>
          <cell r="H14397">
            <v>39263</v>
          </cell>
          <cell r="I14397" t="str">
            <v>Balance Sheet</v>
          </cell>
          <cell r="J14397" t="str">
            <v>Liabilities</v>
          </cell>
          <cell r="K14397" t="str">
            <v>2 - Liabilities-07 Accrued Expenses, Taxes &amp; Commissions</v>
          </cell>
          <cell r="L14397" t="str">
            <v>CORE</v>
          </cell>
          <cell r="M14397" t="str">
            <v>A. Li</v>
          </cell>
          <cell r="N14397" t="str">
            <v>First Commonwealth Ins. Co.</v>
          </cell>
          <cell r="O14397" t="e">
            <v>#N/A</v>
          </cell>
          <cell r="P14397">
            <v>39462</v>
          </cell>
          <cell r="Q14397" t="str">
            <v>L09</v>
          </cell>
          <cell r="R14397" t="str">
            <v>General Expenses Due or Accrued</v>
          </cell>
          <cell r="S14397" t="str">
            <v>Accrued exp &amp; other liabilities</v>
          </cell>
          <cell r="T14397" t="str">
            <v>02-liabilities</v>
          </cell>
          <cell r="U14397" t="str">
            <v>L04</v>
          </cell>
          <cell r="V14397" t="str">
            <v>General expenses due or accrued</v>
          </cell>
          <cell r="W14397" t="str">
            <v>04-Liabilities</v>
          </cell>
          <cell r="X14397" t="str">
            <v>L04</v>
          </cell>
        </row>
        <row r="14398">
          <cell r="A14398" t="str">
            <v>96514</v>
          </cell>
          <cell r="B14398" t="str">
            <v>1910030</v>
          </cell>
          <cell r="C14398" t="str">
            <v>I/C Amount Due-Premiums</v>
          </cell>
          <cell r="D14398" t="str">
            <v>63705</v>
          </cell>
          <cell r="E14398" t="str">
            <v>00077</v>
          </cell>
          <cell r="F14398" t="str">
            <v>C</v>
          </cell>
          <cell r="G14398">
            <v>71411.55</v>
          </cell>
          <cell r="H14398">
            <v>39263</v>
          </cell>
          <cell r="I14398" t="str">
            <v>Balance Sheet</v>
          </cell>
          <cell r="J14398" t="str">
            <v>Assets</v>
          </cell>
          <cell r="K14398" t="str">
            <v>1 - Assets-16 Other Assets</v>
          </cell>
          <cell r="L14398" t="str">
            <v>CORE</v>
          </cell>
          <cell r="M14398" t="str">
            <v>G.Timko</v>
          </cell>
          <cell r="N14398" t="str">
            <v>First Commonwealth Ins. Co.</v>
          </cell>
          <cell r="O14398" t="str">
            <v>FCW - Illinois Indemnity</v>
          </cell>
          <cell r="P14398" t="str">
            <v>GCSA</v>
          </cell>
          <cell r="Q14398" t="str">
            <v>A21</v>
          </cell>
          <cell r="R14398" t="str">
            <v>Receivables from Parent, Subsidiaries and Affiliates</v>
          </cell>
          <cell r="S14398" t="str">
            <v>Amount Due to Guardian</v>
          </cell>
          <cell r="T14398" t="str">
            <v>02-Liabilities</v>
          </cell>
          <cell r="U14398" t="str">
            <v>L03</v>
          </cell>
          <cell r="V14398" t="str">
            <v>Amounts due from or to parent and affiliates (See separate analysis)</v>
          </cell>
          <cell r="W14398" t="str">
            <v>03-Assets or Liabilities</v>
          </cell>
          <cell r="X14398" t="str">
            <v>A07 or L06</v>
          </cell>
        </row>
        <row r="14399">
          <cell r="A14399" t="str">
            <v>96514</v>
          </cell>
          <cell r="B14399" t="str">
            <v>1910030</v>
          </cell>
          <cell r="C14399" t="str">
            <v>I/C Amount Due-Premiums</v>
          </cell>
          <cell r="D14399" t="str">
            <v>63705</v>
          </cell>
          <cell r="E14399" t="str">
            <v>00077</v>
          </cell>
          <cell r="F14399" t="str">
            <v>C</v>
          </cell>
          <cell r="G14399">
            <v>-169245.83</v>
          </cell>
          <cell r="H14399">
            <v>39263</v>
          </cell>
          <cell r="I14399" t="str">
            <v>Balance Sheet</v>
          </cell>
          <cell r="J14399" t="str">
            <v>Assets</v>
          </cell>
          <cell r="K14399" t="str">
            <v>1 - Assets-16 Other Assets</v>
          </cell>
          <cell r="L14399" t="str">
            <v>CORE</v>
          </cell>
          <cell r="M14399" t="str">
            <v>G.Timko</v>
          </cell>
          <cell r="N14399" t="str">
            <v>First Commonwealth Ins. Co.</v>
          </cell>
          <cell r="O14399" t="str">
            <v>FCW - Illinois Indemnity</v>
          </cell>
          <cell r="P14399" t="str">
            <v>GCSA</v>
          </cell>
          <cell r="Q14399" t="str">
            <v>A21</v>
          </cell>
          <cell r="R14399" t="str">
            <v>Receivables from Parent, Subsidiaries and Affiliates</v>
          </cell>
          <cell r="S14399" t="str">
            <v>Amount Due to Guardian</v>
          </cell>
          <cell r="T14399" t="str">
            <v>02-Liabilities</v>
          </cell>
          <cell r="U14399" t="str">
            <v>L03</v>
          </cell>
          <cell r="V14399" t="str">
            <v>Amounts due from or to parent and affiliates (See separate analysis)</v>
          </cell>
          <cell r="W14399" t="str">
            <v>03-Assets or Liabilities</v>
          </cell>
          <cell r="X14399" t="str">
            <v>A07 or L06</v>
          </cell>
        </row>
        <row r="14400">
          <cell r="A14400" t="str">
            <v>96514</v>
          </cell>
          <cell r="B14400" t="str">
            <v>1910030</v>
          </cell>
          <cell r="C14400" t="str">
            <v>I/C Amount Due-Premiums</v>
          </cell>
          <cell r="D14400" t="str">
            <v>63705</v>
          </cell>
          <cell r="E14400" t="str">
            <v>00077</v>
          </cell>
          <cell r="F14400" t="str">
            <v>C</v>
          </cell>
          <cell r="G14400">
            <v>20763.13</v>
          </cell>
          <cell r="H14400">
            <v>39263</v>
          </cell>
          <cell r="I14400" t="str">
            <v>Balance Sheet</v>
          </cell>
          <cell r="J14400" t="str">
            <v>Assets</v>
          </cell>
          <cell r="K14400" t="str">
            <v>1 - Assets-16 Other Assets</v>
          </cell>
          <cell r="L14400" t="str">
            <v>CORE</v>
          </cell>
          <cell r="M14400" t="str">
            <v>G.Timko</v>
          </cell>
          <cell r="N14400" t="str">
            <v>First Commonwealth Ins. Co.</v>
          </cell>
          <cell r="O14400" t="str">
            <v>FCW - Illinois Indemnity</v>
          </cell>
          <cell r="P14400" t="str">
            <v>GCSA</v>
          </cell>
          <cell r="Q14400" t="str">
            <v>A21</v>
          </cell>
          <cell r="R14400" t="str">
            <v>Receivables from Parent, Subsidiaries and Affiliates</v>
          </cell>
          <cell r="S14400" t="str">
            <v>Amount Due to Guardian</v>
          </cell>
          <cell r="T14400" t="str">
            <v>02-Liabilities</v>
          </cell>
          <cell r="U14400" t="str">
            <v>L03</v>
          </cell>
          <cell r="V14400" t="str">
            <v>Amounts due from or to parent and affiliates (See separate analysis)</v>
          </cell>
          <cell r="W14400" t="str">
            <v>03-Assets or Liabilities</v>
          </cell>
          <cell r="X14400" t="str">
            <v>A07 or L06</v>
          </cell>
        </row>
        <row r="14401">
          <cell r="A14401" t="str">
            <v>96514</v>
          </cell>
          <cell r="B14401" t="str">
            <v>1910030</v>
          </cell>
          <cell r="C14401" t="str">
            <v>I/C Amount Due-Premiums</v>
          </cell>
          <cell r="D14401" t="str">
            <v>63705</v>
          </cell>
          <cell r="E14401" t="str">
            <v>00077</v>
          </cell>
          <cell r="F14401" t="str">
            <v>C</v>
          </cell>
          <cell r="G14401">
            <v>6703.86</v>
          </cell>
          <cell r="H14401">
            <v>39263</v>
          </cell>
          <cell r="I14401" t="str">
            <v>Balance Sheet</v>
          </cell>
          <cell r="J14401" t="str">
            <v>Assets</v>
          </cell>
          <cell r="K14401" t="str">
            <v>1 - Assets-16 Other Assets</v>
          </cell>
          <cell r="L14401" t="str">
            <v>CORE</v>
          </cell>
          <cell r="M14401" t="str">
            <v>G.Timko</v>
          </cell>
          <cell r="N14401" t="str">
            <v>First Commonwealth Ins. Co.</v>
          </cell>
          <cell r="O14401" t="str">
            <v>FCW - Illinois Indemnity</v>
          </cell>
          <cell r="P14401" t="str">
            <v>GCSA</v>
          </cell>
          <cell r="Q14401" t="str">
            <v>A21</v>
          </cell>
          <cell r="R14401" t="str">
            <v>Receivables from Parent, Subsidiaries and Affiliates</v>
          </cell>
          <cell r="S14401" t="str">
            <v>Amount Due to Guardian</v>
          </cell>
          <cell r="T14401" t="str">
            <v>02-Liabilities</v>
          </cell>
          <cell r="U14401" t="str">
            <v>L03</v>
          </cell>
          <cell r="V14401" t="str">
            <v>Amounts due from or to parent and affiliates (See separate analysis)</v>
          </cell>
          <cell r="W14401" t="str">
            <v>03-Assets or Liabilities</v>
          </cell>
          <cell r="X14401" t="str">
            <v>A07 or L06</v>
          </cell>
        </row>
        <row r="14402">
          <cell r="A14402" t="str">
            <v>96514</v>
          </cell>
          <cell r="B14402" t="str">
            <v>1910030</v>
          </cell>
          <cell r="C14402" t="str">
            <v>I/C Amount Due-Premiums</v>
          </cell>
          <cell r="D14402" t="str">
            <v>63705</v>
          </cell>
          <cell r="E14402" t="str">
            <v>00077</v>
          </cell>
          <cell r="F14402" t="str">
            <v>C</v>
          </cell>
          <cell r="G14402">
            <v>29917.19</v>
          </cell>
          <cell r="H14402">
            <v>39263</v>
          </cell>
          <cell r="I14402" t="str">
            <v>Balance Sheet</v>
          </cell>
          <cell r="J14402" t="str">
            <v>Assets</v>
          </cell>
          <cell r="K14402" t="str">
            <v>1 - Assets-16 Other Assets</v>
          </cell>
          <cell r="L14402" t="str">
            <v>CORE</v>
          </cell>
          <cell r="M14402" t="str">
            <v>G.Timko</v>
          </cell>
          <cell r="N14402" t="str">
            <v>First Commonwealth Ins. Co.</v>
          </cell>
          <cell r="O14402" t="str">
            <v>FCW - Illinois Indemnity</v>
          </cell>
          <cell r="P14402" t="str">
            <v>GCSA</v>
          </cell>
          <cell r="Q14402" t="str">
            <v>A21</v>
          </cell>
          <cell r="R14402" t="str">
            <v>Receivables from Parent, Subsidiaries and Affiliates</v>
          </cell>
          <cell r="S14402" t="str">
            <v>Amount Due to Guardian</v>
          </cell>
          <cell r="T14402" t="str">
            <v>02-Liabilities</v>
          </cell>
          <cell r="U14402" t="str">
            <v>L03</v>
          </cell>
          <cell r="V14402" t="str">
            <v>Amounts due from or to parent and affiliates (See separate analysis)</v>
          </cell>
          <cell r="W14402" t="str">
            <v>03-Assets or Liabilities</v>
          </cell>
          <cell r="X14402" t="str">
            <v>A07 or L06</v>
          </cell>
        </row>
        <row r="14403">
          <cell r="A14403" t="str">
            <v>96514</v>
          </cell>
          <cell r="B14403" t="str">
            <v>1910030</v>
          </cell>
          <cell r="C14403" t="str">
            <v>I/C Amount Due-Premiums</v>
          </cell>
          <cell r="D14403" t="str">
            <v>63705</v>
          </cell>
          <cell r="E14403" t="str">
            <v>00077</v>
          </cell>
          <cell r="F14403" t="str">
            <v>C</v>
          </cell>
          <cell r="G14403">
            <v>61371.76</v>
          </cell>
          <cell r="H14403">
            <v>39263</v>
          </cell>
          <cell r="I14403" t="str">
            <v>Balance Sheet</v>
          </cell>
          <cell r="J14403" t="str">
            <v>Assets</v>
          </cell>
          <cell r="K14403" t="str">
            <v>1 - Assets-16 Other Assets</v>
          </cell>
          <cell r="L14403" t="str">
            <v>CORE</v>
          </cell>
          <cell r="M14403" t="str">
            <v>G.Timko</v>
          </cell>
          <cell r="N14403" t="str">
            <v>First Commonwealth Ins. Co.</v>
          </cell>
          <cell r="O14403" t="str">
            <v>FCW - Illinois Indemnity</v>
          </cell>
          <cell r="P14403" t="str">
            <v>GCSA</v>
          </cell>
          <cell r="Q14403" t="str">
            <v>A21</v>
          </cell>
          <cell r="R14403" t="str">
            <v>Receivables from Parent, Subsidiaries and Affiliates</v>
          </cell>
          <cell r="S14403" t="str">
            <v>Amount Due to Guardian</v>
          </cell>
          <cell r="T14403" t="str">
            <v>02-Liabilities</v>
          </cell>
          <cell r="U14403" t="str">
            <v>L03</v>
          </cell>
          <cell r="V14403" t="str">
            <v>Amounts due from or to parent and affiliates (See separate analysis)</v>
          </cell>
          <cell r="W14403" t="str">
            <v>03-Assets or Liabilities</v>
          </cell>
          <cell r="X14403" t="str">
            <v>A07 or L06</v>
          </cell>
        </row>
        <row r="14404">
          <cell r="A14404" t="str">
            <v>96514</v>
          </cell>
          <cell r="B14404" t="str">
            <v>1910030</v>
          </cell>
          <cell r="C14404" t="str">
            <v>I/C Amount Due-Premiums</v>
          </cell>
          <cell r="D14404" t="str">
            <v>63710</v>
          </cell>
          <cell r="E14404" t="str">
            <v>00077</v>
          </cell>
          <cell r="F14404" t="str">
            <v>C</v>
          </cell>
          <cell r="G14404">
            <v>819115.39</v>
          </cell>
          <cell r="H14404">
            <v>39263</v>
          </cell>
          <cell r="I14404" t="str">
            <v>Balance Sheet</v>
          </cell>
          <cell r="J14404" t="str">
            <v>Assets</v>
          </cell>
          <cell r="K14404" t="str">
            <v>1 - Assets-16 Other Assets</v>
          </cell>
          <cell r="L14404" t="str">
            <v>CORE</v>
          </cell>
          <cell r="M14404" t="str">
            <v>G.Timko</v>
          </cell>
          <cell r="N14404" t="str">
            <v>First Commonwealth Ins. Co.</v>
          </cell>
          <cell r="O14404" t="str">
            <v>FCW - Illinois HMO</v>
          </cell>
          <cell r="P14404" t="str">
            <v>GCSA</v>
          </cell>
          <cell r="Q14404" t="str">
            <v>A21</v>
          </cell>
          <cell r="R14404" t="str">
            <v>Receivables from Parent, Subsidiaries and Affiliates</v>
          </cell>
          <cell r="S14404" t="str">
            <v>Amount Due to Guardian</v>
          </cell>
          <cell r="T14404" t="str">
            <v>02-Liabilities</v>
          </cell>
          <cell r="U14404" t="str">
            <v>L03</v>
          </cell>
          <cell r="V14404" t="str">
            <v>Amounts due from or to parent and affiliates (See separate analysis)</v>
          </cell>
          <cell r="W14404" t="str">
            <v>03-Assets or Liabilities</v>
          </cell>
          <cell r="X14404" t="str">
            <v>A07 or L06</v>
          </cell>
        </row>
        <row r="14405">
          <cell r="A14405" t="str">
            <v>96514</v>
          </cell>
          <cell r="B14405" t="str">
            <v>1910030</v>
          </cell>
          <cell r="C14405" t="str">
            <v>I/C Amount Due-Premiums</v>
          </cell>
          <cell r="D14405" t="str">
            <v>63710</v>
          </cell>
          <cell r="E14405" t="str">
            <v>00077</v>
          </cell>
          <cell r="F14405" t="str">
            <v>C</v>
          </cell>
          <cell r="G14405">
            <v>148390.04</v>
          </cell>
          <cell r="H14405">
            <v>39263</v>
          </cell>
          <cell r="I14405" t="str">
            <v>Balance Sheet</v>
          </cell>
          <cell r="J14405" t="str">
            <v>Assets</v>
          </cell>
          <cell r="K14405" t="str">
            <v>1 - Assets-16 Other Assets</v>
          </cell>
          <cell r="L14405" t="str">
            <v>CORE</v>
          </cell>
          <cell r="M14405" t="str">
            <v>G.Timko</v>
          </cell>
          <cell r="N14405" t="str">
            <v>First Commonwealth Ins. Co.</v>
          </cell>
          <cell r="O14405" t="str">
            <v>FCW - Illinois HMO</v>
          </cell>
          <cell r="P14405" t="str">
            <v>GCSA</v>
          </cell>
          <cell r="Q14405" t="str">
            <v>A21</v>
          </cell>
          <cell r="R14405" t="str">
            <v>Receivables from Parent, Subsidiaries and Affiliates</v>
          </cell>
          <cell r="S14405" t="str">
            <v>Amount Due to Guardian</v>
          </cell>
          <cell r="T14405" t="str">
            <v>02-Liabilities</v>
          </cell>
          <cell r="U14405" t="str">
            <v>L03</v>
          </cell>
          <cell r="V14405" t="str">
            <v>Amounts due from or to parent and affiliates (See separate analysis)</v>
          </cell>
          <cell r="W14405" t="str">
            <v>03-Assets or Liabilities</v>
          </cell>
          <cell r="X14405" t="str">
            <v>A07 or L06</v>
          </cell>
        </row>
        <row r="14406">
          <cell r="A14406" t="str">
            <v>96514</v>
          </cell>
          <cell r="B14406" t="str">
            <v>1910030</v>
          </cell>
          <cell r="C14406" t="str">
            <v>I/C Amount Due-Premiums</v>
          </cell>
          <cell r="D14406" t="str">
            <v>63710</v>
          </cell>
          <cell r="E14406" t="str">
            <v>00077</v>
          </cell>
          <cell r="F14406" t="str">
            <v>C</v>
          </cell>
          <cell r="G14406">
            <v>135605.12</v>
          </cell>
          <cell r="H14406">
            <v>39263</v>
          </cell>
          <cell r="I14406" t="str">
            <v>Balance Sheet</v>
          </cell>
          <cell r="J14406" t="str">
            <v>Assets</v>
          </cell>
          <cell r="K14406" t="str">
            <v>1 - Assets-16 Other Assets</v>
          </cell>
          <cell r="L14406" t="str">
            <v>CORE</v>
          </cell>
          <cell r="M14406" t="str">
            <v>G.Timko</v>
          </cell>
          <cell r="N14406" t="str">
            <v>First Commonwealth Ins. Co.</v>
          </cell>
          <cell r="O14406" t="str">
            <v>FCW - Illinois HMO</v>
          </cell>
          <cell r="P14406" t="str">
            <v>GCSA</v>
          </cell>
          <cell r="Q14406" t="str">
            <v>A21</v>
          </cell>
          <cell r="R14406" t="str">
            <v>Receivables from Parent, Subsidiaries and Affiliates</v>
          </cell>
          <cell r="S14406" t="str">
            <v>Amount Due to Guardian</v>
          </cell>
          <cell r="T14406" t="str">
            <v>02-Liabilities</v>
          </cell>
          <cell r="U14406" t="str">
            <v>L03</v>
          </cell>
          <cell r="V14406" t="str">
            <v>Amounts due from or to parent and affiliates (See separate analysis)</v>
          </cell>
          <cell r="W14406" t="str">
            <v>03-Assets or Liabilities</v>
          </cell>
          <cell r="X14406" t="str">
            <v>A07 or L06</v>
          </cell>
        </row>
        <row r="14407">
          <cell r="A14407" t="str">
            <v>96514</v>
          </cell>
          <cell r="B14407" t="str">
            <v>1910030</v>
          </cell>
          <cell r="C14407" t="str">
            <v>I/C Amount Due-Premiums</v>
          </cell>
          <cell r="D14407" t="str">
            <v>63710</v>
          </cell>
          <cell r="E14407" t="str">
            <v>00077</v>
          </cell>
          <cell r="F14407" t="str">
            <v>C</v>
          </cell>
          <cell r="G14407">
            <v>2640.9</v>
          </cell>
          <cell r="H14407">
            <v>39263</v>
          </cell>
          <cell r="I14407" t="str">
            <v>Balance Sheet</v>
          </cell>
          <cell r="J14407" t="str">
            <v>Assets</v>
          </cell>
          <cell r="K14407" t="str">
            <v>1 - Assets-16 Other Assets</v>
          </cell>
          <cell r="L14407" t="str">
            <v>CORE</v>
          </cell>
          <cell r="M14407" t="str">
            <v>G.Timko</v>
          </cell>
          <cell r="N14407" t="str">
            <v>First Commonwealth Ins. Co.</v>
          </cell>
          <cell r="O14407" t="str">
            <v>FCW - Illinois HMO</v>
          </cell>
          <cell r="P14407" t="str">
            <v>GCSA</v>
          </cell>
          <cell r="Q14407" t="str">
            <v>A21</v>
          </cell>
          <cell r="R14407" t="str">
            <v>Receivables from Parent, Subsidiaries and Affiliates</v>
          </cell>
          <cell r="S14407" t="str">
            <v>Amount Due to Guardian</v>
          </cell>
          <cell r="T14407" t="str">
            <v>02-Liabilities</v>
          </cell>
          <cell r="U14407" t="str">
            <v>L03</v>
          </cell>
          <cell r="V14407" t="str">
            <v>Amounts due from or to parent and affiliates (See separate analysis)</v>
          </cell>
          <cell r="W14407" t="str">
            <v>03-Assets or Liabilities</v>
          </cell>
          <cell r="X14407" t="str">
            <v>A07 or L06</v>
          </cell>
        </row>
        <row r="14408">
          <cell r="A14408" t="str">
            <v>96514</v>
          </cell>
          <cell r="B14408" t="str">
            <v>1910030</v>
          </cell>
          <cell r="C14408" t="str">
            <v>I/C Amount Due-Premiums</v>
          </cell>
          <cell r="D14408" t="str">
            <v>63710</v>
          </cell>
          <cell r="E14408" t="str">
            <v>00077</v>
          </cell>
          <cell r="F14408" t="str">
            <v>C</v>
          </cell>
          <cell r="G14408">
            <v>100693.28</v>
          </cell>
          <cell r="H14408">
            <v>39263</v>
          </cell>
          <cell r="I14408" t="str">
            <v>Balance Sheet</v>
          </cell>
          <cell r="J14408" t="str">
            <v>Assets</v>
          </cell>
          <cell r="K14408" t="str">
            <v>1 - Assets-16 Other Assets</v>
          </cell>
          <cell r="L14408" t="str">
            <v>CORE</v>
          </cell>
          <cell r="M14408" t="str">
            <v>G.Timko</v>
          </cell>
          <cell r="N14408" t="str">
            <v>First Commonwealth Ins. Co.</v>
          </cell>
          <cell r="O14408" t="str">
            <v>FCW - Illinois HMO</v>
          </cell>
          <cell r="P14408" t="str">
            <v>GCSA</v>
          </cell>
          <cell r="Q14408" t="str">
            <v>A21</v>
          </cell>
          <cell r="R14408" t="str">
            <v>Receivables from Parent, Subsidiaries and Affiliates</v>
          </cell>
          <cell r="S14408" t="str">
            <v>Amount Due to Guardian</v>
          </cell>
          <cell r="T14408" t="str">
            <v>02-Liabilities</v>
          </cell>
          <cell r="U14408" t="str">
            <v>L03</v>
          </cell>
          <cell r="V14408" t="str">
            <v>Amounts due from or to parent and affiliates (See separate analysis)</v>
          </cell>
          <cell r="W14408" t="str">
            <v>03-Assets or Liabilities</v>
          </cell>
          <cell r="X14408" t="str">
            <v>A07 or L06</v>
          </cell>
        </row>
        <row r="14409">
          <cell r="A14409" t="str">
            <v>96514</v>
          </cell>
          <cell r="B14409" t="str">
            <v>1910030</v>
          </cell>
          <cell r="C14409" t="str">
            <v>I/C Amount Due-Premiums</v>
          </cell>
          <cell r="D14409" t="str">
            <v>63710</v>
          </cell>
          <cell r="E14409" t="str">
            <v>00077</v>
          </cell>
          <cell r="F14409" t="str">
            <v>C</v>
          </cell>
          <cell r="G14409">
            <v>1349.37</v>
          </cell>
          <cell r="H14409">
            <v>39263</v>
          </cell>
          <cell r="I14409" t="str">
            <v>Balance Sheet</v>
          </cell>
          <cell r="J14409" t="str">
            <v>Assets</v>
          </cell>
          <cell r="K14409" t="str">
            <v>1 - Assets-16 Other Assets</v>
          </cell>
          <cell r="L14409" t="str">
            <v>CORE</v>
          </cell>
          <cell r="M14409" t="str">
            <v>G.Timko</v>
          </cell>
          <cell r="N14409" t="str">
            <v>First Commonwealth Ins. Co.</v>
          </cell>
          <cell r="O14409" t="str">
            <v>FCW - Illinois HMO</v>
          </cell>
          <cell r="P14409" t="str">
            <v>GCSA</v>
          </cell>
          <cell r="Q14409" t="str">
            <v>A21</v>
          </cell>
          <cell r="R14409" t="str">
            <v>Receivables from Parent, Subsidiaries and Affiliates</v>
          </cell>
          <cell r="S14409" t="str">
            <v>Amount Due to Guardian</v>
          </cell>
          <cell r="T14409" t="str">
            <v>02-Liabilities</v>
          </cell>
          <cell r="U14409" t="str">
            <v>L03</v>
          </cell>
          <cell r="V14409" t="str">
            <v>Amounts due from or to parent and affiliates (See separate analysis)</v>
          </cell>
          <cell r="W14409" t="str">
            <v>03-Assets or Liabilities</v>
          </cell>
          <cell r="X14409" t="str">
            <v>A07 or L06</v>
          </cell>
        </row>
        <row r="14410">
          <cell r="A14410" t="str">
            <v>96514</v>
          </cell>
          <cell r="B14410" t="str">
            <v>1910030</v>
          </cell>
          <cell r="C14410" t="str">
            <v>I/C Amount Due-Premiums</v>
          </cell>
          <cell r="D14410" t="str">
            <v>63710</v>
          </cell>
          <cell r="E14410" t="str">
            <v>00077</v>
          </cell>
          <cell r="F14410" t="str">
            <v>C</v>
          </cell>
          <cell r="G14410">
            <v>-1416065.67</v>
          </cell>
          <cell r="H14410">
            <v>39263</v>
          </cell>
          <cell r="I14410" t="str">
            <v>Balance Sheet</v>
          </cell>
          <cell r="J14410" t="str">
            <v>Assets</v>
          </cell>
          <cell r="K14410" t="str">
            <v>1 - Assets-16 Other Assets</v>
          </cell>
          <cell r="L14410" t="str">
            <v>CORE</v>
          </cell>
          <cell r="M14410" t="str">
            <v>G.Timko</v>
          </cell>
          <cell r="N14410" t="str">
            <v>First Commonwealth Ins. Co.</v>
          </cell>
          <cell r="O14410" t="str">
            <v>FCW - Illinois HMO</v>
          </cell>
          <cell r="P14410" t="str">
            <v>GCSA</v>
          </cell>
          <cell r="Q14410" t="str">
            <v>A21</v>
          </cell>
          <cell r="R14410" t="str">
            <v>Receivables from Parent, Subsidiaries and Affiliates</v>
          </cell>
          <cell r="S14410" t="str">
            <v>Amount Due to Guardian</v>
          </cell>
          <cell r="T14410" t="str">
            <v>02-Liabilities</v>
          </cell>
          <cell r="U14410" t="str">
            <v>L03</v>
          </cell>
          <cell r="V14410" t="str">
            <v>Amounts due from or to parent and affiliates (See separate analysis)</v>
          </cell>
          <cell r="W14410" t="str">
            <v>03-Assets or Liabilities</v>
          </cell>
          <cell r="X14410" t="str">
            <v>A07 or L06</v>
          </cell>
        </row>
        <row r="14411">
          <cell r="A14411" t="str">
            <v>96514</v>
          </cell>
          <cell r="B14411" t="str">
            <v>1910030</v>
          </cell>
          <cell r="C14411" t="str">
            <v>I/C Amount Due-Premiums</v>
          </cell>
          <cell r="D14411" t="str">
            <v>63710</v>
          </cell>
          <cell r="E14411" t="str">
            <v>00077</v>
          </cell>
          <cell r="F14411" t="str">
            <v>C</v>
          </cell>
          <cell r="G14411">
            <v>70509.02</v>
          </cell>
          <cell r="H14411">
            <v>39263</v>
          </cell>
          <cell r="I14411" t="str">
            <v>Balance Sheet</v>
          </cell>
          <cell r="J14411" t="str">
            <v>Assets</v>
          </cell>
          <cell r="K14411" t="str">
            <v>1 - Assets-16 Other Assets</v>
          </cell>
          <cell r="L14411" t="str">
            <v>CORE</v>
          </cell>
          <cell r="M14411" t="str">
            <v>G.Timko</v>
          </cell>
          <cell r="N14411" t="str">
            <v>First Commonwealth Ins. Co.</v>
          </cell>
          <cell r="O14411" t="str">
            <v>FCW - Illinois HMO</v>
          </cell>
          <cell r="P14411" t="str">
            <v>GCSA</v>
          </cell>
          <cell r="Q14411" t="str">
            <v>A21</v>
          </cell>
          <cell r="R14411" t="str">
            <v>Receivables from Parent, Subsidiaries and Affiliates</v>
          </cell>
          <cell r="S14411" t="str">
            <v>Amount Due to Guardian</v>
          </cell>
          <cell r="T14411" t="str">
            <v>02-Liabilities</v>
          </cell>
          <cell r="U14411" t="str">
            <v>L03</v>
          </cell>
          <cell r="V14411" t="str">
            <v>Amounts due from or to parent and affiliates (See separate analysis)</v>
          </cell>
          <cell r="W14411" t="str">
            <v>03-Assets or Liabilities</v>
          </cell>
          <cell r="X14411" t="str">
            <v>A07 or L06</v>
          </cell>
        </row>
        <row r="14412">
          <cell r="A14412" t="str">
            <v>96514</v>
          </cell>
          <cell r="B14412" t="str">
            <v>1910030</v>
          </cell>
          <cell r="C14412" t="str">
            <v>I/C Amount Due-Premiums</v>
          </cell>
          <cell r="D14412" t="str">
            <v>63710</v>
          </cell>
          <cell r="E14412" t="str">
            <v>00077</v>
          </cell>
          <cell r="F14412" t="str">
            <v>C</v>
          </cell>
          <cell r="G14412">
            <v>966.24</v>
          </cell>
          <cell r="H14412">
            <v>39263</v>
          </cell>
          <cell r="I14412" t="str">
            <v>Balance Sheet</v>
          </cell>
          <cell r="J14412" t="str">
            <v>Assets</v>
          </cell>
          <cell r="K14412" t="str">
            <v>1 - Assets-16 Other Assets</v>
          </cell>
          <cell r="L14412" t="str">
            <v>CORE</v>
          </cell>
          <cell r="M14412" t="str">
            <v>G.Timko</v>
          </cell>
          <cell r="N14412" t="str">
            <v>First Commonwealth Ins. Co.</v>
          </cell>
          <cell r="O14412" t="str">
            <v>FCW - Illinois HMO</v>
          </cell>
          <cell r="P14412" t="str">
            <v>GCSA</v>
          </cell>
          <cell r="Q14412" t="str">
            <v>A21</v>
          </cell>
          <cell r="R14412" t="str">
            <v>Receivables from Parent, Subsidiaries and Affiliates</v>
          </cell>
          <cell r="S14412" t="str">
            <v>Amount Due to Guardian</v>
          </cell>
          <cell r="T14412" t="str">
            <v>02-Liabilities</v>
          </cell>
          <cell r="U14412" t="str">
            <v>L03</v>
          </cell>
          <cell r="V14412" t="str">
            <v>Amounts due from or to parent and affiliates (See separate analysis)</v>
          </cell>
          <cell r="W14412" t="str">
            <v>03-Assets or Liabilities</v>
          </cell>
          <cell r="X14412" t="str">
            <v>A07 or L06</v>
          </cell>
        </row>
        <row r="14413">
          <cell r="A14413" t="str">
            <v>96514</v>
          </cell>
          <cell r="B14413" t="str">
            <v>1910030</v>
          </cell>
          <cell r="C14413" t="str">
            <v>I/C Amount Due-Premiums</v>
          </cell>
          <cell r="D14413" t="str">
            <v>63710</v>
          </cell>
          <cell r="E14413" t="str">
            <v>00077</v>
          </cell>
          <cell r="F14413" t="str">
            <v>C</v>
          </cell>
          <cell r="G14413">
            <v>3711.61</v>
          </cell>
          <cell r="H14413">
            <v>39263</v>
          </cell>
          <cell r="I14413" t="str">
            <v>Balance Sheet</v>
          </cell>
          <cell r="J14413" t="str">
            <v>Assets</v>
          </cell>
          <cell r="K14413" t="str">
            <v>1 - Assets-16 Other Assets</v>
          </cell>
          <cell r="L14413" t="str">
            <v>CORE</v>
          </cell>
          <cell r="M14413" t="str">
            <v>G.Timko</v>
          </cell>
          <cell r="N14413" t="str">
            <v>First Commonwealth Ins. Co.</v>
          </cell>
          <cell r="O14413" t="str">
            <v>FCW - Illinois HMO</v>
          </cell>
          <cell r="P14413" t="str">
            <v>GCSA</v>
          </cell>
          <cell r="Q14413" t="str">
            <v>A21</v>
          </cell>
          <cell r="R14413" t="str">
            <v>Receivables from Parent, Subsidiaries and Affiliates</v>
          </cell>
          <cell r="S14413" t="str">
            <v>Amount Due to Guardian</v>
          </cell>
          <cell r="T14413" t="str">
            <v>02-Liabilities</v>
          </cell>
          <cell r="U14413" t="str">
            <v>L03</v>
          </cell>
          <cell r="V14413" t="str">
            <v>Amounts due from or to parent and affiliates (See separate analysis)</v>
          </cell>
          <cell r="W14413" t="str">
            <v>03-Assets or Liabilities</v>
          </cell>
          <cell r="X14413" t="str">
            <v>A07 or L06</v>
          </cell>
        </row>
        <row r="14414">
          <cell r="A14414" t="str">
            <v>96514</v>
          </cell>
          <cell r="B14414" t="str">
            <v>1910030</v>
          </cell>
          <cell r="C14414" t="str">
            <v>I/C Amount Due-Premiums</v>
          </cell>
          <cell r="D14414" t="str">
            <v>63710</v>
          </cell>
          <cell r="E14414" t="str">
            <v>00077</v>
          </cell>
          <cell r="F14414" t="str">
            <v>C</v>
          </cell>
          <cell r="G14414">
            <v>26368.43</v>
          </cell>
          <cell r="H14414">
            <v>39263</v>
          </cell>
          <cell r="I14414" t="str">
            <v>Balance Sheet</v>
          </cell>
          <cell r="J14414" t="str">
            <v>Assets</v>
          </cell>
          <cell r="K14414" t="str">
            <v>1 - Assets-16 Other Assets</v>
          </cell>
          <cell r="L14414" t="str">
            <v>CORE</v>
          </cell>
          <cell r="M14414" t="str">
            <v>G.Timko</v>
          </cell>
          <cell r="N14414" t="str">
            <v>First Commonwealth Ins. Co.</v>
          </cell>
          <cell r="O14414" t="str">
            <v>FCW - Illinois HMO</v>
          </cell>
          <cell r="P14414" t="str">
            <v>GCSA</v>
          </cell>
          <cell r="Q14414" t="str">
            <v>A21</v>
          </cell>
          <cell r="R14414" t="str">
            <v>Receivables from Parent, Subsidiaries and Affiliates</v>
          </cell>
          <cell r="S14414" t="str">
            <v>Amount Due to Guardian</v>
          </cell>
          <cell r="T14414" t="str">
            <v>02-Liabilities</v>
          </cell>
          <cell r="U14414" t="str">
            <v>L03</v>
          </cell>
          <cell r="V14414" t="str">
            <v>Amounts due from or to parent and affiliates (See separate analysis)</v>
          </cell>
          <cell r="W14414" t="str">
            <v>03-Assets or Liabilities</v>
          </cell>
          <cell r="X14414" t="str">
            <v>A07 or L06</v>
          </cell>
        </row>
        <row r="14415">
          <cell r="A14415" t="str">
            <v>96514</v>
          </cell>
          <cell r="B14415" t="str">
            <v>1910030</v>
          </cell>
          <cell r="C14415" t="str">
            <v>I/C Amount Due-Premiums</v>
          </cell>
          <cell r="D14415" t="str">
            <v>63710</v>
          </cell>
          <cell r="E14415" t="str">
            <v>00077</v>
          </cell>
          <cell r="F14415" t="str">
            <v>C</v>
          </cell>
          <cell r="G14415">
            <v>2506.87</v>
          </cell>
          <cell r="H14415">
            <v>39263</v>
          </cell>
          <cell r="I14415" t="str">
            <v>Balance Sheet</v>
          </cell>
          <cell r="J14415" t="str">
            <v>Assets</v>
          </cell>
          <cell r="K14415" t="str">
            <v>1 - Assets-16 Other Assets</v>
          </cell>
          <cell r="L14415" t="str">
            <v>CORE</v>
          </cell>
          <cell r="M14415" t="str">
            <v>G.Timko</v>
          </cell>
          <cell r="N14415" t="str">
            <v>First Commonwealth Ins. Co.</v>
          </cell>
          <cell r="O14415" t="str">
            <v>FCW - Illinois HMO</v>
          </cell>
          <cell r="P14415" t="str">
            <v>GCSA</v>
          </cell>
          <cell r="Q14415" t="str">
            <v>A21</v>
          </cell>
          <cell r="R14415" t="str">
            <v>Receivables from Parent, Subsidiaries and Affiliates</v>
          </cell>
          <cell r="S14415" t="str">
            <v>Amount Due to Guardian</v>
          </cell>
          <cell r="T14415" t="str">
            <v>02-Liabilities</v>
          </cell>
          <cell r="U14415" t="str">
            <v>L03</v>
          </cell>
          <cell r="V14415" t="str">
            <v>Amounts due from or to parent and affiliates (See separate analysis)</v>
          </cell>
          <cell r="W14415" t="str">
            <v>03-Assets or Liabilities</v>
          </cell>
          <cell r="X14415" t="str">
            <v>A07 or L06</v>
          </cell>
        </row>
        <row r="14416">
          <cell r="A14416" t="str">
            <v>96514</v>
          </cell>
          <cell r="B14416" t="str">
            <v>1910030</v>
          </cell>
          <cell r="C14416" t="str">
            <v>I/C Amount Due-Premiums</v>
          </cell>
          <cell r="D14416" t="str">
            <v>63710</v>
          </cell>
          <cell r="E14416" t="str">
            <v>00077</v>
          </cell>
          <cell r="F14416" t="str">
            <v>C</v>
          </cell>
          <cell r="G14416">
            <v>22551.83</v>
          </cell>
          <cell r="H14416">
            <v>39263</v>
          </cell>
          <cell r="I14416" t="str">
            <v>Balance Sheet</v>
          </cell>
          <cell r="J14416" t="str">
            <v>Assets</v>
          </cell>
          <cell r="K14416" t="str">
            <v>1 - Assets-16 Other Assets</v>
          </cell>
          <cell r="L14416" t="str">
            <v>CORE</v>
          </cell>
          <cell r="M14416" t="str">
            <v>G.Timko</v>
          </cell>
          <cell r="N14416" t="str">
            <v>First Commonwealth Ins. Co.</v>
          </cell>
          <cell r="O14416" t="str">
            <v>FCW - Illinois HMO</v>
          </cell>
          <cell r="P14416" t="str">
            <v>GCSA</v>
          </cell>
          <cell r="Q14416" t="str">
            <v>A21</v>
          </cell>
          <cell r="R14416" t="str">
            <v>Receivables from Parent, Subsidiaries and Affiliates</v>
          </cell>
          <cell r="S14416" t="str">
            <v>Amount Due to Guardian</v>
          </cell>
          <cell r="T14416" t="str">
            <v>02-Liabilities</v>
          </cell>
          <cell r="U14416" t="str">
            <v>L03</v>
          </cell>
          <cell r="V14416" t="str">
            <v>Amounts due from or to parent and affiliates (See separate analysis)</v>
          </cell>
          <cell r="W14416" t="str">
            <v>03-Assets or Liabilities</v>
          </cell>
          <cell r="X14416" t="str">
            <v>A07 or L06</v>
          </cell>
        </row>
        <row r="14417">
          <cell r="A14417" t="str">
            <v>96514</v>
          </cell>
          <cell r="B14417" t="str">
            <v>1910030</v>
          </cell>
          <cell r="C14417" t="str">
            <v>I/C Amount Due-Premiums</v>
          </cell>
          <cell r="D14417" t="str">
            <v>63710</v>
          </cell>
          <cell r="E14417" t="str">
            <v>00077</v>
          </cell>
          <cell r="F14417" t="str">
            <v>C</v>
          </cell>
          <cell r="G14417">
            <v>42557.01</v>
          </cell>
          <cell r="H14417">
            <v>39263</v>
          </cell>
          <cell r="I14417" t="str">
            <v>Balance Sheet</v>
          </cell>
          <cell r="J14417" t="str">
            <v>Assets</v>
          </cell>
          <cell r="K14417" t="str">
            <v>1 - Assets-16 Other Assets</v>
          </cell>
          <cell r="L14417" t="str">
            <v>CORE</v>
          </cell>
          <cell r="M14417" t="str">
            <v>G.Timko</v>
          </cell>
          <cell r="N14417" t="str">
            <v>First Commonwealth Ins. Co.</v>
          </cell>
          <cell r="O14417" t="str">
            <v>FCW - Illinois HMO</v>
          </cell>
          <cell r="P14417" t="str">
            <v>GCSA</v>
          </cell>
          <cell r="Q14417" t="str">
            <v>A21</v>
          </cell>
          <cell r="R14417" t="str">
            <v>Receivables from Parent, Subsidiaries and Affiliates</v>
          </cell>
          <cell r="S14417" t="str">
            <v>Amount Due to Guardian</v>
          </cell>
          <cell r="T14417" t="str">
            <v>02-Liabilities</v>
          </cell>
          <cell r="U14417" t="str">
            <v>L03</v>
          </cell>
          <cell r="V14417" t="str">
            <v>Amounts due from or to parent and affiliates (See separate analysis)</v>
          </cell>
          <cell r="W14417" t="str">
            <v>03-Assets or Liabilities</v>
          </cell>
          <cell r="X14417" t="str">
            <v>A07 or L06</v>
          </cell>
        </row>
        <row r="14418">
          <cell r="A14418" t="str">
            <v>96514</v>
          </cell>
          <cell r="B14418" t="str">
            <v>1910030</v>
          </cell>
          <cell r="C14418" t="str">
            <v>I/C Amount Due-Premiums</v>
          </cell>
          <cell r="D14418" t="str">
            <v>63710</v>
          </cell>
          <cell r="E14418" t="str">
            <v>00077</v>
          </cell>
          <cell r="F14418" t="str">
            <v>C</v>
          </cell>
          <cell r="G14418">
            <v>12998.99</v>
          </cell>
          <cell r="H14418">
            <v>39263</v>
          </cell>
          <cell r="I14418" t="str">
            <v>Balance Sheet</v>
          </cell>
          <cell r="J14418" t="str">
            <v>Assets</v>
          </cell>
          <cell r="K14418" t="str">
            <v>1 - Assets-16 Other Assets</v>
          </cell>
          <cell r="L14418" t="str">
            <v>CORE</v>
          </cell>
          <cell r="M14418" t="str">
            <v>G.Timko</v>
          </cell>
          <cell r="N14418" t="str">
            <v>First Commonwealth Ins. Co.</v>
          </cell>
          <cell r="O14418" t="str">
            <v>FCW - Illinois HMO</v>
          </cell>
          <cell r="P14418" t="str">
            <v>GCSA</v>
          </cell>
          <cell r="Q14418" t="str">
            <v>A21</v>
          </cell>
          <cell r="R14418" t="str">
            <v>Receivables from Parent, Subsidiaries and Affiliates</v>
          </cell>
          <cell r="S14418" t="str">
            <v>Amount Due to Guardian</v>
          </cell>
          <cell r="T14418" t="str">
            <v>02-Liabilities</v>
          </cell>
          <cell r="U14418" t="str">
            <v>L03</v>
          </cell>
          <cell r="V14418" t="str">
            <v>Amounts due from or to parent and affiliates (See separate analysis)</v>
          </cell>
          <cell r="W14418" t="str">
            <v>03-Assets or Liabilities</v>
          </cell>
          <cell r="X14418" t="str">
            <v>A07 or L06</v>
          </cell>
        </row>
        <row r="14419">
          <cell r="A14419" t="str">
            <v>96514</v>
          </cell>
          <cell r="B14419" t="str">
            <v>1910030</v>
          </cell>
          <cell r="C14419" t="str">
            <v>I/C Amount Due-Premiums</v>
          </cell>
          <cell r="D14419" t="str">
            <v>63710</v>
          </cell>
          <cell r="E14419" t="str">
            <v>00077</v>
          </cell>
          <cell r="F14419" t="str">
            <v>C</v>
          </cell>
          <cell r="G14419">
            <v>30427.96</v>
          </cell>
          <cell r="H14419">
            <v>39263</v>
          </cell>
          <cell r="I14419" t="str">
            <v>Balance Sheet</v>
          </cell>
          <cell r="J14419" t="str">
            <v>Assets</v>
          </cell>
          <cell r="K14419" t="str">
            <v>1 - Assets-16 Other Assets</v>
          </cell>
          <cell r="L14419" t="str">
            <v>CORE</v>
          </cell>
          <cell r="M14419" t="str">
            <v>G.Timko</v>
          </cell>
          <cell r="N14419" t="str">
            <v>First Commonwealth Ins. Co.</v>
          </cell>
          <cell r="O14419" t="str">
            <v>FCW - Illinois HMO</v>
          </cell>
          <cell r="P14419" t="str">
            <v>GCSA</v>
          </cell>
          <cell r="Q14419" t="str">
            <v>A21</v>
          </cell>
          <cell r="R14419" t="str">
            <v>Receivables from Parent, Subsidiaries and Affiliates</v>
          </cell>
          <cell r="S14419" t="str">
            <v>Amount Due to Guardian</v>
          </cell>
          <cell r="T14419" t="str">
            <v>02-Liabilities</v>
          </cell>
          <cell r="U14419" t="str">
            <v>L03</v>
          </cell>
          <cell r="V14419" t="str">
            <v>Amounts due from or to parent and affiliates (See separate analysis)</v>
          </cell>
          <cell r="W14419" t="str">
            <v>03-Assets or Liabilities</v>
          </cell>
          <cell r="X14419" t="str">
            <v>A07 or L06</v>
          </cell>
        </row>
        <row r="14420">
          <cell r="A14420" t="str">
            <v>96514</v>
          </cell>
          <cell r="B14420" t="str">
            <v>1910030</v>
          </cell>
          <cell r="C14420" t="str">
            <v>I/C Amount Due-Premiums</v>
          </cell>
          <cell r="D14420" t="str">
            <v>63710</v>
          </cell>
          <cell r="E14420" t="str">
            <v>00077</v>
          </cell>
          <cell r="F14420" t="str">
            <v>C</v>
          </cell>
          <cell r="G14420">
            <v>4650.3900000000003</v>
          </cell>
          <cell r="H14420">
            <v>39263</v>
          </cell>
          <cell r="I14420" t="str">
            <v>Balance Sheet</v>
          </cell>
          <cell r="J14420" t="str">
            <v>Assets</v>
          </cell>
          <cell r="K14420" t="str">
            <v>1 - Assets-16 Other Assets</v>
          </cell>
          <cell r="L14420" t="str">
            <v>CORE</v>
          </cell>
          <cell r="M14420" t="str">
            <v>G.Timko</v>
          </cell>
          <cell r="N14420" t="str">
            <v>First Commonwealth Ins. Co.</v>
          </cell>
          <cell r="O14420" t="str">
            <v>FCW - Illinois HMO</v>
          </cell>
          <cell r="P14420" t="str">
            <v>GCSA</v>
          </cell>
          <cell r="Q14420" t="str">
            <v>A21</v>
          </cell>
          <cell r="R14420" t="str">
            <v>Receivables from Parent, Subsidiaries and Affiliates</v>
          </cell>
          <cell r="S14420" t="str">
            <v>Amount Due to Guardian</v>
          </cell>
          <cell r="T14420" t="str">
            <v>02-Liabilities</v>
          </cell>
          <cell r="U14420" t="str">
            <v>L03</v>
          </cell>
          <cell r="V14420" t="str">
            <v>Amounts due from or to parent and affiliates (See separate analysis)</v>
          </cell>
          <cell r="W14420" t="str">
            <v>03-Assets or Liabilities</v>
          </cell>
          <cell r="X14420" t="str">
            <v>A07 or L06</v>
          </cell>
        </row>
        <row r="14421">
          <cell r="A14421" t="str">
            <v>96514</v>
          </cell>
          <cell r="B14421" t="str">
            <v>1910030</v>
          </cell>
          <cell r="C14421" t="str">
            <v>I/C Amount Due-Premiums</v>
          </cell>
          <cell r="D14421" t="str">
            <v>63710</v>
          </cell>
          <cell r="E14421" t="str">
            <v>00077</v>
          </cell>
          <cell r="F14421" t="str">
            <v>C</v>
          </cell>
          <cell r="G14421">
            <v>6387.93</v>
          </cell>
          <cell r="H14421">
            <v>39263</v>
          </cell>
          <cell r="I14421" t="str">
            <v>Balance Sheet</v>
          </cell>
          <cell r="J14421" t="str">
            <v>Assets</v>
          </cell>
          <cell r="K14421" t="str">
            <v>1 - Assets-16 Other Assets</v>
          </cell>
          <cell r="L14421" t="str">
            <v>CORE</v>
          </cell>
          <cell r="M14421" t="str">
            <v>G.Timko</v>
          </cell>
          <cell r="N14421" t="str">
            <v>First Commonwealth Ins. Co.</v>
          </cell>
          <cell r="O14421" t="str">
            <v>FCW - Illinois HMO</v>
          </cell>
          <cell r="P14421" t="str">
            <v>GCSA</v>
          </cell>
          <cell r="Q14421" t="str">
            <v>A21</v>
          </cell>
          <cell r="R14421" t="str">
            <v>Receivables from Parent, Subsidiaries and Affiliates</v>
          </cell>
          <cell r="S14421" t="str">
            <v>Amount Due to Guardian</v>
          </cell>
          <cell r="T14421" t="str">
            <v>02-Liabilities</v>
          </cell>
          <cell r="U14421" t="str">
            <v>L03</v>
          </cell>
          <cell r="V14421" t="str">
            <v>Amounts due from or to parent and affiliates (See separate analysis)</v>
          </cell>
          <cell r="W14421" t="str">
            <v>03-Assets or Liabilities</v>
          </cell>
          <cell r="X14421" t="str">
            <v>A07 or L06</v>
          </cell>
        </row>
        <row r="14422">
          <cell r="A14422" t="str">
            <v>96514</v>
          </cell>
          <cell r="B14422" t="str">
            <v>1910030</v>
          </cell>
          <cell r="C14422" t="str">
            <v>I/C Amount Due-Premiums</v>
          </cell>
          <cell r="D14422" t="str">
            <v>63710</v>
          </cell>
          <cell r="E14422" t="str">
            <v>00077</v>
          </cell>
          <cell r="F14422" t="str">
            <v>C</v>
          </cell>
          <cell r="G14422">
            <v>4534.18</v>
          </cell>
          <cell r="H14422">
            <v>39263</v>
          </cell>
          <cell r="I14422" t="str">
            <v>Balance Sheet</v>
          </cell>
          <cell r="J14422" t="str">
            <v>Assets</v>
          </cell>
          <cell r="K14422" t="str">
            <v>1 - Assets-16 Other Assets</v>
          </cell>
          <cell r="L14422" t="str">
            <v>CORE</v>
          </cell>
          <cell r="M14422" t="str">
            <v>G.Timko</v>
          </cell>
          <cell r="N14422" t="str">
            <v>First Commonwealth Ins. Co.</v>
          </cell>
          <cell r="O14422" t="str">
            <v>FCW - Illinois HMO</v>
          </cell>
          <cell r="P14422" t="str">
            <v>GCSA</v>
          </cell>
          <cell r="Q14422" t="str">
            <v>A21</v>
          </cell>
          <cell r="R14422" t="str">
            <v>Receivables from Parent, Subsidiaries and Affiliates</v>
          </cell>
          <cell r="S14422" t="str">
            <v>Amount Due to Guardian</v>
          </cell>
          <cell r="T14422" t="str">
            <v>02-Liabilities</v>
          </cell>
          <cell r="U14422" t="str">
            <v>L03</v>
          </cell>
          <cell r="V14422" t="str">
            <v>Amounts due from or to parent and affiliates (See separate analysis)</v>
          </cell>
          <cell r="W14422" t="str">
            <v>03-Assets or Liabilities</v>
          </cell>
          <cell r="X14422" t="str">
            <v>A07 or L06</v>
          </cell>
        </row>
        <row r="14423">
          <cell r="A14423" t="str">
            <v>96514</v>
          </cell>
          <cell r="B14423" t="str">
            <v>1910030</v>
          </cell>
          <cell r="C14423" t="str">
            <v>I/C Amount Due-Premiums</v>
          </cell>
          <cell r="D14423" t="str">
            <v>63710</v>
          </cell>
          <cell r="E14423" t="str">
            <v>00077</v>
          </cell>
          <cell r="F14423" t="str">
            <v>C</v>
          </cell>
          <cell r="G14423">
            <v>236885.98</v>
          </cell>
          <cell r="H14423">
            <v>39263</v>
          </cell>
          <cell r="I14423" t="str">
            <v>Balance Sheet</v>
          </cell>
          <cell r="J14423" t="str">
            <v>Assets</v>
          </cell>
          <cell r="K14423" t="str">
            <v>1 - Assets-16 Other Assets</v>
          </cell>
          <cell r="L14423" t="str">
            <v>CORE</v>
          </cell>
          <cell r="M14423" t="str">
            <v>G.Timko</v>
          </cell>
          <cell r="N14423" t="str">
            <v>First Commonwealth Ins. Co.</v>
          </cell>
          <cell r="O14423" t="str">
            <v>FCW - Illinois HMO</v>
          </cell>
          <cell r="P14423" t="str">
            <v>GCSA</v>
          </cell>
          <cell r="Q14423" t="str">
            <v>A21</v>
          </cell>
          <cell r="R14423" t="str">
            <v>Receivables from Parent, Subsidiaries and Affiliates</v>
          </cell>
          <cell r="S14423" t="str">
            <v>Amount Due to Guardian</v>
          </cell>
          <cell r="T14423" t="str">
            <v>02-Liabilities</v>
          </cell>
          <cell r="U14423" t="str">
            <v>L03</v>
          </cell>
          <cell r="V14423" t="str">
            <v>Amounts due from or to parent and affiliates (See separate analysis)</v>
          </cell>
          <cell r="W14423" t="str">
            <v>03-Assets or Liabilities</v>
          </cell>
          <cell r="X14423" t="str">
            <v>A07 or L06</v>
          </cell>
        </row>
        <row r="14424">
          <cell r="A14424" t="str">
            <v>96514</v>
          </cell>
          <cell r="B14424" t="str">
            <v>1910030</v>
          </cell>
          <cell r="C14424" t="str">
            <v>I/C Amount Due-Premiums</v>
          </cell>
          <cell r="D14424" t="str">
            <v>63715</v>
          </cell>
          <cell r="E14424" t="str">
            <v>00077</v>
          </cell>
          <cell r="F14424" t="str">
            <v>C</v>
          </cell>
          <cell r="G14424">
            <v>937349.04</v>
          </cell>
          <cell r="H14424">
            <v>39263</v>
          </cell>
          <cell r="I14424" t="str">
            <v>Balance Sheet</v>
          </cell>
          <cell r="J14424" t="str">
            <v>Assets</v>
          </cell>
          <cell r="K14424" t="str">
            <v>1 - Assets-16 Other Assets</v>
          </cell>
          <cell r="L14424" t="str">
            <v>CORE</v>
          </cell>
          <cell r="M14424" t="str">
            <v>G.Timko</v>
          </cell>
          <cell r="N14424" t="str">
            <v>First Commonwealth Ins. Co.</v>
          </cell>
          <cell r="O14424" t="str">
            <v>FCW - Illinois PPO</v>
          </cell>
          <cell r="P14424" t="str">
            <v>GCSA</v>
          </cell>
          <cell r="Q14424" t="str">
            <v>A21</v>
          </cell>
          <cell r="R14424" t="str">
            <v>Receivables from Parent, Subsidiaries and Affiliates</v>
          </cell>
          <cell r="S14424" t="str">
            <v>Amount Due to Guardian</v>
          </cell>
          <cell r="T14424" t="str">
            <v>02-Liabilities</v>
          </cell>
          <cell r="U14424" t="str">
            <v>L03</v>
          </cell>
          <cell r="V14424" t="str">
            <v>Amounts due from or to parent and affiliates (See separate analysis)</v>
          </cell>
          <cell r="W14424" t="str">
            <v>03-Assets or Liabilities</v>
          </cell>
          <cell r="X14424" t="str">
            <v>A07 or L06</v>
          </cell>
        </row>
        <row r="14425">
          <cell r="A14425" t="str">
            <v>96514</v>
          </cell>
          <cell r="B14425" t="str">
            <v>1910030</v>
          </cell>
          <cell r="C14425" t="str">
            <v>I/C Amount Due-Premiums</v>
          </cell>
          <cell r="D14425" t="str">
            <v>63715</v>
          </cell>
          <cell r="E14425" t="str">
            <v>00077</v>
          </cell>
          <cell r="F14425" t="str">
            <v>C</v>
          </cell>
          <cell r="G14425">
            <v>13573.32</v>
          </cell>
          <cell r="H14425">
            <v>39263</v>
          </cell>
          <cell r="I14425" t="str">
            <v>Balance Sheet</v>
          </cell>
          <cell r="J14425" t="str">
            <v>Assets</v>
          </cell>
          <cell r="K14425" t="str">
            <v>1 - Assets-16 Other Assets</v>
          </cell>
          <cell r="L14425" t="str">
            <v>CORE</v>
          </cell>
          <cell r="M14425" t="str">
            <v>G.Timko</v>
          </cell>
          <cell r="N14425" t="str">
            <v>First Commonwealth Ins. Co.</v>
          </cell>
          <cell r="O14425" t="str">
            <v>FCW - Illinois PPO</v>
          </cell>
          <cell r="P14425" t="str">
            <v>GCSA</v>
          </cell>
          <cell r="Q14425" t="str">
            <v>A21</v>
          </cell>
          <cell r="R14425" t="str">
            <v>Receivables from Parent, Subsidiaries and Affiliates</v>
          </cell>
          <cell r="S14425" t="str">
            <v>Amount Due to Guardian</v>
          </cell>
          <cell r="T14425" t="str">
            <v>02-Liabilities</v>
          </cell>
          <cell r="U14425" t="str">
            <v>L03</v>
          </cell>
          <cell r="V14425" t="str">
            <v>Amounts due from or to parent and affiliates (See separate analysis)</v>
          </cell>
          <cell r="W14425" t="str">
            <v>03-Assets or Liabilities</v>
          </cell>
          <cell r="X14425" t="str">
            <v>A07 or L06</v>
          </cell>
        </row>
        <row r="14426">
          <cell r="A14426" t="str">
            <v>96514</v>
          </cell>
          <cell r="B14426" t="str">
            <v>1910030</v>
          </cell>
          <cell r="C14426" t="str">
            <v>I/C Amount Due-Premiums</v>
          </cell>
          <cell r="D14426" t="str">
            <v>63715</v>
          </cell>
          <cell r="E14426" t="str">
            <v>00077</v>
          </cell>
          <cell r="F14426" t="str">
            <v>C</v>
          </cell>
          <cell r="G14426">
            <v>38122.239999999998</v>
          </cell>
          <cell r="H14426">
            <v>39263</v>
          </cell>
          <cell r="I14426" t="str">
            <v>Balance Sheet</v>
          </cell>
          <cell r="J14426" t="str">
            <v>Assets</v>
          </cell>
          <cell r="K14426" t="str">
            <v>1 - Assets-16 Other Assets</v>
          </cell>
          <cell r="L14426" t="str">
            <v>CORE</v>
          </cell>
          <cell r="M14426" t="str">
            <v>G.Timko</v>
          </cell>
          <cell r="N14426" t="str">
            <v>First Commonwealth Ins. Co.</v>
          </cell>
          <cell r="O14426" t="str">
            <v>FCW - Illinois PPO</v>
          </cell>
          <cell r="P14426" t="str">
            <v>GCSA</v>
          </cell>
          <cell r="Q14426" t="str">
            <v>A21</v>
          </cell>
          <cell r="R14426" t="str">
            <v>Receivables from Parent, Subsidiaries and Affiliates</v>
          </cell>
          <cell r="S14426" t="str">
            <v>Amount Due to Guardian</v>
          </cell>
          <cell r="T14426" t="str">
            <v>02-Liabilities</v>
          </cell>
          <cell r="U14426" t="str">
            <v>L03</v>
          </cell>
          <cell r="V14426" t="str">
            <v>Amounts due from or to parent and affiliates (See separate analysis)</v>
          </cell>
          <cell r="W14426" t="str">
            <v>03-Assets or Liabilities</v>
          </cell>
          <cell r="X14426" t="str">
            <v>A07 or L06</v>
          </cell>
        </row>
        <row r="14427">
          <cell r="A14427" t="str">
            <v>96514</v>
          </cell>
          <cell r="B14427" t="str">
            <v>1910030</v>
          </cell>
          <cell r="C14427" t="str">
            <v>I/C Amount Due-Premiums</v>
          </cell>
          <cell r="D14427" t="str">
            <v>63715</v>
          </cell>
          <cell r="E14427" t="str">
            <v>00077</v>
          </cell>
          <cell r="F14427" t="str">
            <v>C</v>
          </cell>
          <cell r="G14427">
            <v>12786.16</v>
          </cell>
          <cell r="H14427">
            <v>39263</v>
          </cell>
          <cell r="I14427" t="str">
            <v>Balance Sheet</v>
          </cell>
          <cell r="J14427" t="str">
            <v>Assets</v>
          </cell>
          <cell r="K14427" t="str">
            <v>1 - Assets-16 Other Assets</v>
          </cell>
          <cell r="L14427" t="str">
            <v>CORE</v>
          </cell>
          <cell r="M14427" t="str">
            <v>G.Timko</v>
          </cell>
          <cell r="N14427" t="str">
            <v>First Commonwealth Ins. Co.</v>
          </cell>
          <cell r="O14427" t="str">
            <v>FCW - Illinois PPO</v>
          </cell>
          <cell r="P14427" t="str">
            <v>GCSA</v>
          </cell>
          <cell r="Q14427" t="str">
            <v>A21</v>
          </cell>
          <cell r="R14427" t="str">
            <v>Receivables from Parent, Subsidiaries and Affiliates</v>
          </cell>
          <cell r="S14427" t="str">
            <v>Amount Due to Guardian</v>
          </cell>
          <cell r="T14427" t="str">
            <v>02-Liabilities</v>
          </cell>
          <cell r="U14427" t="str">
            <v>L03</v>
          </cell>
          <cell r="V14427" t="str">
            <v>Amounts due from or to parent and affiliates (See separate analysis)</v>
          </cell>
          <cell r="W14427" t="str">
            <v>03-Assets or Liabilities</v>
          </cell>
          <cell r="X14427" t="str">
            <v>A07 or L06</v>
          </cell>
        </row>
        <row r="14428">
          <cell r="A14428" t="str">
            <v>96514</v>
          </cell>
          <cell r="B14428" t="str">
            <v>1910030</v>
          </cell>
          <cell r="C14428" t="str">
            <v>I/C Amount Due-Premiums</v>
          </cell>
          <cell r="D14428" t="str">
            <v>63715</v>
          </cell>
          <cell r="E14428" t="str">
            <v>00077</v>
          </cell>
          <cell r="F14428" t="str">
            <v>C</v>
          </cell>
          <cell r="G14428">
            <v>-1563761.68</v>
          </cell>
          <cell r="H14428">
            <v>39263</v>
          </cell>
          <cell r="I14428" t="str">
            <v>Balance Sheet</v>
          </cell>
          <cell r="J14428" t="str">
            <v>Assets</v>
          </cell>
          <cell r="K14428" t="str">
            <v>1 - Assets-16 Other Assets</v>
          </cell>
          <cell r="L14428" t="str">
            <v>CORE</v>
          </cell>
          <cell r="M14428" t="str">
            <v>G.Timko</v>
          </cell>
          <cell r="N14428" t="str">
            <v>First Commonwealth Ins. Co.</v>
          </cell>
          <cell r="O14428" t="str">
            <v>FCW - Illinois PPO</v>
          </cell>
          <cell r="P14428" t="str">
            <v>GCSA</v>
          </cell>
          <cell r="Q14428" t="str">
            <v>A21</v>
          </cell>
          <cell r="R14428" t="str">
            <v>Receivables from Parent, Subsidiaries and Affiliates</v>
          </cell>
          <cell r="S14428" t="str">
            <v>Amount Due to Guardian</v>
          </cell>
          <cell r="T14428" t="str">
            <v>02-Liabilities</v>
          </cell>
          <cell r="U14428" t="str">
            <v>L03</v>
          </cell>
          <cell r="V14428" t="str">
            <v>Amounts due from or to parent and affiliates (See separate analysis)</v>
          </cell>
          <cell r="W14428" t="str">
            <v>03-Assets or Liabilities</v>
          </cell>
          <cell r="X14428" t="str">
            <v>A07 or L06</v>
          </cell>
        </row>
        <row r="14429">
          <cell r="A14429" t="str">
            <v>96514</v>
          </cell>
          <cell r="B14429" t="str">
            <v>1910030</v>
          </cell>
          <cell r="C14429" t="str">
            <v>I/C Amount Due-Premiums</v>
          </cell>
          <cell r="D14429" t="str">
            <v>63715</v>
          </cell>
          <cell r="E14429" t="str">
            <v>00077</v>
          </cell>
          <cell r="F14429" t="str">
            <v>C</v>
          </cell>
          <cell r="G14429">
            <v>25989.46</v>
          </cell>
          <cell r="H14429">
            <v>39263</v>
          </cell>
          <cell r="I14429" t="str">
            <v>Balance Sheet</v>
          </cell>
          <cell r="J14429" t="str">
            <v>Assets</v>
          </cell>
          <cell r="K14429" t="str">
            <v>1 - Assets-16 Other Assets</v>
          </cell>
          <cell r="L14429" t="str">
            <v>CORE</v>
          </cell>
          <cell r="M14429" t="str">
            <v>G.Timko</v>
          </cell>
          <cell r="N14429" t="str">
            <v>First Commonwealth Ins. Co.</v>
          </cell>
          <cell r="O14429" t="str">
            <v>FCW - Illinois PPO</v>
          </cell>
          <cell r="P14429" t="str">
            <v>GCSA</v>
          </cell>
          <cell r="Q14429" t="str">
            <v>A21</v>
          </cell>
          <cell r="R14429" t="str">
            <v>Receivables from Parent, Subsidiaries and Affiliates</v>
          </cell>
          <cell r="S14429" t="str">
            <v>Amount Due to Guardian</v>
          </cell>
          <cell r="T14429" t="str">
            <v>02-Liabilities</v>
          </cell>
          <cell r="U14429" t="str">
            <v>L03</v>
          </cell>
          <cell r="V14429" t="str">
            <v>Amounts due from or to parent and affiliates (See separate analysis)</v>
          </cell>
          <cell r="W14429" t="str">
            <v>03-Assets or Liabilities</v>
          </cell>
          <cell r="X14429" t="str">
            <v>A07 or L06</v>
          </cell>
        </row>
        <row r="14430">
          <cell r="A14430" t="str">
            <v>96514</v>
          </cell>
          <cell r="B14430" t="str">
            <v>1910030</v>
          </cell>
          <cell r="C14430" t="str">
            <v>I/C Amount Due-Premiums</v>
          </cell>
          <cell r="D14430" t="str">
            <v>63715</v>
          </cell>
          <cell r="E14430" t="str">
            <v>00077</v>
          </cell>
          <cell r="F14430" t="str">
            <v>C</v>
          </cell>
          <cell r="G14430">
            <v>46947.27</v>
          </cell>
          <cell r="H14430">
            <v>39263</v>
          </cell>
          <cell r="I14430" t="str">
            <v>Balance Sheet</v>
          </cell>
          <cell r="J14430" t="str">
            <v>Assets</v>
          </cell>
          <cell r="K14430" t="str">
            <v>1 - Assets-16 Other Assets</v>
          </cell>
          <cell r="L14430" t="str">
            <v>CORE</v>
          </cell>
          <cell r="M14430" t="str">
            <v>G.Timko</v>
          </cell>
          <cell r="N14430" t="str">
            <v>First Commonwealth Ins. Co.</v>
          </cell>
          <cell r="O14430" t="str">
            <v>FCW - Illinois PPO</v>
          </cell>
          <cell r="P14430" t="str">
            <v>GCSA</v>
          </cell>
          <cell r="Q14430" t="str">
            <v>A21</v>
          </cell>
          <cell r="R14430" t="str">
            <v>Receivables from Parent, Subsidiaries and Affiliates</v>
          </cell>
          <cell r="S14430" t="str">
            <v>Amount Due to Guardian</v>
          </cell>
          <cell r="T14430" t="str">
            <v>02-Liabilities</v>
          </cell>
          <cell r="U14430" t="str">
            <v>L03</v>
          </cell>
          <cell r="V14430" t="str">
            <v>Amounts due from or to parent and affiliates (See separate analysis)</v>
          </cell>
          <cell r="W14430" t="str">
            <v>03-Assets or Liabilities</v>
          </cell>
          <cell r="X14430" t="str">
            <v>A07 or L06</v>
          </cell>
        </row>
        <row r="14431">
          <cell r="A14431" t="str">
            <v>96514</v>
          </cell>
          <cell r="B14431" t="str">
            <v>1910030</v>
          </cell>
          <cell r="C14431" t="str">
            <v>I/C Amount Due-Premiums</v>
          </cell>
          <cell r="D14431" t="str">
            <v>63715</v>
          </cell>
          <cell r="E14431" t="str">
            <v>00077</v>
          </cell>
          <cell r="F14431" t="str">
            <v>C</v>
          </cell>
          <cell r="G14431">
            <v>1477.38</v>
          </cell>
          <cell r="H14431">
            <v>39263</v>
          </cell>
          <cell r="I14431" t="str">
            <v>Balance Sheet</v>
          </cell>
          <cell r="J14431" t="str">
            <v>Assets</v>
          </cell>
          <cell r="K14431" t="str">
            <v>1 - Assets-16 Other Assets</v>
          </cell>
          <cell r="L14431" t="str">
            <v>CORE</v>
          </cell>
          <cell r="M14431" t="str">
            <v>G.Timko</v>
          </cell>
          <cell r="N14431" t="str">
            <v>First Commonwealth Ins. Co.</v>
          </cell>
          <cell r="O14431" t="str">
            <v>FCW - Illinois PPO</v>
          </cell>
          <cell r="P14431" t="str">
            <v>GCSA</v>
          </cell>
          <cell r="Q14431" t="str">
            <v>A21</v>
          </cell>
          <cell r="R14431" t="str">
            <v>Receivables from Parent, Subsidiaries and Affiliates</v>
          </cell>
          <cell r="S14431" t="str">
            <v>Amount Due to Guardian</v>
          </cell>
          <cell r="T14431" t="str">
            <v>02-Liabilities</v>
          </cell>
          <cell r="U14431" t="str">
            <v>L03</v>
          </cell>
          <cell r="V14431" t="str">
            <v>Amounts due from or to parent and affiliates (See separate analysis)</v>
          </cell>
          <cell r="W14431" t="str">
            <v>03-Assets or Liabilities</v>
          </cell>
          <cell r="X14431" t="str">
            <v>A07 or L06</v>
          </cell>
        </row>
        <row r="14432">
          <cell r="A14432" t="str">
            <v>96514</v>
          </cell>
          <cell r="B14432" t="str">
            <v>1910030</v>
          </cell>
          <cell r="C14432" t="str">
            <v>I/C Amount Due-Premiums</v>
          </cell>
          <cell r="D14432" t="str">
            <v>63715</v>
          </cell>
          <cell r="E14432" t="str">
            <v>00077</v>
          </cell>
          <cell r="F14432" t="str">
            <v>C</v>
          </cell>
          <cell r="G14432">
            <v>76772.429999999993</v>
          </cell>
          <cell r="H14432">
            <v>39263</v>
          </cell>
          <cell r="I14432" t="str">
            <v>Balance Sheet</v>
          </cell>
          <cell r="J14432" t="str">
            <v>Assets</v>
          </cell>
          <cell r="K14432" t="str">
            <v>1 - Assets-16 Other Assets</v>
          </cell>
          <cell r="L14432" t="str">
            <v>CORE</v>
          </cell>
          <cell r="M14432" t="str">
            <v>G.Timko</v>
          </cell>
          <cell r="N14432" t="str">
            <v>First Commonwealth Ins. Co.</v>
          </cell>
          <cell r="O14432" t="str">
            <v>FCW - Illinois PPO</v>
          </cell>
          <cell r="P14432" t="str">
            <v>GCSA</v>
          </cell>
          <cell r="Q14432" t="str">
            <v>A21</v>
          </cell>
          <cell r="R14432" t="str">
            <v>Receivables from Parent, Subsidiaries and Affiliates</v>
          </cell>
          <cell r="S14432" t="str">
            <v>Amount Due to Guardian</v>
          </cell>
          <cell r="T14432" t="str">
            <v>02-Liabilities</v>
          </cell>
          <cell r="U14432" t="str">
            <v>L03</v>
          </cell>
          <cell r="V14432" t="str">
            <v>Amounts due from or to parent and affiliates (See separate analysis)</v>
          </cell>
          <cell r="W14432" t="str">
            <v>03-Assets or Liabilities</v>
          </cell>
          <cell r="X14432" t="str">
            <v>A07 or L06</v>
          </cell>
        </row>
        <row r="14433">
          <cell r="A14433" t="str">
            <v>96514</v>
          </cell>
          <cell r="B14433" t="str">
            <v>1910030</v>
          </cell>
          <cell r="C14433" t="str">
            <v>I/C Amount Due-Premiums</v>
          </cell>
          <cell r="D14433" t="str">
            <v>63715</v>
          </cell>
          <cell r="E14433" t="str">
            <v>00077</v>
          </cell>
          <cell r="F14433" t="str">
            <v>C</v>
          </cell>
          <cell r="G14433">
            <v>1830.88</v>
          </cell>
          <cell r="H14433">
            <v>39263</v>
          </cell>
          <cell r="I14433" t="str">
            <v>Balance Sheet</v>
          </cell>
          <cell r="J14433" t="str">
            <v>Assets</v>
          </cell>
          <cell r="K14433" t="str">
            <v>1 - Assets-16 Other Assets</v>
          </cell>
          <cell r="L14433" t="str">
            <v>CORE</v>
          </cell>
          <cell r="M14433" t="str">
            <v>G.Timko</v>
          </cell>
          <cell r="N14433" t="str">
            <v>First Commonwealth Ins. Co.</v>
          </cell>
          <cell r="O14433" t="str">
            <v>FCW - Illinois PPO</v>
          </cell>
          <cell r="P14433" t="str">
            <v>GCSA</v>
          </cell>
          <cell r="Q14433" t="str">
            <v>A21</v>
          </cell>
          <cell r="R14433" t="str">
            <v>Receivables from Parent, Subsidiaries and Affiliates</v>
          </cell>
          <cell r="S14433" t="str">
            <v>Amount Due to Guardian</v>
          </cell>
          <cell r="T14433" t="str">
            <v>02-Liabilities</v>
          </cell>
          <cell r="U14433" t="str">
            <v>L03</v>
          </cell>
          <cell r="V14433" t="str">
            <v>Amounts due from or to parent and affiliates (See separate analysis)</v>
          </cell>
          <cell r="W14433" t="str">
            <v>03-Assets or Liabilities</v>
          </cell>
          <cell r="X14433" t="str">
            <v>A07 or L06</v>
          </cell>
        </row>
        <row r="14434">
          <cell r="A14434" t="str">
            <v>96514</v>
          </cell>
          <cell r="B14434" t="str">
            <v>1910030</v>
          </cell>
          <cell r="C14434" t="str">
            <v>I/C Amount Due-Premiums</v>
          </cell>
          <cell r="D14434" t="str">
            <v>63715</v>
          </cell>
          <cell r="E14434" t="str">
            <v>00077</v>
          </cell>
          <cell r="F14434" t="str">
            <v>C</v>
          </cell>
          <cell r="G14434">
            <v>90092.59</v>
          </cell>
          <cell r="H14434">
            <v>39263</v>
          </cell>
          <cell r="I14434" t="str">
            <v>Balance Sheet</v>
          </cell>
          <cell r="J14434" t="str">
            <v>Assets</v>
          </cell>
          <cell r="K14434" t="str">
            <v>1 - Assets-16 Other Assets</v>
          </cell>
          <cell r="L14434" t="str">
            <v>CORE</v>
          </cell>
          <cell r="M14434" t="str">
            <v>G.Timko</v>
          </cell>
          <cell r="N14434" t="str">
            <v>First Commonwealth Ins. Co.</v>
          </cell>
          <cell r="O14434" t="str">
            <v>FCW - Illinois PPO</v>
          </cell>
          <cell r="P14434" t="str">
            <v>GCSA</v>
          </cell>
          <cell r="Q14434" t="str">
            <v>A21</v>
          </cell>
          <cell r="R14434" t="str">
            <v>Receivables from Parent, Subsidiaries and Affiliates</v>
          </cell>
          <cell r="S14434" t="str">
            <v>Amount Due to Guardian</v>
          </cell>
          <cell r="T14434" t="str">
            <v>02-Liabilities</v>
          </cell>
          <cell r="U14434" t="str">
            <v>L03</v>
          </cell>
          <cell r="V14434" t="str">
            <v>Amounts due from or to parent and affiliates (See separate analysis)</v>
          </cell>
          <cell r="W14434" t="str">
            <v>03-Assets or Liabilities</v>
          </cell>
          <cell r="X14434" t="str">
            <v>A07 or L06</v>
          </cell>
        </row>
        <row r="14435">
          <cell r="A14435" t="str">
            <v>96514</v>
          </cell>
          <cell r="B14435" t="str">
            <v>1910030</v>
          </cell>
          <cell r="C14435" t="str">
            <v>I/C Amount Due-Premiums</v>
          </cell>
          <cell r="D14435" t="str">
            <v>63715</v>
          </cell>
          <cell r="E14435" t="str">
            <v>00077</v>
          </cell>
          <cell r="F14435" t="str">
            <v>C</v>
          </cell>
          <cell r="G14435">
            <v>23634.87</v>
          </cell>
          <cell r="H14435">
            <v>39263</v>
          </cell>
          <cell r="I14435" t="str">
            <v>Balance Sheet</v>
          </cell>
          <cell r="J14435" t="str">
            <v>Assets</v>
          </cell>
          <cell r="K14435" t="str">
            <v>1 - Assets-16 Other Assets</v>
          </cell>
          <cell r="L14435" t="str">
            <v>CORE</v>
          </cell>
          <cell r="M14435" t="str">
            <v>G.Timko</v>
          </cell>
          <cell r="N14435" t="str">
            <v>First Commonwealth Ins. Co.</v>
          </cell>
          <cell r="O14435" t="str">
            <v>FCW - Illinois PPO</v>
          </cell>
          <cell r="P14435" t="str">
            <v>GCSA</v>
          </cell>
          <cell r="Q14435" t="str">
            <v>A21</v>
          </cell>
          <cell r="R14435" t="str">
            <v>Receivables from Parent, Subsidiaries and Affiliates</v>
          </cell>
          <cell r="S14435" t="str">
            <v>Amount Due to Guardian</v>
          </cell>
          <cell r="T14435" t="str">
            <v>02-Liabilities</v>
          </cell>
          <cell r="U14435" t="str">
            <v>L03</v>
          </cell>
          <cell r="V14435" t="str">
            <v>Amounts due from or to parent and affiliates (See separate analysis)</v>
          </cell>
          <cell r="W14435" t="str">
            <v>03-Assets or Liabilities</v>
          </cell>
          <cell r="X14435" t="str">
            <v>A07 or L06</v>
          </cell>
        </row>
        <row r="14436">
          <cell r="A14436" t="str">
            <v>96514</v>
          </cell>
          <cell r="B14436" t="str">
            <v>1910030</v>
          </cell>
          <cell r="C14436" t="str">
            <v>I/C Amount Due-Premiums</v>
          </cell>
          <cell r="D14436" t="str">
            <v>63715</v>
          </cell>
          <cell r="E14436" t="str">
            <v>00077</v>
          </cell>
          <cell r="F14436" t="str">
            <v>C</v>
          </cell>
          <cell r="G14436">
            <v>549433.81999999995</v>
          </cell>
          <cell r="H14436">
            <v>39263</v>
          </cell>
          <cell r="I14436" t="str">
            <v>Balance Sheet</v>
          </cell>
          <cell r="J14436" t="str">
            <v>Assets</v>
          </cell>
          <cell r="K14436" t="str">
            <v>1 - Assets-16 Other Assets</v>
          </cell>
          <cell r="L14436" t="str">
            <v>CORE</v>
          </cell>
          <cell r="M14436" t="str">
            <v>G.Timko</v>
          </cell>
          <cell r="N14436" t="str">
            <v>First Commonwealth Ins. Co.</v>
          </cell>
          <cell r="O14436" t="str">
            <v>FCW - Illinois PPO</v>
          </cell>
          <cell r="P14436" t="str">
            <v>GCSA</v>
          </cell>
          <cell r="Q14436" t="str">
            <v>A21</v>
          </cell>
          <cell r="R14436" t="str">
            <v>Receivables from Parent, Subsidiaries and Affiliates</v>
          </cell>
          <cell r="S14436" t="str">
            <v>Amount Due to Guardian</v>
          </cell>
          <cell r="T14436" t="str">
            <v>02-Liabilities</v>
          </cell>
          <cell r="U14436" t="str">
            <v>L03</v>
          </cell>
          <cell r="V14436" t="str">
            <v>Amounts due from or to parent and affiliates (See separate analysis)</v>
          </cell>
          <cell r="W14436" t="str">
            <v>03-Assets or Liabilities</v>
          </cell>
          <cell r="X14436" t="str">
            <v>A07 or L06</v>
          </cell>
        </row>
        <row r="14437">
          <cell r="A14437" t="str">
            <v>96514</v>
          </cell>
          <cell r="B14437" t="str">
            <v>1910030</v>
          </cell>
          <cell r="C14437" t="str">
            <v>I/C Amount Due-Premiums</v>
          </cell>
          <cell r="D14437" t="str">
            <v>63715</v>
          </cell>
          <cell r="E14437" t="str">
            <v>00077</v>
          </cell>
          <cell r="F14437" t="str">
            <v>C</v>
          </cell>
          <cell r="G14437">
            <v>62382.85</v>
          </cell>
          <cell r="H14437">
            <v>39263</v>
          </cell>
          <cell r="I14437" t="str">
            <v>Balance Sheet</v>
          </cell>
          <cell r="J14437" t="str">
            <v>Assets</v>
          </cell>
          <cell r="K14437" t="str">
            <v>1 - Assets-16 Other Assets</v>
          </cell>
          <cell r="L14437" t="str">
            <v>CORE</v>
          </cell>
          <cell r="M14437" t="str">
            <v>G.Timko</v>
          </cell>
          <cell r="N14437" t="str">
            <v>First Commonwealth Ins. Co.</v>
          </cell>
          <cell r="O14437" t="str">
            <v>FCW - Illinois PPO</v>
          </cell>
          <cell r="P14437" t="str">
            <v>GCSA</v>
          </cell>
          <cell r="Q14437" t="str">
            <v>A21</v>
          </cell>
          <cell r="R14437" t="str">
            <v>Receivables from Parent, Subsidiaries and Affiliates</v>
          </cell>
          <cell r="S14437" t="str">
            <v>Amount Due to Guardian</v>
          </cell>
          <cell r="T14437" t="str">
            <v>02-Liabilities</v>
          </cell>
          <cell r="U14437" t="str">
            <v>L03</v>
          </cell>
          <cell r="V14437" t="str">
            <v>Amounts due from or to parent and affiliates (See separate analysis)</v>
          </cell>
          <cell r="W14437" t="str">
            <v>03-Assets or Liabilities</v>
          </cell>
          <cell r="X14437" t="str">
            <v>A07 or L06</v>
          </cell>
        </row>
        <row r="14438">
          <cell r="A14438" t="str">
            <v>96514</v>
          </cell>
          <cell r="B14438" t="str">
            <v>1816000</v>
          </cell>
          <cell r="C14438" t="str">
            <v>Income D&amp;U-Oth Assts Mon Markt</v>
          </cell>
          <cell r="D14438" t="str">
            <v>63710</v>
          </cell>
          <cell r="E14438">
            <v>0</v>
          </cell>
          <cell r="F14438" t="str">
            <v>C</v>
          </cell>
          <cell r="G14438">
            <v>0</v>
          </cell>
          <cell r="H14438">
            <v>39263</v>
          </cell>
          <cell r="I14438" t="str">
            <v>Balance Sheet</v>
          </cell>
          <cell r="J14438" t="str">
            <v>Assets</v>
          </cell>
          <cell r="K14438" t="str">
            <v>1 - Assets-09 Investment Income Due &amp; Accrued</v>
          </cell>
          <cell r="L14438" t="str">
            <v>CORE</v>
          </cell>
          <cell r="M14438" t="str">
            <v>A. Gossett</v>
          </cell>
          <cell r="N14438" t="str">
            <v>First Commonwealth Ins. Co.</v>
          </cell>
          <cell r="O14438" t="str">
            <v>FCW - Illinois HMO</v>
          </cell>
          <cell r="P14438">
            <v>39458</v>
          </cell>
          <cell r="Q14438" t="str">
            <v>A12</v>
          </cell>
          <cell r="R14438" t="str">
            <v>Investment Income Due &amp; Accrued</v>
          </cell>
          <cell r="S14438" t="str">
            <v>Other Receivables</v>
          </cell>
          <cell r="T14438" t="str">
            <v>01-Assets</v>
          </cell>
          <cell r="U14438" t="str">
            <v>A05</v>
          </cell>
          <cell r="V14438" t="str">
            <v>Investment income due and accrued</v>
          </cell>
          <cell r="W14438" t="str">
            <v>02-admited assets</v>
          </cell>
          <cell r="X14438" t="str">
            <v>A05</v>
          </cell>
        </row>
        <row r="14439">
          <cell r="A14439" t="str">
            <v>96514</v>
          </cell>
          <cell r="B14439" t="str">
            <v>3170005</v>
          </cell>
          <cell r="C14439" t="str">
            <v>Int Rec'd -Cash On Hand &amp; Dep</v>
          </cell>
          <cell r="D14439" t="str">
            <v>63710</v>
          </cell>
          <cell r="E14439">
            <v>0</v>
          </cell>
          <cell r="F14439" t="str">
            <v>C</v>
          </cell>
          <cell r="G14439">
            <v>0</v>
          </cell>
          <cell r="H14439">
            <v>39263</v>
          </cell>
          <cell r="I14439" t="str">
            <v>Income Statement</v>
          </cell>
          <cell r="J14439" t="str">
            <v>1-Revenue</v>
          </cell>
          <cell r="K14439" t="str">
            <v>4 - Revenue-02 Net Investment Income</v>
          </cell>
          <cell r="L14439" t="str">
            <v>CORE</v>
          </cell>
          <cell r="M14439" t="str">
            <v>A. Gossett</v>
          </cell>
          <cell r="N14439" t="str">
            <v>First Commonwealth Ins. Co.</v>
          </cell>
          <cell r="O14439" t="str">
            <v>FCW - Illinois HMO</v>
          </cell>
          <cell r="P14439">
            <v>39462</v>
          </cell>
          <cell r="Q14439" t="str">
            <v>O25</v>
          </cell>
          <cell r="R14439" t="str">
            <v>Net Investment Income Earned</v>
          </cell>
          <cell r="S14439" t="str">
            <v>Net Investment income</v>
          </cell>
          <cell r="T14439" t="str">
            <v>04-Revenue</v>
          </cell>
          <cell r="U14439" t="str">
            <v>R02</v>
          </cell>
          <cell r="V14439" t="str">
            <v>Net Investment Income</v>
          </cell>
          <cell r="W14439" t="str">
            <v>08-Net Investment Income</v>
          </cell>
          <cell r="X14439" t="str">
            <v>NII</v>
          </cell>
        </row>
        <row r="14440">
          <cell r="A14440" t="str">
            <v>96514</v>
          </cell>
          <cell r="B14440" t="str">
            <v>3172020</v>
          </cell>
          <cell r="C14440" t="str">
            <v>Int Rec'd -Cash On Hand&amp;Dep</v>
          </cell>
          <cell r="D14440" t="str">
            <v>63710</v>
          </cell>
          <cell r="E14440">
            <v>0</v>
          </cell>
          <cell r="F14440" t="str">
            <v>C</v>
          </cell>
          <cell r="G14440">
            <v>17500</v>
          </cell>
          <cell r="H14440">
            <v>39263</v>
          </cell>
          <cell r="I14440" t="str">
            <v>Income Statement</v>
          </cell>
          <cell r="J14440" t="str">
            <v>1-Revenue</v>
          </cell>
          <cell r="K14440" t="str">
            <v>4 - Revenue-02 Net Investment Income</v>
          </cell>
          <cell r="L14440" t="str">
            <v>CORE</v>
          </cell>
          <cell r="M14440" t="str">
            <v>A. Li</v>
          </cell>
          <cell r="N14440" t="str">
            <v>First Commonwealth Ins. Co.</v>
          </cell>
          <cell r="O14440" t="str">
            <v>FCW - Illinois HMO</v>
          </cell>
          <cell r="P14440">
            <v>39458</v>
          </cell>
          <cell r="Q14440" t="str">
            <v>O25</v>
          </cell>
          <cell r="R14440" t="str">
            <v>Net Investment Income Earned</v>
          </cell>
          <cell r="S14440" t="str">
            <v>Net Investment income</v>
          </cell>
          <cell r="T14440" t="str">
            <v>04-Revenue</v>
          </cell>
          <cell r="U14440" t="str">
            <v>R02</v>
          </cell>
          <cell r="V14440" t="str">
            <v>Net Investment Income</v>
          </cell>
          <cell r="W14440" t="str">
            <v>08-Net Investment Income</v>
          </cell>
          <cell r="X14440" t="str">
            <v>NII</v>
          </cell>
        </row>
        <row r="14441">
          <cell r="A14441" t="str">
            <v>96514</v>
          </cell>
          <cell r="B14441" t="str">
            <v>3100000</v>
          </cell>
          <cell r="C14441" t="str">
            <v>Int Rec'd-Gov't Bonds-Taxable</v>
          </cell>
          <cell r="D14441" t="str">
            <v>63710</v>
          </cell>
          <cell r="E14441">
            <v>0</v>
          </cell>
          <cell r="F14441" t="str">
            <v>C</v>
          </cell>
          <cell r="G14441">
            <v>-33000</v>
          </cell>
          <cell r="H14441">
            <v>39263</v>
          </cell>
          <cell r="I14441" t="str">
            <v>Income Statement</v>
          </cell>
          <cell r="J14441" t="str">
            <v>1-Revenue</v>
          </cell>
          <cell r="K14441" t="str">
            <v>4 - Revenue-02 Net Investment Income</v>
          </cell>
          <cell r="L14441" t="str">
            <v>CORE</v>
          </cell>
          <cell r="M14441" t="str">
            <v>A. Gossett</v>
          </cell>
          <cell r="N14441" t="str">
            <v>First Commonwealth Ins. Co.</v>
          </cell>
          <cell r="O14441" t="str">
            <v>FCW - Illinois HMO</v>
          </cell>
          <cell r="P14441">
            <v>39462</v>
          </cell>
          <cell r="Q14441" t="str">
            <v>O25</v>
          </cell>
          <cell r="R14441" t="str">
            <v>Net Investment Income Earned</v>
          </cell>
          <cell r="S14441" t="str">
            <v>Net Investment income</v>
          </cell>
          <cell r="T14441" t="str">
            <v>04-Revenue</v>
          </cell>
          <cell r="U14441" t="str">
            <v>R02</v>
          </cell>
          <cell r="V14441" t="str">
            <v>Net Investment Income</v>
          </cell>
          <cell r="W14441" t="str">
            <v>08-Net Investment Income</v>
          </cell>
          <cell r="X14441" t="str">
            <v>NII</v>
          </cell>
        </row>
        <row r="14442">
          <cell r="A14442" t="str">
            <v>96514</v>
          </cell>
          <cell r="B14442" t="str">
            <v>3180005</v>
          </cell>
          <cell r="C14442" t="str">
            <v>Int Recd Other Asset-Money Mkt</v>
          </cell>
          <cell r="D14442" t="str">
            <v>63710</v>
          </cell>
          <cell r="E14442">
            <v>0</v>
          </cell>
          <cell r="F14442" t="str">
            <v>C</v>
          </cell>
          <cell r="G14442">
            <v>-256629.13</v>
          </cell>
          <cell r="H14442">
            <v>39263</v>
          </cell>
          <cell r="I14442" t="str">
            <v>Income Statement</v>
          </cell>
          <cell r="J14442" t="str">
            <v>1-Revenue</v>
          </cell>
          <cell r="K14442" t="str">
            <v>4 - Revenue-02 Net Investment Income</v>
          </cell>
          <cell r="L14442" t="str">
            <v>CORE</v>
          </cell>
          <cell r="M14442" t="str">
            <v>A. Gossett</v>
          </cell>
          <cell r="N14442" t="str">
            <v>First Commonwealth Ins. Co.</v>
          </cell>
          <cell r="O14442" t="str">
            <v>FCW - Illinois HMO</v>
          </cell>
          <cell r="P14442">
            <v>39462</v>
          </cell>
          <cell r="Q14442" t="str">
            <v>O25</v>
          </cell>
          <cell r="R14442" t="str">
            <v>Net Investment Income Earned</v>
          </cell>
          <cell r="S14442" t="str">
            <v>Net Investment income</v>
          </cell>
          <cell r="T14442" t="str">
            <v>04-Revenue</v>
          </cell>
          <cell r="U14442" t="str">
            <v>R02</v>
          </cell>
          <cell r="V14442" t="str">
            <v>Net Investment Income</v>
          </cell>
          <cell r="W14442" t="str">
            <v>08-Net Investment Income</v>
          </cell>
          <cell r="X14442" t="str">
            <v>NII</v>
          </cell>
        </row>
        <row r="14443">
          <cell r="A14443" t="str">
            <v>96514</v>
          </cell>
          <cell r="B14443" t="str">
            <v>2830400</v>
          </cell>
          <cell r="C14443" t="str">
            <v>Interco Due to &gt;90 days</v>
          </cell>
          <cell r="D14443" t="str">
            <v>63705</v>
          </cell>
          <cell r="E14443" t="str">
            <v>00077</v>
          </cell>
          <cell r="F14443" t="str">
            <v>C</v>
          </cell>
          <cell r="G14443">
            <v>-33513.29</v>
          </cell>
          <cell r="H14443">
            <v>39263</v>
          </cell>
          <cell r="I14443" t="str">
            <v>Balance Sheet</v>
          </cell>
          <cell r="J14443" t="str">
            <v>Liabilities</v>
          </cell>
          <cell r="K14443" t="str">
            <v>2 - Liabilities-15 Other Liabilities</v>
          </cell>
          <cell r="L14443" t="str">
            <v>CORE</v>
          </cell>
          <cell r="M14443" t="str">
            <v>L Reinhart</v>
          </cell>
          <cell r="N14443" t="str">
            <v>First Commonwealth Ins. Co.</v>
          </cell>
          <cell r="O14443" t="str">
            <v>FCW - Illinois Indemnity</v>
          </cell>
          <cell r="P14443" t="str">
            <v>GCSA</v>
          </cell>
          <cell r="Q14443" t="str">
            <v>L15</v>
          </cell>
          <cell r="R14443" t="str">
            <v>Amounts Due to Parent, Subsidiaries and Affiliates</v>
          </cell>
          <cell r="S14443" t="str">
            <v>Amount Due to Guardian</v>
          </cell>
          <cell r="T14443" t="str">
            <v>02-Liabilities</v>
          </cell>
          <cell r="U14443" t="str">
            <v>L03</v>
          </cell>
          <cell r="V14443" t="str">
            <v>Amounts due from or to parent and affiliates (See separate analysis)</v>
          </cell>
          <cell r="W14443" t="str">
            <v>03-Assets or Liabilities</v>
          </cell>
          <cell r="X14443" t="str">
            <v>A07 or L06</v>
          </cell>
        </row>
        <row r="14444">
          <cell r="A14444" t="str">
            <v>96514</v>
          </cell>
          <cell r="B14444" t="str">
            <v>2830400</v>
          </cell>
          <cell r="C14444" t="str">
            <v>Interco Due to &gt;90 days</v>
          </cell>
          <cell r="D14444" t="str">
            <v>63710</v>
          </cell>
          <cell r="E14444" t="str">
            <v>00077</v>
          </cell>
          <cell r="F14444" t="str">
            <v>C</v>
          </cell>
          <cell r="G14444">
            <v>-545876.35</v>
          </cell>
          <cell r="H14444">
            <v>39263</v>
          </cell>
          <cell r="I14444" t="str">
            <v>Balance Sheet</v>
          </cell>
          <cell r="J14444" t="str">
            <v>Liabilities</v>
          </cell>
          <cell r="K14444" t="str">
            <v>2 - Liabilities-15 Other Liabilities</v>
          </cell>
          <cell r="L14444" t="str">
            <v>CORE</v>
          </cell>
          <cell r="M14444" t="str">
            <v>L Reinhart</v>
          </cell>
          <cell r="N14444" t="str">
            <v>First Commonwealth Ins. Co.</v>
          </cell>
          <cell r="O14444" t="str">
            <v>FCW - Illinois HMO</v>
          </cell>
          <cell r="P14444" t="str">
            <v>GCSA</v>
          </cell>
          <cell r="Q14444" t="str">
            <v>L15</v>
          </cell>
          <cell r="R14444" t="str">
            <v>Amounts Due to Parent, Subsidiaries and Affiliates</v>
          </cell>
          <cell r="S14444" t="str">
            <v>Amount Due to Guardian</v>
          </cell>
          <cell r="T14444" t="str">
            <v>02-Liabilities</v>
          </cell>
          <cell r="U14444" t="str">
            <v>L03</v>
          </cell>
          <cell r="V14444" t="str">
            <v>Amounts due from or to parent and affiliates (See separate analysis)</v>
          </cell>
          <cell r="W14444" t="str">
            <v>03-Assets or Liabilities</v>
          </cell>
          <cell r="X14444" t="str">
            <v>A07 or L06</v>
          </cell>
        </row>
        <row r="14445">
          <cell r="A14445" t="str">
            <v>96514</v>
          </cell>
          <cell r="B14445" t="str">
            <v>2830400</v>
          </cell>
          <cell r="C14445" t="str">
            <v>Interco Due to &gt;90 days</v>
          </cell>
          <cell r="D14445" t="str">
            <v>63715</v>
          </cell>
          <cell r="E14445" t="str">
            <v>00077</v>
          </cell>
          <cell r="F14445" t="str">
            <v>C</v>
          </cell>
          <cell r="G14445">
            <v>-628364.98</v>
          </cell>
          <cell r="H14445">
            <v>39263</v>
          </cell>
          <cell r="I14445" t="str">
            <v>Balance Sheet</v>
          </cell>
          <cell r="J14445" t="str">
            <v>Liabilities</v>
          </cell>
          <cell r="K14445" t="str">
            <v>2 - Liabilities-15 Other Liabilities</v>
          </cell>
          <cell r="L14445" t="str">
            <v>CORE</v>
          </cell>
          <cell r="M14445" t="str">
            <v>L Reinhart</v>
          </cell>
          <cell r="N14445" t="str">
            <v>First Commonwealth Ins. Co.</v>
          </cell>
          <cell r="O14445" t="str">
            <v>FCW - Illinois PPO</v>
          </cell>
          <cell r="P14445" t="str">
            <v>GCSA</v>
          </cell>
          <cell r="Q14445" t="str">
            <v>L15</v>
          </cell>
          <cell r="R14445" t="str">
            <v>Amounts Due to Parent, Subsidiaries and Affiliates</v>
          </cell>
          <cell r="S14445" t="str">
            <v>Amount Due to Guardian</v>
          </cell>
          <cell r="T14445" t="str">
            <v>02-Liabilities</v>
          </cell>
          <cell r="U14445" t="str">
            <v>L03</v>
          </cell>
          <cell r="V14445" t="str">
            <v>Amounts due from or to parent and affiliates (See separate analysis)</v>
          </cell>
          <cell r="W14445" t="str">
            <v>03-Assets or Liabilities</v>
          </cell>
          <cell r="X14445" t="str">
            <v>A07 or L06</v>
          </cell>
        </row>
        <row r="14446">
          <cell r="A14446" t="str">
            <v>96514</v>
          </cell>
          <cell r="B14446" t="str">
            <v>2830400</v>
          </cell>
          <cell r="C14446" t="str">
            <v>Interco Due to &gt;90 days</v>
          </cell>
          <cell r="D14446" t="str">
            <v>63725</v>
          </cell>
          <cell r="E14446" t="str">
            <v>00077</v>
          </cell>
          <cell r="F14446" t="str">
            <v>C</v>
          </cell>
          <cell r="G14446">
            <v>-1693.46</v>
          </cell>
          <cell r="H14446">
            <v>39263</v>
          </cell>
          <cell r="I14446" t="str">
            <v>Balance Sheet</v>
          </cell>
          <cell r="J14446" t="str">
            <v>Liabilities</v>
          </cell>
          <cell r="K14446" t="str">
            <v>2 - Liabilities-15 Other Liabilities</v>
          </cell>
          <cell r="L14446" t="str">
            <v>CORE</v>
          </cell>
          <cell r="M14446" t="str">
            <v>L Reinhart</v>
          </cell>
          <cell r="N14446" t="str">
            <v>First Commonwealth Ins. Co.</v>
          </cell>
          <cell r="O14446" t="str">
            <v>FCW - Illinois Fees</v>
          </cell>
          <cell r="P14446" t="str">
            <v>GCSA</v>
          </cell>
          <cell r="Q14446" t="str">
            <v>L15</v>
          </cell>
          <cell r="R14446" t="str">
            <v>Amounts Due to Parent, Subsidiaries and Affiliates</v>
          </cell>
          <cell r="S14446" t="str">
            <v>Amount Due to Guardian</v>
          </cell>
          <cell r="T14446" t="str">
            <v>02-Liabilities</v>
          </cell>
          <cell r="U14446" t="str">
            <v>L03</v>
          </cell>
          <cell r="V14446" t="str">
            <v>Amounts due from or to parent and affiliates (See separate analysis)</v>
          </cell>
          <cell r="W14446" t="str">
            <v>03-Assets or Liabilities</v>
          </cell>
          <cell r="X14446" t="str">
            <v>A07 or L06</v>
          </cell>
        </row>
        <row r="14447">
          <cell r="A14447" t="str">
            <v>96514</v>
          </cell>
          <cell r="B14447" t="str">
            <v>1910050</v>
          </cell>
          <cell r="C14447" t="str">
            <v>Intercompany Amounts Due</v>
          </cell>
          <cell r="D14447">
            <v>0</v>
          </cell>
          <cell r="E14447" t="str">
            <v>00077</v>
          </cell>
          <cell r="F14447" t="str">
            <v>C</v>
          </cell>
          <cell r="G14447">
            <v>0</v>
          </cell>
          <cell r="H14447">
            <v>39263</v>
          </cell>
          <cell r="I14447" t="str">
            <v>Balance Sheet</v>
          </cell>
          <cell r="J14447" t="str">
            <v>Assets</v>
          </cell>
          <cell r="K14447" t="str">
            <v>1 - Assets-16 Other Assets</v>
          </cell>
          <cell r="L14447" t="str">
            <v>CORE</v>
          </cell>
          <cell r="M14447" t="str">
            <v>A. Li</v>
          </cell>
          <cell r="N14447" t="str">
            <v>First Commonwealth Ins. Co.</v>
          </cell>
          <cell r="O14447" t="e">
            <v>#N/A</v>
          </cell>
          <cell r="P14447">
            <v>39462</v>
          </cell>
          <cell r="Q14447" t="str">
            <v>A21</v>
          </cell>
          <cell r="R14447" t="str">
            <v>Receivables from Parent, Subsidiaries and Affiliates</v>
          </cell>
          <cell r="S14447" t="str">
            <v>Amount Due to Guardian</v>
          </cell>
          <cell r="T14447" t="str">
            <v>02-Liabilities</v>
          </cell>
          <cell r="U14447" t="str">
            <v>L03</v>
          </cell>
          <cell r="V14447" t="str">
            <v>Amounts due from or to parent and affiliates (See separate analysis)</v>
          </cell>
          <cell r="W14447" t="str">
            <v>03-Assets or Liabilities</v>
          </cell>
          <cell r="X14447" t="str">
            <v>A07 or L06</v>
          </cell>
        </row>
        <row r="14448">
          <cell r="A14448" t="str">
            <v>96514</v>
          </cell>
          <cell r="B14448" t="str">
            <v>1910050</v>
          </cell>
          <cell r="C14448" t="str">
            <v>Intercompany Amounts Due</v>
          </cell>
          <cell r="D14448">
            <v>0</v>
          </cell>
          <cell r="E14448" t="str">
            <v>96123</v>
          </cell>
          <cell r="F14448" t="str">
            <v>C</v>
          </cell>
          <cell r="G14448">
            <v>303.32</v>
          </cell>
          <cell r="H14448">
            <v>39263</v>
          </cell>
          <cell r="I14448" t="str">
            <v>Balance Sheet</v>
          </cell>
          <cell r="J14448" t="str">
            <v>Assets</v>
          </cell>
          <cell r="K14448" t="str">
            <v>1 - Assets-16 Other Assets</v>
          </cell>
          <cell r="L14448" t="str">
            <v>CORE</v>
          </cell>
          <cell r="M14448" t="str">
            <v>A. Li</v>
          </cell>
          <cell r="N14448" t="str">
            <v>First Commonwealth Ins. Co.</v>
          </cell>
          <cell r="O14448" t="e">
            <v>#N/A</v>
          </cell>
          <cell r="P14448">
            <v>39462</v>
          </cell>
          <cell r="Q14448" t="str">
            <v>A21</v>
          </cell>
          <cell r="R14448" t="str">
            <v>Receivables from Parent, Subsidiaries and Affiliates</v>
          </cell>
          <cell r="S14448" t="str">
            <v>Amount Due to Guardian</v>
          </cell>
          <cell r="T14448" t="str">
            <v>02-Liabilities</v>
          </cell>
          <cell r="U14448" t="str">
            <v>L03</v>
          </cell>
          <cell r="V14448" t="str">
            <v>Amounts due from or to parent and affiliates (See separate analysis)</v>
          </cell>
          <cell r="W14448" t="str">
            <v>03-Assets or Liabilities</v>
          </cell>
          <cell r="X14448" t="str">
            <v>A07 or L06</v>
          </cell>
        </row>
        <row r="14449">
          <cell r="A14449" t="str">
            <v>96514</v>
          </cell>
          <cell r="B14449" t="str">
            <v>1910050</v>
          </cell>
          <cell r="C14449" t="str">
            <v>Intercompany Amounts Due</v>
          </cell>
          <cell r="D14449">
            <v>0</v>
          </cell>
          <cell r="E14449" t="str">
            <v>96350</v>
          </cell>
          <cell r="F14449" t="str">
            <v>C</v>
          </cell>
          <cell r="G14449">
            <v>0</v>
          </cell>
          <cell r="H14449">
            <v>39263</v>
          </cell>
          <cell r="I14449" t="str">
            <v>Balance Sheet</v>
          </cell>
          <cell r="J14449" t="str">
            <v>Assets</v>
          </cell>
          <cell r="K14449" t="str">
            <v>1 - Assets-16 Other Assets</v>
          </cell>
          <cell r="L14449" t="str">
            <v>CORE</v>
          </cell>
          <cell r="M14449" t="str">
            <v>A. Li</v>
          </cell>
          <cell r="N14449" t="str">
            <v>First Commonwealth Ins. Co.</v>
          </cell>
          <cell r="O14449" t="e">
            <v>#N/A</v>
          </cell>
          <cell r="P14449">
            <v>39462</v>
          </cell>
          <cell r="Q14449" t="str">
            <v>A21</v>
          </cell>
          <cell r="R14449" t="str">
            <v>Receivables from Parent, Subsidiaries and Affiliates</v>
          </cell>
          <cell r="S14449" t="str">
            <v>Amount Due to Guardian</v>
          </cell>
          <cell r="T14449" t="str">
            <v>02-Liabilities</v>
          </cell>
          <cell r="U14449" t="str">
            <v>L03</v>
          </cell>
          <cell r="V14449" t="str">
            <v>Amounts due from or to parent and affiliates (See separate analysis)</v>
          </cell>
          <cell r="W14449" t="str">
            <v>03-Assets or Liabilities</v>
          </cell>
          <cell r="X14449" t="str">
            <v>A07 or L06</v>
          </cell>
        </row>
        <row r="14450">
          <cell r="A14450" t="str">
            <v>96514</v>
          </cell>
          <cell r="B14450" t="str">
            <v>1910050</v>
          </cell>
          <cell r="C14450" t="str">
            <v>Intercompany Amounts Due</v>
          </cell>
          <cell r="D14450">
            <v>0</v>
          </cell>
          <cell r="E14450" t="str">
            <v>96360</v>
          </cell>
          <cell r="F14450" t="str">
            <v>C</v>
          </cell>
          <cell r="G14450">
            <v>17379.71</v>
          </cell>
          <cell r="H14450">
            <v>39263</v>
          </cell>
          <cell r="I14450" t="str">
            <v>Balance Sheet</v>
          </cell>
          <cell r="J14450" t="str">
            <v>Assets</v>
          </cell>
          <cell r="K14450" t="str">
            <v>1 - Assets-16 Other Assets</v>
          </cell>
          <cell r="L14450" t="str">
            <v>CORE</v>
          </cell>
          <cell r="M14450" t="str">
            <v>A. Li</v>
          </cell>
          <cell r="N14450" t="str">
            <v>First Commonwealth Ins. Co.</v>
          </cell>
          <cell r="O14450" t="e">
            <v>#N/A</v>
          </cell>
          <cell r="P14450">
            <v>39462</v>
          </cell>
          <cell r="Q14450" t="str">
            <v>A21</v>
          </cell>
          <cell r="R14450" t="str">
            <v>Receivables from Parent, Subsidiaries and Affiliates</v>
          </cell>
          <cell r="S14450" t="str">
            <v>Amount Due to Guardian</v>
          </cell>
          <cell r="T14450" t="str">
            <v>02-Liabilities</v>
          </cell>
          <cell r="U14450" t="str">
            <v>L03</v>
          </cell>
          <cell r="V14450" t="str">
            <v>Amounts due from or to parent and affiliates (See separate analysis)</v>
          </cell>
          <cell r="W14450" t="str">
            <v>03-Assets or Liabilities</v>
          </cell>
          <cell r="X14450" t="str">
            <v>A07 or L06</v>
          </cell>
        </row>
        <row r="14451">
          <cell r="A14451" t="str">
            <v>96514</v>
          </cell>
          <cell r="B14451" t="str">
            <v>1910050</v>
          </cell>
          <cell r="C14451" t="str">
            <v>Intercompany Amounts Due</v>
          </cell>
          <cell r="D14451">
            <v>0</v>
          </cell>
          <cell r="E14451" t="str">
            <v>96426</v>
          </cell>
          <cell r="F14451" t="str">
            <v>C</v>
          </cell>
          <cell r="G14451">
            <v>0</v>
          </cell>
          <cell r="H14451">
            <v>39263</v>
          </cell>
          <cell r="I14451" t="str">
            <v>Balance Sheet</v>
          </cell>
          <cell r="J14451" t="str">
            <v>Assets</v>
          </cell>
          <cell r="K14451" t="str">
            <v>1 - Assets-16 Other Assets</v>
          </cell>
          <cell r="L14451" t="str">
            <v>CORE</v>
          </cell>
          <cell r="M14451" t="str">
            <v>A. Li</v>
          </cell>
          <cell r="N14451" t="str">
            <v>First Commonwealth Ins. Co.</v>
          </cell>
          <cell r="O14451" t="e">
            <v>#N/A</v>
          </cell>
          <cell r="P14451">
            <v>39462</v>
          </cell>
          <cell r="Q14451" t="str">
            <v>A21</v>
          </cell>
          <cell r="R14451" t="str">
            <v>Receivables from Parent, Subsidiaries and Affiliates</v>
          </cell>
          <cell r="S14451" t="str">
            <v>Amount Due to Guardian</v>
          </cell>
          <cell r="T14451" t="str">
            <v>02-Liabilities</v>
          </cell>
          <cell r="U14451" t="str">
            <v>L03</v>
          </cell>
          <cell r="V14451" t="str">
            <v>Amounts due from or to parent and affiliates (See separate analysis)</v>
          </cell>
          <cell r="W14451" t="str">
            <v>03-Assets or Liabilities</v>
          </cell>
          <cell r="X14451" t="str">
            <v>A07 or L06</v>
          </cell>
        </row>
        <row r="14452">
          <cell r="A14452" t="str">
            <v>96514</v>
          </cell>
          <cell r="B14452" t="str">
            <v>1910050</v>
          </cell>
          <cell r="C14452" t="str">
            <v>Intercompany Amounts Due</v>
          </cell>
          <cell r="D14452">
            <v>0</v>
          </cell>
          <cell r="E14452" t="str">
            <v>96514</v>
          </cell>
          <cell r="F14452" t="str">
            <v>C</v>
          </cell>
          <cell r="G14452">
            <v>0</v>
          </cell>
          <cell r="H14452">
            <v>39263</v>
          </cell>
          <cell r="I14452" t="str">
            <v>Balance Sheet</v>
          </cell>
          <cell r="J14452" t="str">
            <v>Assets</v>
          </cell>
          <cell r="K14452" t="str">
            <v>1 - Assets-16 Other Assets</v>
          </cell>
          <cell r="L14452" t="str">
            <v>CORE</v>
          </cell>
          <cell r="M14452" t="str">
            <v>A. Li</v>
          </cell>
          <cell r="N14452" t="str">
            <v>First Commonwealth Ins. Co.</v>
          </cell>
          <cell r="O14452" t="e">
            <v>#N/A</v>
          </cell>
          <cell r="P14452">
            <v>39462</v>
          </cell>
          <cell r="Q14452" t="str">
            <v>A21</v>
          </cell>
          <cell r="R14452" t="str">
            <v>Receivables from Parent, Subsidiaries and Affiliates</v>
          </cell>
          <cell r="S14452" t="str">
            <v>Amount Due to Guardian</v>
          </cell>
          <cell r="T14452" t="str">
            <v>02-Liabilities</v>
          </cell>
          <cell r="U14452" t="str">
            <v>L03</v>
          </cell>
          <cell r="V14452" t="str">
            <v>Amounts due from or to parent and affiliates (See separate analysis)</v>
          </cell>
          <cell r="W14452" t="str">
            <v>03-Assets or Liabilities</v>
          </cell>
          <cell r="X14452" t="str">
            <v>A07 or L06</v>
          </cell>
        </row>
        <row r="14453">
          <cell r="A14453" t="str">
            <v>96514</v>
          </cell>
          <cell r="B14453" t="str">
            <v>1910050</v>
          </cell>
          <cell r="C14453" t="str">
            <v>Intercompany Amounts Due</v>
          </cell>
          <cell r="D14453" t="str">
            <v>63710</v>
          </cell>
          <cell r="E14453" t="str">
            <v>96426</v>
          </cell>
          <cell r="F14453" t="str">
            <v>C</v>
          </cell>
          <cell r="G14453">
            <v>0</v>
          </cell>
          <cell r="H14453">
            <v>39263</v>
          </cell>
          <cell r="I14453" t="str">
            <v>Balance Sheet</v>
          </cell>
          <cell r="J14453" t="str">
            <v>Assets</v>
          </cell>
          <cell r="K14453" t="str">
            <v>1 - Assets-16 Other Assets</v>
          </cell>
          <cell r="L14453" t="str">
            <v>CORE</v>
          </cell>
          <cell r="M14453" t="str">
            <v>A. Li</v>
          </cell>
          <cell r="N14453" t="str">
            <v>First Commonwealth Ins. Co.</v>
          </cell>
          <cell r="O14453" t="str">
            <v>FCW - Illinois HMO</v>
          </cell>
          <cell r="P14453">
            <v>39462</v>
          </cell>
          <cell r="Q14453" t="str">
            <v>A21</v>
          </cell>
          <cell r="R14453" t="str">
            <v>Receivables from Parent, Subsidiaries and Affiliates</v>
          </cell>
          <cell r="S14453" t="str">
            <v>Amount Due to Guardian</v>
          </cell>
          <cell r="T14453" t="str">
            <v>02-Liabilities</v>
          </cell>
          <cell r="U14453" t="str">
            <v>L03</v>
          </cell>
          <cell r="V14453" t="str">
            <v>Amounts due from or to parent and affiliates (See separate analysis)</v>
          </cell>
          <cell r="W14453" t="str">
            <v>03-Assets or Liabilities</v>
          </cell>
          <cell r="X14453" t="str">
            <v>A07 or L06</v>
          </cell>
        </row>
        <row r="14454">
          <cell r="A14454" t="str">
            <v>96514</v>
          </cell>
          <cell r="B14454" t="str">
            <v>5010005</v>
          </cell>
          <cell r="C14454" t="str">
            <v>Market Value Changes-Bonds</v>
          </cell>
          <cell r="D14454" t="str">
            <v>63710</v>
          </cell>
          <cell r="E14454">
            <v>0</v>
          </cell>
          <cell r="F14454" t="str">
            <v>G</v>
          </cell>
          <cell r="G14454">
            <v>43596</v>
          </cell>
          <cell r="H14454">
            <v>39263</v>
          </cell>
          <cell r="I14454" t="str">
            <v>Balance Sheet</v>
          </cell>
          <cell r="J14454" t="str">
            <v>Surplus</v>
          </cell>
          <cell r="K14454" t="str">
            <v>3 - Surplus-03 Accumulated Other Comprehensive Income</v>
          </cell>
          <cell r="L14454" t="str">
            <v>GAAP</v>
          </cell>
          <cell r="M14454" t="str">
            <v>A. Gossett</v>
          </cell>
          <cell r="N14454" t="str">
            <v>First Commonwealth Ins. Co.</v>
          </cell>
          <cell r="O14454" t="str">
            <v>FCW - Illinois HMO</v>
          </cell>
          <cell r="P14454">
            <v>39458</v>
          </cell>
          <cell r="Q14454">
            <v>0</v>
          </cell>
          <cell r="R14454" t="str">
            <v>Other Comprehensive Income, net of tax</v>
          </cell>
          <cell r="S14454" t="str">
            <v>Accum other comp income</v>
          </cell>
          <cell r="T14454" t="str">
            <v>03-Equity</v>
          </cell>
          <cell r="U14454" t="str">
            <v>E03</v>
          </cell>
          <cell r="V14454" t="str">
            <v>Unassigned surplus</v>
          </cell>
          <cell r="W14454" t="str">
            <v>05-Capital and surplus</v>
          </cell>
          <cell r="X14454" t="str">
            <v>E04</v>
          </cell>
        </row>
        <row r="14455">
          <cell r="A14455" t="str">
            <v>96514</v>
          </cell>
          <cell r="B14455" t="str">
            <v>4040117</v>
          </cell>
          <cell r="C14455" t="str">
            <v>Member Reimbursement-Emergency</v>
          </cell>
          <cell r="D14455" t="str">
            <v>63710</v>
          </cell>
          <cell r="E14455" t="str">
            <v>96360</v>
          </cell>
          <cell r="F14455" t="str">
            <v>C</v>
          </cell>
          <cell r="G14455">
            <v>-284</v>
          </cell>
          <cell r="H14455">
            <v>39263</v>
          </cell>
          <cell r="I14455" t="str">
            <v>Income Statement</v>
          </cell>
          <cell r="J14455" t="str">
            <v>Expenses</v>
          </cell>
          <cell r="K14455" t="str">
            <v>5 - Expense-01 Policyholder Benefits</v>
          </cell>
          <cell r="L14455" t="str">
            <v>CORE</v>
          </cell>
          <cell r="M14455" t="str">
            <v>A. Li</v>
          </cell>
          <cell r="N14455" t="str">
            <v>First Commonwealth Ins. Co.</v>
          </cell>
          <cell r="O14455" t="str">
            <v>FCW - Illinois HMO</v>
          </cell>
          <cell r="P14455">
            <v>39458</v>
          </cell>
          <cell r="Q14455" t="str">
            <v>O10</v>
          </cell>
          <cell r="R14455" t="str">
            <v>Other Professional Services</v>
          </cell>
          <cell r="S14455" t="str">
            <v>Benefit and claims</v>
          </cell>
          <cell r="T14455" t="str">
            <v>05-Expenses</v>
          </cell>
          <cell r="U14455" t="str">
            <v>EX01</v>
          </cell>
          <cell r="V14455" t="str">
            <v>Other professional services for benefits</v>
          </cell>
          <cell r="W14455" t="str">
            <v>07-Benefits and expenses</v>
          </cell>
          <cell r="X14455" t="str">
            <v>Ex01</v>
          </cell>
        </row>
        <row r="14456">
          <cell r="A14456" t="str">
            <v>96514</v>
          </cell>
          <cell r="B14456" t="str">
            <v>4041163</v>
          </cell>
          <cell r="C14456" t="str">
            <v>Misc Healthcare Costs Non Cash</v>
          </cell>
          <cell r="D14456" t="str">
            <v>63710</v>
          </cell>
          <cell r="E14456">
            <v>0</v>
          </cell>
          <cell r="F14456" t="str">
            <v>C</v>
          </cell>
          <cell r="G14456">
            <v>0</v>
          </cell>
          <cell r="H14456">
            <v>39263</v>
          </cell>
          <cell r="I14456" t="str">
            <v>Income Statement</v>
          </cell>
          <cell r="J14456" t="str">
            <v>Expenses</v>
          </cell>
          <cell r="K14456" t="str">
            <v>5 - Expense-01 Policyholder Benefits</v>
          </cell>
          <cell r="L14456" t="str">
            <v>CORE</v>
          </cell>
          <cell r="M14456" t="str">
            <v>K. Lenaghan</v>
          </cell>
          <cell r="N14456" t="str">
            <v>First Commonwealth Ins. Co.</v>
          </cell>
          <cell r="O14456" t="str">
            <v>FCW - Illinois HMO</v>
          </cell>
          <cell r="P14456">
            <v>39458</v>
          </cell>
          <cell r="Q14456" t="str">
            <v>O10</v>
          </cell>
          <cell r="R14456" t="str">
            <v>Other Professional Services</v>
          </cell>
          <cell r="S14456" t="str">
            <v>Benefit and claims</v>
          </cell>
          <cell r="T14456" t="str">
            <v>05-Expenses</v>
          </cell>
          <cell r="U14456" t="str">
            <v>EX01</v>
          </cell>
          <cell r="V14456" t="str">
            <v>Other professional services for benefits</v>
          </cell>
          <cell r="W14456" t="str">
            <v>07-Benefits and expenses</v>
          </cell>
          <cell r="X14456" t="str">
            <v>Ex01</v>
          </cell>
        </row>
        <row r="14457">
          <cell r="A14457" t="str">
            <v>96514</v>
          </cell>
          <cell r="B14457" t="str">
            <v>4041163</v>
          </cell>
          <cell r="C14457" t="str">
            <v>Misc Healthcare Costs Non Cash</v>
          </cell>
          <cell r="D14457" t="str">
            <v>63710</v>
          </cell>
          <cell r="E14457" t="str">
            <v>96360</v>
          </cell>
          <cell r="F14457" t="str">
            <v>C</v>
          </cell>
          <cell r="G14457">
            <v>40043</v>
          </cell>
          <cell r="H14457">
            <v>39263</v>
          </cell>
          <cell r="I14457" t="str">
            <v>Income Statement</v>
          </cell>
          <cell r="J14457" t="str">
            <v>Expenses</v>
          </cell>
          <cell r="K14457" t="str">
            <v>5 - Expense-01 Policyholder Benefits</v>
          </cell>
          <cell r="L14457" t="str">
            <v>CORE</v>
          </cell>
          <cell r="M14457" t="str">
            <v>K. Lenaghan</v>
          </cell>
          <cell r="N14457" t="str">
            <v>First Commonwealth Ins. Co.</v>
          </cell>
          <cell r="O14457" t="str">
            <v>FCW - Illinois HMO</v>
          </cell>
          <cell r="P14457">
            <v>39458</v>
          </cell>
          <cell r="Q14457" t="str">
            <v>O10</v>
          </cell>
          <cell r="R14457" t="str">
            <v>Other Professional Services</v>
          </cell>
          <cell r="S14457" t="str">
            <v>Benefit and claims</v>
          </cell>
          <cell r="T14457" t="str">
            <v>05-Expenses</v>
          </cell>
          <cell r="U14457" t="str">
            <v>EX01</v>
          </cell>
          <cell r="V14457" t="str">
            <v>Other professional services for benefits</v>
          </cell>
          <cell r="W14457" t="str">
            <v>07-Benefits and expenses</v>
          </cell>
          <cell r="X14457" t="str">
            <v>Ex01</v>
          </cell>
        </row>
        <row r="14458">
          <cell r="A14458" t="str">
            <v>96514</v>
          </cell>
          <cell r="B14458" t="str">
            <v>4738025</v>
          </cell>
          <cell r="C14458" t="str">
            <v>Misc Loss-Bank Reconcil Adjust</v>
          </cell>
          <cell r="D14458" t="str">
            <v>99999</v>
          </cell>
          <cell r="E14458">
            <v>0</v>
          </cell>
          <cell r="F14458" t="str">
            <v>C</v>
          </cell>
          <cell r="G14458">
            <v>0</v>
          </cell>
          <cell r="H14458">
            <v>39263</v>
          </cell>
          <cell r="I14458" t="str">
            <v>Income Statement</v>
          </cell>
          <cell r="J14458" t="str">
            <v>GA Expenses</v>
          </cell>
          <cell r="K14458" t="str">
            <v>5 - Expense-11 Other Expenses</v>
          </cell>
          <cell r="L14458" t="str">
            <v>CORE</v>
          </cell>
          <cell r="M14458" t="str">
            <v>L Reinhart</v>
          </cell>
          <cell r="N14458" t="str">
            <v>First Commonwealth Ins. Co.</v>
          </cell>
          <cell r="O14458" t="e">
            <v>#N/A</v>
          </cell>
          <cell r="P14458" t="str">
            <v>GCSA</v>
          </cell>
          <cell r="Q14458" t="str">
            <v>O21</v>
          </cell>
          <cell r="R14458" t="str">
            <v>General Administrative Expenses</v>
          </cell>
          <cell r="S14458" t="str">
            <v>Other operating costs and expenses</v>
          </cell>
          <cell r="T14458" t="str">
            <v>05-Expenses</v>
          </cell>
          <cell r="U14458" t="str">
            <v>EX02</v>
          </cell>
          <cell r="V14458" t="str">
            <v>General and administrative expenses</v>
          </cell>
          <cell r="W14458" t="str">
            <v>07-Benefits and expenses</v>
          </cell>
          <cell r="X14458" t="str">
            <v>Ex02</v>
          </cell>
        </row>
        <row r="14459">
          <cell r="A14459" t="str">
            <v>96514</v>
          </cell>
          <cell r="B14459" t="str">
            <v>3010000</v>
          </cell>
          <cell r="C14459" t="str">
            <v>Prem 1st Yr Cash Direct</v>
          </cell>
          <cell r="D14459" t="str">
            <v>63705</v>
          </cell>
          <cell r="E14459" t="str">
            <v>00077</v>
          </cell>
          <cell r="F14459" t="str">
            <v>C</v>
          </cell>
          <cell r="G14459">
            <v>-9834.44</v>
          </cell>
          <cell r="H14459">
            <v>39263</v>
          </cell>
          <cell r="I14459" t="str">
            <v>Income Statement</v>
          </cell>
          <cell r="J14459" t="str">
            <v>1-Revenue</v>
          </cell>
          <cell r="K14459" t="str">
            <v>4 - Revenue-01 Premiums</v>
          </cell>
          <cell r="L14459" t="str">
            <v>CORE</v>
          </cell>
          <cell r="M14459" t="str">
            <v>J.Vaughan</v>
          </cell>
          <cell r="N14459" t="str">
            <v>First Commonwealth Ins. Co.</v>
          </cell>
          <cell r="O14459" t="str">
            <v>FCW - Illinois Indemnity</v>
          </cell>
          <cell r="P14459">
            <v>39458</v>
          </cell>
          <cell r="Q14459" t="str">
            <v>O02</v>
          </cell>
          <cell r="R14459" t="str">
            <v>Net Premium Income</v>
          </cell>
          <cell r="S14459" t="str">
            <v>Premiums</v>
          </cell>
          <cell r="T14459" t="str">
            <v>04-Revenue</v>
          </cell>
          <cell r="U14459" t="str">
            <v>R01</v>
          </cell>
          <cell r="V14459" t="str">
            <v>Premiums</v>
          </cell>
          <cell r="W14459" t="str">
            <v>06-Revenue</v>
          </cell>
          <cell r="X14459" t="str">
            <v>R01</v>
          </cell>
        </row>
        <row r="14460">
          <cell r="A14460" t="str">
            <v>96514</v>
          </cell>
          <cell r="B14460" t="str">
            <v>3010000</v>
          </cell>
          <cell r="C14460" t="str">
            <v>Prem 1st Yr Cash Direct</v>
          </cell>
          <cell r="D14460" t="str">
            <v>63710</v>
          </cell>
          <cell r="E14460">
            <v>0</v>
          </cell>
          <cell r="F14460" t="str">
            <v>C</v>
          </cell>
          <cell r="G14460">
            <v>1349.37</v>
          </cell>
          <cell r="H14460">
            <v>39263</v>
          </cell>
          <cell r="I14460" t="str">
            <v>Income Statement</v>
          </cell>
          <cell r="J14460" t="str">
            <v>1-Revenue</v>
          </cell>
          <cell r="K14460" t="str">
            <v>4 - Revenue-01 Premiums</v>
          </cell>
          <cell r="L14460" t="str">
            <v>CORE</v>
          </cell>
          <cell r="M14460" t="str">
            <v>J.Vaughan</v>
          </cell>
          <cell r="N14460" t="str">
            <v>First Commonwealth Ins. Co.</v>
          </cell>
          <cell r="O14460" t="str">
            <v>FCW - Illinois HMO</v>
          </cell>
          <cell r="P14460">
            <v>39458</v>
          </cell>
          <cell r="Q14460" t="str">
            <v>O02</v>
          </cell>
          <cell r="R14460" t="str">
            <v>Net Premium Income</v>
          </cell>
          <cell r="S14460" t="str">
            <v>Premiums</v>
          </cell>
          <cell r="T14460" t="str">
            <v>04-Revenue</v>
          </cell>
          <cell r="U14460" t="str">
            <v>R01</v>
          </cell>
          <cell r="V14460" t="str">
            <v>Premiums</v>
          </cell>
          <cell r="W14460" t="str">
            <v>06-Revenue</v>
          </cell>
          <cell r="X14460" t="str">
            <v>R01</v>
          </cell>
        </row>
        <row r="14461">
          <cell r="A14461" t="str">
            <v>96514</v>
          </cell>
          <cell r="B14461" t="str">
            <v>3010000</v>
          </cell>
          <cell r="C14461" t="str">
            <v>Prem 1st Yr Cash Direct</v>
          </cell>
          <cell r="D14461" t="str">
            <v>63710</v>
          </cell>
          <cell r="E14461">
            <v>0</v>
          </cell>
          <cell r="F14461" t="str">
            <v>C</v>
          </cell>
          <cell r="G14461">
            <v>-4167.95</v>
          </cell>
          <cell r="H14461">
            <v>39263</v>
          </cell>
          <cell r="I14461" t="str">
            <v>Income Statement</v>
          </cell>
          <cell r="J14461" t="str">
            <v>1-Revenue</v>
          </cell>
          <cell r="K14461" t="str">
            <v>4 - Revenue-01 Premiums</v>
          </cell>
          <cell r="L14461" t="str">
            <v>CORE</v>
          </cell>
          <cell r="M14461" t="str">
            <v>J.Vaughan</v>
          </cell>
          <cell r="N14461" t="str">
            <v>First Commonwealth Ins. Co.</v>
          </cell>
          <cell r="O14461" t="str">
            <v>FCW - Illinois HMO</v>
          </cell>
          <cell r="P14461">
            <v>39458</v>
          </cell>
          <cell r="Q14461" t="str">
            <v>O02</v>
          </cell>
          <cell r="R14461" t="str">
            <v>Net Premium Income</v>
          </cell>
          <cell r="S14461" t="str">
            <v>Premiums</v>
          </cell>
          <cell r="T14461" t="str">
            <v>04-Revenue</v>
          </cell>
          <cell r="U14461" t="str">
            <v>R01</v>
          </cell>
          <cell r="V14461" t="str">
            <v>Premiums</v>
          </cell>
          <cell r="W14461" t="str">
            <v>06-Revenue</v>
          </cell>
          <cell r="X14461" t="str">
            <v>R01</v>
          </cell>
        </row>
        <row r="14462">
          <cell r="A14462" t="str">
            <v>96514</v>
          </cell>
          <cell r="B14462" t="str">
            <v>3010000</v>
          </cell>
          <cell r="C14462" t="str">
            <v>Prem 1st Yr Cash Direct</v>
          </cell>
          <cell r="D14462" t="str">
            <v>63710</v>
          </cell>
          <cell r="E14462">
            <v>0</v>
          </cell>
          <cell r="F14462" t="str">
            <v>C</v>
          </cell>
          <cell r="G14462">
            <v>844.8</v>
          </cell>
          <cell r="H14462">
            <v>39263</v>
          </cell>
          <cell r="I14462" t="str">
            <v>Income Statement</v>
          </cell>
          <cell r="J14462" t="str">
            <v>1-Revenue</v>
          </cell>
          <cell r="K14462" t="str">
            <v>4 - Revenue-01 Premiums</v>
          </cell>
          <cell r="L14462" t="str">
            <v>CORE</v>
          </cell>
          <cell r="M14462" t="str">
            <v>J.Vaughan</v>
          </cell>
          <cell r="N14462" t="str">
            <v>First Commonwealth Ins. Co.</v>
          </cell>
          <cell r="O14462" t="str">
            <v>FCW - Illinois HMO</v>
          </cell>
          <cell r="P14462">
            <v>39458</v>
          </cell>
          <cell r="Q14462" t="str">
            <v>O02</v>
          </cell>
          <cell r="R14462" t="str">
            <v>Net Premium Income</v>
          </cell>
          <cell r="S14462" t="str">
            <v>Premiums</v>
          </cell>
          <cell r="T14462" t="str">
            <v>04-Revenue</v>
          </cell>
          <cell r="U14462" t="str">
            <v>R01</v>
          </cell>
          <cell r="V14462" t="str">
            <v>Premiums</v>
          </cell>
          <cell r="W14462" t="str">
            <v>06-Revenue</v>
          </cell>
          <cell r="X14462" t="str">
            <v>R01</v>
          </cell>
        </row>
        <row r="14463">
          <cell r="A14463" t="str">
            <v>96514</v>
          </cell>
          <cell r="B14463" t="str">
            <v>3010000</v>
          </cell>
          <cell r="C14463" t="str">
            <v>Prem 1st Yr Cash Direct</v>
          </cell>
          <cell r="D14463" t="str">
            <v>63710</v>
          </cell>
          <cell r="E14463">
            <v>0</v>
          </cell>
          <cell r="F14463" t="str">
            <v>C</v>
          </cell>
          <cell r="G14463">
            <v>694.14</v>
          </cell>
          <cell r="H14463">
            <v>39263</v>
          </cell>
          <cell r="I14463" t="str">
            <v>Income Statement</v>
          </cell>
          <cell r="J14463" t="str">
            <v>1-Revenue</v>
          </cell>
          <cell r="K14463" t="str">
            <v>4 - Revenue-01 Premiums</v>
          </cell>
          <cell r="L14463" t="str">
            <v>CORE</v>
          </cell>
          <cell r="M14463" t="str">
            <v>J.Vaughan</v>
          </cell>
          <cell r="N14463" t="str">
            <v>First Commonwealth Ins. Co.</v>
          </cell>
          <cell r="O14463" t="str">
            <v>FCW - Illinois HMO</v>
          </cell>
          <cell r="P14463">
            <v>39458</v>
          </cell>
          <cell r="Q14463" t="str">
            <v>O02</v>
          </cell>
          <cell r="R14463" t="str">
            <v>Net Premium Income</v>
          </cell>
          <cell r="S14463" t="str">
            <v>Premiums</v>
          </cell>
          <cell r="T14463" t="str">
            <v>04-Revenue</v>
          </cell>
          <cell r="U14463" t="str">
            <v>R01</v>
          </cell>
          <cell r="V14463" t="str">
            <v>Premiums</v>
          </cell>
          <cell r="W14463" t="str">
            <v>06-Revenue</v>
          </cell>
          <cell r="X14463" t="str">
            <v>R01</v>
          </cell>
        </row>
        <row r="14464">
          <cell r="A14464" t="str">
            <v>96514</v>
          </cell>
          <cell r="B14464" t="str">
            <v>3010000</v>
          </cell>
          <cell r="C14464" t="str">
            <v>Prem 1st Yr Cash Direct</v>
          </cell>
          <cell r="D14464" t="str">
            <v>63710</v>
          </cell>
          <cell r="E14464">
            <v>0</v>
          </cell>
          <cell r="F14464" t="str">
            <v>C</v>
          </cell>
          <cell r="G14464">
            <v>14.9</v>
          </cell>
          <cell r="H14464">
            <v>39263</v>
          </cell>
          <cell r="I14464" t="str">
            <v>Income Statement</v>
          </cell>
          <cell r="J14464" t="str">
            <v>1-Revenue</v>
          </cell>
          <cell r="K14464" t="str">
            <v>4 - Revenue-01 Premiums</v>
          </cell>
          <cell r="L14464" t="str">
            <v>CORE</v>
          </cell>
          <cell r="M14464" t="str">
            <v>J.Vaughan</v>
          </cell>
          <cell r="N14464" t="str">
            <v>First Commonwealth Ins. Co.</v>
          </cell>
          <cell r="O14464" t="str">
            <v>FCW - Illinois HMO</v>
          </cell>
          <cell r="P14464">
            <v>39458</v>
          </cell>
          <cell r="Q14464" t="str">
            <v>O02</v>
          </cell>
          <cell r="R14464" t="str">
            <v>Net Premium Income</v>
          </cell>
          <cell r="S14464" t="str">
            <v>Premiums</v>
          </cell>
          <cell r="T14464" t="str">
            <v>04-Revenue</v>
          </cell>
          <cell r="U14464" t="str">
            <v>R01</v>
          </cell>
          <cell r="V14464" t="str">
            <v>Premiums</v>
          </cell>
          <cell r="W14464" t="str">
            <v>06-Revenue</v>
          </cell>
          <cell r="X14464" t="str">
            <v>R01</v>
          </cell>
        </row>
        <row r="14465">
          <cell r="A14465" t="str">
            <v>96514</v>
          </cell>
          <cell r="B14465" t="str">
            <v>3010000</v>
          </cell>
          <cell r="C14465" t="str">
            <v>Prem 1st Yr Cash Direct</v>
          </cell>
          <cell r="D14465" t="str">
            <v>63710</v>
          </cell>
          <cell r="E14465">
            <v>0</v>
          </cell>
          <cell r="F14465" t="str">
            <v>C</v>
          </cell>
          <cell r="G14465">
            <v>1264.74</v>
          </cell>
          <cell r="H14465">
            <v>39263</v>
          </cell>
          <cell r="I14465" t="str">
            <v>Income Statement</v>
          </cell>
          <cell r="J14465" t="str">
            <v>1-Revenue</v>
          </cell>
          <cell r="K14465" t="str">
            <v>4 - Revenue-01 Premiums</v>
          </cell>
          <cell r="L14465" t="str">
            <v>CORE</v>
          </cell>
          <cell r="M14465" t="str">
            <v>J.Vaughan</v>
          </cell>
          <cell r="N14465" t="str">
            <v>First Commonwealth Ins. Co.</v>
          </cell>
          <cell r="O14465" t="str">
            <v>FCW - Illinois HMO</v>
          </cell>
          <cell r="P14465">
            <v>39458</v>
          </cell>
          <cell r="Q14465" t="str">
            <v>O02</v>
          </cell>
          <cell r="R14465" t="str">
            <v>Net Premium Income</v>
          </cell>
          <cell r="S14465" t="str">
            <v>Premiums</v>
          </cell>
          <cell r="T14465" t="str">
            <v>04-Revenue</v>
          </cell>
          <cell r="U14465" t="str">
            <v>R01</v>
          </cell>
          <cell r="V14465" t="str">
            <v>Premiums</v>
          </cell>
          <cell r="W14465" t="str">
            <v>06-Revenue</v>
          </cell>
          <cell r="X14465" t="str">
            <v>R01</v>
          </cell>
        </row>
        <row r="14466">
          <cell r="A14466" t="str">
            <v>96514</v>
          </cell>
          <cell r="B14466" t="str">
            <v>3010000</v>
          </cell>
          <cell r="C14466" t="str">
            <v>Prem 1st Yr Cash Direct</v>
          </cell>
          <cell r="D14466" t="str">
            <v>63710</v>
          </cell>
          <cell r="E14466" t="str">
            <v>00077</v>
          </cell>
          <cell r="F14466" t="str">
            <v>C</v>
          </cell>
          <cell r="G14466">
            <v>-1349.37</v>
          </cell>
          <cell r="H14466">
            <v>39263</v>
          </cell>
          <cell r="I14466" t="str">
            <v>Income Statement</v>
          </cell>
          <cell r="J14466" t="str">
            <v>1-Revenue</v>
          </cell>
          <cell r="K14466" t="str">
            <v>4 - Revenue-01 Premiums</v>
          </cell>
          <cell r="L14466" t="str">
            <v>CORE</v>
          </cell>
          <cell r="M14466" t="str">
            <v>J.Vaughan</v>
          </cell>
          <cell r="N14466" t="str">
            <v>First Commonwealth Ins. Co.</v>
          </cell>
          <cell r="O14466" t="str">
            <v>FCW - Illinois HMO</v>
          </cell>
          <cell r="P14466">
            <v>39458</v>
          </cell>
          <cell r="Q14466" t="str">
            <v>O02</v>
          </cell>
          <cell r="R14466" t="str">
            <v>Net Premium Income</v>
          </cell>
          <cell r="S14466" t="str">
            <v>Premiums</v>
          </cell>
          <cell r="T14466" t="str">
            <v>04-Revenue</v>
          </cell>
          <cell r="U14466" t="str">
            <v>R01</v>
          </cell>
          <cell r="V14466" t="str">
            <v>Premiums</v>
          </cell>
          <cell r="W14466" t="str">
            <v>06-Revenue</v>
          </cell>
          <cell r="X14466" t="str">
            <v>R01</v>
          </cell>
        </row>
        <row r="14467">
          <cell r="A14467" t="str">
            <v>96514</v>
          </cell>
          <cell r="B14467" t="str">
            <v>3010000</v>
          </cell>
          <cell r="C14467" t="str">
            <v>Prem 1st Yr Cash Direct</v>
          </cell>
          <cell r="D14467" t="str">
            <v>63710</v>
          </cell>
          <cell r="E14467" t="str">
            <v>00077</v>
          </cell>
          <cell r="F14467" t="str">
            <v>C</v>
          </cell>
          <cell r="G14467">
            <v>-500117.17</v>
          </cell>
          <cell r="H14467">
            <v>39263</v>
          </cell>
          <cell r="I14467" t="str">
            <v>Income Statement</v>
          </cell>
          <cell r="J14467" t="str">
            <v>1-Revenue</v>
          </cell>
          <cell r="K14467" t="str">
            <v>4 - Revenue-01 Premiums</v>
          </cell>
          <cell r="L14467" t="str">
            <v>CORE</v>
          </cell>
          <cell r="M14467" t="str">
            <v>J.Vaughan</v>
          </cell>
          <cell r="N14467" t="str">
            <v>First Commonwealth Ins. Co.</v>
          </cell>
          <cell r="O14467" t="str">
            <v>FCW - Illinois HMO</v>
          </cell>
          <cell r="P14467">
            <v>39458</v>
          </cell>
          <cell r="Q14467" t="str">
            <v>O02</v>
          </cell>
          <cell r="R14467" t="str">
            <v>Net Premium Income</v>
          </cell>
          <cell r="S14467" t="str">
            <v>Premiums</v>
          </cell>
          <cell r="T14467" t="str">
            <v>04-Revenue</v>
          </cell>
          <cell r="U14467" t="str">
            <v>R01</v>
          </cell>
          <cell r="V14467" t="str">
            <v>Premiums</v>
          </cell>
          <cell r="W14467" t="str">
            <v>06-Revenue</v>
          </cell>
          <cell r="X14467" t="str">
            <v>R01</v>
          </cell>
        </row>
        <row r="14468">
          <cell r="A14468" t="str">
            <v>96514</v>
          </cell>
          <cell r="B14468" t="str">
            <v>3010000</v>
          </cell>
          <cell r="C14468" t="str">
            <v>Prem 1st Yr Cash Direct</v>
          </cell>
          <cell r="D14468" t="str">
            <v>63710</v>
          </cell>
          <cell r="E14468" t="str">
            <v>00077</v>
          </cell>
          <cell r="F14468" t="str">
            <v>C</v>
          </cell>
          <cell r="G14468">
            <v>-844.8</v>
          </cell>
          <cell r="H14468">
            <v>39263</v>
          </cell>
          <cell r="I14468" t="str">
            <v>Income Statement</v>
          </cell>
          <cell r="J14468" t="str">
            <v>1-Revenue</v>
          </cell>
          <cell r="K14468" t="str">
            <v>4 - Revenue-01 Premiums</v>
          </cell>
          <cell r="L14468" t="str">
            <v>CORE</v>
          </cell>
          <cell r="M14468" t="str">
            <v>J.Vaughan</v>
          </cell>
          <cell r="N14468" t="str">
            <v>First Commonwealth Ins. Co.</v>
          </cell>
          <cell r="O14468" t="str">
            <v>FCW - Illinois HMO</v>
          </cell>
          <cell r="P14468">
            <v>39458</v>
          </cell>
          <cell r="Q14468" t="str">
            <v>O02</v>
          </cell>
          <cell r="R14468" t="str">
            <v>Net Premium Income</v>
          </cell>
          <cell r="S14468" t="str">
            <v>Premiums</v>
          </cell>
          <cell r="T14468" t="str">
            <v>04-Revenue</v>
          </cell>
          <cell r="U14468" t="str">
            <v>R01</v>
          </cell>
          <cell r="V14468" t="str">
            <v>Premiums</v>
          </cell>
          <cell r="W14468" t="str">
            <v>06-Revenue</v>
          </cell>
          <cell r="X14468" t="str">
            <v>R01</v>
          </cell>
        </row>
        <row r="14469">
          <cell r="A14469" t="str">
            <v>96514</v>
          </cell>
          <cell r="B14469" t="str">
            <v>3010000</v>
          </cell>
          <cell r="C14469" t="str">
            <v>Prem 1st Yr Cash Direct</v>
          </cell>
          <cell r="D14469" t="str">
            <v>63710</v>
          </cell>
          <cell r="E14469" t="str">
            <v>00077</v>
          </cell>
          <cell r="F14469" t="str">
            <v>C</v>
          </cell>
          <cell r="G14469">
            <v>-694.14</v>
          </cell>
          <cell r="H14469">
            <v>39263</v>
          </cell>
          <cell r="I14469" t="str">
            <v>Income Statement</v>
          </cell>
          <cell r="J14469" t="str">
            <v>1-Revenue</v>
          </cell>
          <cell r="K14469" t="str">
            <v>4 - Revenue-01 Premiums</v>
          </cell>
          <cell r="L14469" t="str">
            <v>CORE</v>
          </cell>
          <cell r="M14469" t="str">
            <v>J.Vaughan</v>
          </cell>
          <cell r="N14469" t="str">
            <v>First Commonwealth Ins. Co.</v>
          </cell>
          <cell r="O14469" t="str">
            <v>FCW - Illinois HMO</v>
          </cell>
          <cell r="P14469">
            <v>39458</v>
          </cell>
          <cell r="Q14469" t="str">
            <v>O02</v>
          </cell>
          <cell r="R14469" t="str">
            <v>Net Premium Income</v>
          </cell>
          <cell r="S14469" t="str">
            <v>Premiums</v>
          </cell>
          <cell r="T14469" t="str">
            <v>04-Revenue</v>
          </cell>
          <cell r="U14469" t="str">
            <v>R01</v>
          </cell>
          <cell r="V14469" t="str">
            <v>Premiums</v>
          </cell>
          <cell r="W14469" t="str">
            <v>06-Revenue</v>
          </cell>
          <cell r="X14469" t="str">
            <v>R01</v>
          </cell>
        </row>
        <row r="14470">
          <cell r="A14470" t="str">
            <v>96514</v>
          </cell>
          <cell r="B14470" t="str">
            <v>3010000</v>
          </cell>
          <cell r="C14470" t="str">
            <v>Prem 1st Yr Cash Direct</v>
          </cell>
          <cell r="D14470" t="str">
            <v>63710</v>
          </cell>
          <cell r="E14470" t="str">
            <v>00077</v>
          </cell>
          <cell r="F14470" t="str">
            <v>C</v>
          </cell>
          <cell r="G14470">
            <v>-14.9</v>
          </cell>
          <cell r="H14470">
            <v>39263</v>
          </cell>
          <cell r="I14470" t="str">
            <v>Income Statement</v>
          </cell>
          <cell r="J14470" t="str">
            <v>1-Revenue</v>
          </cell>
          <cell r="K14470" t="str">
            <v>4 - Revenue-01 Premiums</v>
          </cell>
          <cell r="L14470" t="str">
            <v>CORE</v>
          </cell>
          <cell r="M14470" t="str">
            <v>J.Vaughan</v>
          </cell>
          <cell r="N14470" t="str">
            <v>First Commonwealth Ins. Co.</v>
          </cell>
          <cell r="O14470" t="str">
            <v>FCW - Illinois HMO</v>
          </cell>
          <cell r="P14470">
            <v>39458</v>
          </cell>
          <cell r="Q14470" t="str">
            <v>O02</v>
          </cell>
          <cell r="R14470" t="str">
            <v>Net Premium Income</v>
          </cell>
          <cell r="S14470" t="str">
            <v>Premiums</v>
          </cell>
          <cell r="T14470" t="str">
            <v>04-Revenue</v>
          </cell>
          <cell r="U14470" t="str">
            <v>R01</v>
          </cell>
          <cell r="V14470" t="str">
            <v>Premiums</v>
          </cell>
          <cell r="W14470" t="str">
            <v>06-Revenue</v>
          </cell>
          <cell r="X14470" t="str">
            <v>R01</v>
          </cell>
        </row>
        <row r="14471">
          <cell r="A14471" t="str">
            <v>96514</v>
          </cell>
          <cell r="B14471" t="str">
            <v>3010000</v>
          </cell>
          <cell r="C14471" t="str">
            <v>Prem 1st Yr Cash Direct</v>
          </cell>
          <cell r="D14471" t="str">
            <v>63710</v>
          </cell>
          <cell r="E14471" t="str">
            <v>00077</v>
          </cell>
          <cell r="F14471" t="str">
            <v>C</v>
          </cell>
          <cell r="G14471">
            <v>-1264.74</v>
          </cell>
          <cell r="H14471">
            <v>39263</v>
          </cell>
          <cell r="I14471" t="str">
            <v>Income Statement</v>
          </cell>
          <cell r="J14471" t="str">
            <v>1-Revenue</v>
          </cell>
          <cell r="K14471" t="str">
            <v>4 - Revenue-01 Premiums</v>
          </cell>
          <cell r="L14471" t="str">
            <v>CORE</v>
          </cell>
          <cell r="M14471" t="str">
            <v>J.Vaughan</v>
          </cell>
          <cell r="N14471" t="str">
            <v>First Commonwealth Ins. Co.</v>
          </cell>
          <cell r="O14471" t="str">
            <v>FCW - Illinois HMO</v>
          </cell>
          <cell r="P14471">
            <v>39458</v>
          </cell>
          <cell r="Q14471" t="str">
            <v>O02</v>
          </cell>
          <cell r="R14471" t="str">
            <v>Net Premium Income</v>
          </cell>
          <cell r="S14471" t="str">
            <v>Premiums</v>
          </cell>
          <cell r="T14471" t="str">
            <v>04-Revenue</v>
          </cell>
          <cell r="U14471" t="str">
            <v>R01</v>
          </cell>
          <cell r="V14471" t="str">
            <v>Premiums</v>
          </cell>
          <cell r="W14471" t="str">
            <v>06-Revenue</v>
          </cell>
          <cell r="X14471" t="str">
            <v>R01</v>
          </cell>
        </row>
        <row r="14472">
          <cell r="A14472" t="str">
            <v>96514</v>
          </cell>
          <cell r="B14472" t="str">
            <v>3010000</v>
          </cell>
          <cell r="C14472" t="str">
            <v>Prem 1st Yr Cash Direct</v>
          </cell>
          <cell r="D14472" t="str">
            <v>63715</v>
          </cell>
          <cell r="E14472">
            <v>0</v>
          </cell>
          <cell r="F14472" t="str">
            <v>C</v>
          </cell>
          <cell r="G14472">
            <v>-80275.179999999993</v>
          </cell>
          <cell r="H14472">
            <v>39263</v>
          </cell>
          <cell r="I14472" t="str">
            <v>Income Statement</v>
          </cell>
          <cell r="J14472" t="str">
            <v>1-Revenue</v>
          </cell>
          <cell r="K14472" t="str">
            <v>4 - Revenue-01 Premiums</v>
          </cell>
          <cell r="L14472" t="str">
            <v>CORE</v>
          </cell>
          <cell r="M14472" t="str">
            <v>J.Vaughan</v>
          </cell>
          <cell r="N14472" t="str">
            <v>First Commonwealth Ins. Co.</v>
          </cell>
          <cell r="O14472" t="str">
            <v>FCW - Illinois PPO</v>
          </cell>
          <cell r="P14472">
            <v>39458</v>
          </cell>
          <cell r="Q14472" t="str">
            <v>O02</v>
          </cell>
          <cell r="R14472" t="str">
            <v>Net Premium Income</v>
          </cell>
          <cell r="S14472" t="str">
            <v>Premiums</v>
          </cell>
          <cell r="T14472" t="str">
            <v>04-Revenue</v>
          </cell>
          <cell r="U14472" t="str">
            <v>R01</v>
          </cell>
          <cell r="V14472" t="str">
            <v>Premiums</v>
          </cell>
          <cell r="W14472" t="str">
            <v>06-Revenue</v>
          </cell>
          <cell r="X14472" t="str">
            <v>R01</v>
          </cell>
        </row>
        <row r="14473">
          <cell r="A14473" t="str">
            <v>96514</v>
          </cell>
          <cell r="B14473" t="str">
            <v>3010000</v>
          </cell>
          <cell r="C14473" t="str">
            <v>Prem 1st Yr Cash Direct</v>
          </cell>
          <cell r="D14473" t="str">
            <v>63715</v>
          </cell>
          <cell r="E14473">
            <v>0</v>
          </cell>
          <cell r="F14473" t="str">
            <v>C</v>
          </cell>
          <cell r="G14473">
            <v>10356.23</v>
          </cell>
          <cell r="H14473">
            <v>39263</v>
          </cell>
          <cell r="I14473" t="str">
            <v>Income Statement</v>
          </cell>
          <cell r="J14473" t="str">
            <v>1-Revenue</v>
          </cell>
          <cell r="K14473" t="str">
            <v>4 - Revenue-01 Premiums</v>
          </cell>
          <cell r="L14473" t="str">
            <v>CORE</v>
          </cell>
          <cell r="M14473" t="str">
            <v>J.Vaughan</v>
          </cell>
          <cell r="N14473" t="str">
            <v>First Commonwealth Ins. Co.</v>
          </cell>
          <cell r="O14473" t="str">
            <v>FCW - Illinois PPO</v>
          </cell>
          <cell r="P14473">
            <v>39458</v>
          </cell>
          <cell r="Q14473" t="str">
            <v>O02</v>
          </cell>
          <cell r="R14473" t="str">
            <v>Net Premium Income</v>
          </cell>
          <cell r="S14473" t="str">
            <v>Premiums</v>
          </cell>
          <cell r="T14473" t="str">
            <v>04-Revenue</v>
          </cell>
          <cell r="U14473" t="str">
            <v>R01</v>
          </cell>
          <cell r="V14473" t="str">
            <v>Premiums</v>
          </cell>
          <cell r="W14473" t="str">
            <v>06-Revenue</v>
          </cell>
          <cell r="X14473" t="str">
            <v>R01</v>
          </cell>
        </row>
        <row r="14474">
          <cell r="A14474" t="str">
            <v>96514</v>
          </cell>
          <cell r="B14474" t="str">
            <v>3010000</v>
          </cell>
          <cell r="C14474" t="str">
            <v>Prem 1st Yr Cash Direct</v>
          </cell>
          <cell r="D14474" t="str">
            <v>63715</v>
          </cell>
          <cell r="E14474">
            <v>0</v>
          </cell>
          <cell r="F14474" t="str">
            <v>C</v>
          </cell>
          <cell r="G14474">
            <v>1300.18</v>
          </cell>
          <cell r="H14474">
            <v>39263</v>
          </cell>
          <cell r="I14474" t="str">
            <v>Income Statement</v>
          </cell>
          <cell r="J14474" t="str">
            <v>1-Revenue</v>
          </cell>
          <cell r="K14474" t="str">
            <v>4 - Revenue-01 Premiums</v>
          </cell>
          <cell r="L14474" t="str">
            <v>CORE</v>
          </cell>
          <cell r="M14474" t="str">
            <v>J.Vaughan</v>
          </cell>
          <cell r="N14474" t="str">
            <v>First Commonwealth Ins. Co.</v>
          </cell>
          <cell r="O14474" t="str">
            <v>FCW - Illinois PPO</v>
          </cell>
          <cell r="P14474">
            <v>39458</v>
          </cell>
          <cell r="Q14474" t="str">
            <v>O02</v>
          </cell>
          <cell r="R14474" t="str">
            <v>Net Premium Income</v>
          </cell>
          <cell r="S14474" t="str">
            <v>Premiums</v>
          </cell>
          <cell r="T14474" t="str">
            <v>04-Revenue</v>
          </cell>
          <cell r="U14474" t="str">
            <v>R01</v>
          </cell>
          <cell r="V14474" t="str">
            <v>Premiums</v>
          </cell>
          <cell r="W14474" t="str">
            <v>06-Revenue</v>
          </cell>
          <cell r="X14474" t="str">
            <v>R01</v>
          </cell>
        </row>
        <row r="14475">
          <cell r="A14475" t="str">
            <v>96514</v>
          </cell>
          <cell r="B14475" t="str">
            <v>3010000</v>
          </cell>
          <cell r="C14475" t="str">
            <v>Prem 1st Yr Cash Direct</v>
          </cell>
          <cell r="D14475" t="str">
            <v>63715</v>
          </cell>
          <cell r="E14475">
            <v>0</v>
          </cell>
          <cell r="F14475" t="str">
            <v>C</v>
          </cell>
          <cell r="G14475">
            <v>63082.85</v>
          </cell>
          <cell r="H14475">
            <v>39263</v>
          </cell>
          <cell r="I14475" t="str">
            <v>Income Statement</v>
          </cell>
          <cell r="J14475" t="str">
            <v>1-Revenue</v>
          </cell>
          <cell r="K14475" t="str">
            <v>4 - Revenue-01 Premiums</v>
          </cell>
          <cell r="L14475" t="str">
            <v>CORE</v>
          </cell>
          <cell r="M14475" t="str">
            <v>J.Vaughan</v>
          </cell>
          <cell r="N14475" t="str">
            <v>First Commonwealth Ins. Co.</v>
          </cell>
          <cell r="O14475" t="str">
            <v>FCW - Illinois PPO</v>
          </cell>
          <cell r="P14475">
            <v>39458</v>
          </cell>
          <cell r="Q14475" t="str">
            <v>O02</v>
          </cell>
          <cell r="R14475" t="str">
            <v>Net Premium Income</v>
          </cell>
          <cell r="S14475" t="str">
            <v>Premiums</v>
          </cell>
          <cell r="T14475" t="str">
            <v>04-Revenue</v>
          </cell>
          <cell r="U14475" t="str">
            <v>R01</v>
          </cell>
          <cell r="V14475" t="str">
            <v>Premiums</v>
          </cell>
          <cell r="W14475" t="str">
            <v>06-Revenue</v>
          </cell>
          <cell r="X14475" t="str">
            <v>R01</v>
          </cell>
        </row>
        <row r="14476">
          <cell r="A14476" t="str">
            <v>96514</v>
          </cell>
          <cell r="B14476" t="str">
            <v>3010000</v>
          </cell>
          <cell r="C14476" t="str">
            <v>Prem 1st Yr Cash Direct</v>
          </cell>
          <cell r="D14476" t="str">
            <v>63715</v>
          </cell>
          <cell r="E14476">
            <v>0</v>
          </cell>
          <cell r="F14476" t="str">
            <v>C</v>
          </cell>
          <cell r="G14476">
            <v>5535.92</v>
          </cell>
          <cell r="H14476">
            <v>39263</v>
          </cell>
          <cell r="I14476" t="str">
            <v>Income Statement</v>
          </cell>
          <cell r="J14476" t="str">
            <v>1-Revenue</v>
          </cell>
          <cell r="K14476" t="str">
            <v>4 - Revenue-01 Premiums</v>
          </cell>
          <cell r="L14476" t="str">
            <v>CORE</v>
          </cell>
          <cell r="M14476" t="str">
            <v>J.Vaughan</v>
          </cell>
          <cell r="N14476" t="str">
            <v>First Commonwealth Ins. Co.</v>
          </cell>
          <cell r="O14476" t="str">
            <v>FCW - Illinois PPO</v>
          </cell>
          <cell r="P14476">
            <v>39458</v>
          </cell>
          <cell r="Q14476" t="str">
            <v>O02</v>
          </cell>
          <cell r="R14476" t="str">
            <v>Net Premium Income</v>
          </cell>
          <cell r="S14476" t="str">
            <v>Premiums</v>
          </cell>
          <cell r="T14476" t="str">
            <v>04-Revenue</v>
          </cell>
          <cell r="U14476" t="str">
            <v>R01</v>
          </cell>
          <cell r="V14476" t="str">
            <v>Premiums</v>
          </cell>
          <cell r="W14476" t="str">
            <v>06-Revenue</v>
          </cell>
          <cell r="X14476" t="str">
            <v>R01</v>
          </cell>
        </row>
        <row r="14477">
          <cell r="A14477" t="str">
            <v>96514</v>
          </cell>
          <cell r="B14477" t="str">
            <v>3010000</v>
          </cell>
          <cell r="C14477" t="str">
            <v>Prem 1st Yr Cash Direct</v>
          </cell>
          <cell r="D14477" t="str">
            <v>63715</v>
          </cell>
          <cell r="E14477" t="str">
            <v>00077</v>
          </cell>
          <cell r="F14477" t="str">
            <v>C</v>
          </cell>
          <cell r="G14477">
            <v>-1275907.06</v>
          </cell>
          <cell r="H14477">
            <v>39263</v>
          </cell>
          <cell r="I14477" t="str">
            <v>Income Statement</v>
          </cell>
          <cell r="J14477" t="str">
            <v>1-Revenue</v>
          </cell>
          <cell r="K14477" t="str">
            <v>4 - Revenue-01 Premiums</v>
          </cell>
          <cell r="L14477" t="str">
            <v>CORE</v>
          </cell>
          <cell r="M14477" t="str">
            <v>J.Vaughan</v>
          </cell>
          <cell r="N14477" t="str">
            <v>First Commonwealth Ins. Co.</v>
          </cell>
          <cell r="O14477" t="str">
            <v>FCW - Illinois PPO</v>
          </cell>
          <cell r="P14477">
            <v>39458</v>
          </cell>
          <cell r="Q14477" t="str">
            <v>O02</v>
          </cell>
          <cell r="R14477" t="str">
            <v>Net Premium Income</v>
          </cell>
          <cell r="S14477" t="str">
            <v>Premiums</v>
          </cell>
          <cell r="T14477" t="str">
            <v>04-Revenue</v>
          </cell>
          <cell r="U14477" t="str">
            <v>R01</v>
          </cell>
          <cell r="V14477" t="str">
            <v>Premiums</v>
          </cell>
          <cell r="W14477" t="str">
            <v>06-Revenue</v>
          </cell>
          <cell r="X14477" t="str">
            <v>R01</v>
          </cell>
        </row>
        <row r="14478">
          <cell r="A14478" t="str">
            <v>96514</v>
          </cell>
          <cell r="B14478" t="str">
            <v>3010000</v>
          </cell>
          <cell r="C14478" t="str">
            <v>Prem 1st Yr Cash Direct</v>
          </cell>
          <cell r="D14478" t="str">
            <v>63715</v>
          </cell>
          <cell r="E14478" t="str">
            <v>00077</v>
          </cell>
          <cell r="F14478" t="str">
            <v>C</v>
          </cell>
          <cell r="G14478">
            <v>-10356.23</v>
          </cell>
          <cell r="H14478">
            <v>39263</v>
          </cell>
          <cell r="I14478" t="str">
            <v>Income Statement</v>
          </cell>
          <cell r="J14478" t="str">
            <v>1-Revenue</v>
          </cell>
          <cell r="K14478" t="str">
            <v>4 - Revenue-01 Premiums</v>
          </cell>
          <cell r="L14478" t="str">
            <v>CORE</v>
          </cell>
          <cell r="M14478" t="str">
            <v>J.Vaughan</v>
          </cell>
          <cell r="N14478" t="str">
            <v>First Commonwealth Ins. Co.</v>
          </cell>
          <cell r="O14478" t="str">
            <v>FCW - Illinois PPO</v>
          </cell>
          <cell r="P14478">
            <v>39458</v>
          </cell>
          <cell r="Q14478" t="str">
            <v>O02</v>
          </cell>
          <cell r="R14478" t="str">
            <v>Net Premium Income</v>
          </cell>
          <cell r="S14478" t="str">
            <v>Premiums</v>
          </cell>
          <cell r="T14478" t="str">
            <v>04-Revenue</v>
          </cell>
          <cell r="U14478" t="str">
            <v>R01</v>
          </cell>
          <cell r="V14478" t="str">
            <v>Premiums</v>
          </cell>
          <cell r="W14478" t="str">
            <v>06-Revenue</v>
          </cell>
          <cell r="X14478" t="str">
            <v>R01</v>
          </cell>
        </row>
        <row r="14479">
          <cell r="A14479" t="str">
            <v>96514</v>
          </cell>
          <cell r="B14479" t="str">
            <v>3010000</v>
          </cell>
          <cell r="C14479" t="str">
            <v>Prem 1st Yr Cash Direct</v>
          </cell>
          <cell r="D14479" t="str">
            <v>63715</v>
          </cell>
          <cell r="E14479" t="str">
            <v>00077</v>
          </cell>
          <cell r="F14479" t="str">
            <v>C</v>
          </cell>
          <cell r="G14479">
            <v>-1300.18</v>
          </cell>
          <cell r="H14479">
            <v>39263</v>
          </cell>
          <cell r="I14479" t="str">
            <v>Income Statement</v>
          </cell>
          <cell r="J14479" t="str">
            <v>1-Revenue</v>
          </cell>
          <cell r="K14479" t="str">
            <v>4 - Revenue-01 Premiums</v>
          </cell>
          <cell r="L14479" t="str">
            <v>CORE</v>
          </cell>
          <cell r="M14479" t="str">
            <v>J.Vaughan</v>
          </cell>
          <cell r="N14479" t="str">
            <v>First Commonwealth Ins. Co.</v>
          </cell>
          <cell r="O14479" t="str">
            <v>FCW - Illinois PPO</v>
          </cell>
          <cell r="P14479">
            <v>39458</v>
          </cell>
          <cell r="Q14479" t="str">
            <v>O02</v>
          </cell>
          <cell r="R14479" t="str">
            <v>Net Premium Income</v>
          </cell>
          <cell r="S14479" t="str">
            <v>Premiums</v>
          </cell>
          <cell r="T14479" t="str">
            <v>04-Revenue</v>
          </cell>
          <cell r="U14479" t="str">
            <v>R01</v>
          </cell>
          <cell r="V14479" t="str">
            <v>Premiums</v>
          </cell>
          <cell r="W14479" t="str">
            <v>06-Revenue</v>
          </cell>
          <cell r="X14479" t="str">
            <v>R01</v>
          </cell>
        </row>
        <row r="14480">
          <cell r="A14480" t="str">
            <v>96514</v>
          </cell>
          <cell r="B14480" t="str">
            <v>3010000</v>
          </cell>
          <cell r="C14480" t="str">
            <v>Prem 1st Yr Cash Direct</v>
          </cell>
          <cell r="D14480" t="str">
            <v>63715</v>
          </cell>
          <cell r="E14480" t="str">
            <v>00077</v>
          </cell>
          <cell r="F14480" t="str">
            <v>C</v>
          </cell>
          <cell r="G14480">
            <v>-63082.85</v>
          </cell>
          <cell r="H14480">
            <v>39263</v>
          </cell>
          <cell r="I14480" t="str">
            <v>Income Statement</v>
          </cell>
          <cell r="J14480" t="str">
            <v>1-Revenue</v>
          </cell>
          <cell r="K14480" t="str">
            <v>4 - Revenue-01 Premiums</v>
          </cell>
          <cell r="L14480" t="str">
            <v>CORE</v>
          </cell>
          <cell r="M14480" t="str">
            <v>J.Vaughan</v>
          </cell>
          <cell r="N14480" t="str">
            <v>First Commonwealth Ins. Co.</v>
          </cell>
          <cell r="O14480" t="str">
            <v>FCW - Illinois PPO</v>
          </cell>
          <cell r="P14480">
            <v>39458</v>
          </cell>
          <cell r="Q14480" t="str">
            <v>O02</v>
          </cell>
          <cell r="R14480" t="str">
            <v>Net Premium Income</v>
          </cell>
          <cell r="S14480" t="str">
            <v>Premiums</v>
          </cell>
          <cell r="T14480" t="str">
            <v>04-Revenue</v>
          </cell>
          <cell r="U14480" t="str">
            <v>R01</v>
          </cell>
          <cell r="V14480" t="str">
            <v>Premiums</v>
          </cell>
          <cell r="W14480" t="str">
            <v>06-Revenue</v>
          </cell>
          <cell r="X14480" t="str">
            <v>R01</v>
          </cell>
        </row>
        <row r="14481">
          <cell r="A14481" t="str">
            <v>96514</v>
          </cell>
          <cell r="B14481" t="str">
            <v>3010000</v>
          </cell>
          <cell r="C14481" t="str">
            <v>Prem 1st Yr Cash Direct</v>
          </cell>
          <cell r="D14481" t="str">
            <v>63715</v>
          </cell>
          <cell r="E14481" t="str">
            <v>00077</v>
          </cell>
          <cell r="F14481" t="str">
            <v>C</v>
          </cell>
          <cell r="G14481">
            <v>-5535.92</v>
          </cell>
          <cell r="H14481">
            <v>39263</v>
          </cell>
          <cell r="I14481" t="str">
            <v>Income Statement</v>
          </cell>
          <cell r="J14481" t="str">
            <v>1-Revenue</v>
          </cell>
          <cell r="K14481" t="str">
            <v>4 - Revenue-01 Premiums</v>
          </cell>
          <cell r="L14481" t="str">
            <v>CORE</v>
          </cell>
          <cell r="M14481" t="str">
            <v>J.Vaughan</v>
          </cell>
          <cell r="N14481" t="str">
            <v>First Commonwealth Ins. Co.</v>
          </cell>
          <cell r="O14481" t="str">
            <v>FCW - Illinois PPO</v>
          </cell>
          <cell r="P14481">
            <v>39458</v>
          </cell>
          <cell r="Q14481" t="str">
            <v>O02</v>
          </cell>
          <cell r="R14481" t="str">
            <v>Net Premium Income</v>
          </cell>
          <cell r="S14481" t="str">
            <v>Premiums</v>
          </cell>
          <cell r="T14481" t="str">
            <v>04-Revenue</v>
          </cell>
          <cell r="U14481" t="str">
            <v>R01</v>
          </cell>
          <cell r="V14481" t="str">
            <v>Premiums</v>
          </cell>
          <cell r="W14481" t="str">
            <v>06-Revenue</v>
          </cell>
          <cell r="X14481" t="str">
            <v>R01</v>
          </cell>
        </row>
        <row r="14482">
          <cell r="A14482" t="str">
            <v>96514</v>
          </cell>
          <cell r="B14482" t="str">
            <v>1709005</v>
          </cell>
          <cell r="C14482" t="str">
            <v>Prem Allow For Doubtful Accts</v>
          </cell>
          <cell r="D14482" t="str">
            <v>63705</v>
          </cell>
          <cell r="E14482">
            <v>0</v>
          </cell>
          <cell r="F14482" t="str">
            <v>G</v>
          </cell>
          <cell r="G14482">
            <v>-2069.3319999999999</v>
          </cell>
          <cell r="H14482">
            <v>39263</v>
          </cell>
          <cell r="I14482" t="str">
            <v>Balance Sheet</v>
          </cell>
          <cell r="J14482" t="str">
            <v>Assets</v>
          </cell>
          <cell r="K14482" t="str">
            <v xml:space="preserve">1 - Assets-10 Premiums Deferred and Uncollected </v>
          </cell>
          <cell r="L14482" t="str">
            <v>GAAP</v>
          </cell>
          <cell r="M14482" t="str">
            <v>A. Li</v>
          </cell>
          <cell r="N14482" t="str">
            <v>First Commonwealth Ins. Co.</v>
          </cell>
          <cell r="O14482" t="str">
            <v>FCW - Illinois Indemnity</v>
          </cell>
          <cell r="P14482">
            <v>39458</v>
          </cell>
          <cell r="Q14482" t="str">
            <v>A13.1</v>
          </cell>
          <cell r="R14482" t="str">
            <v>Uncollected Premiums</v>
          </cell>
          <cell r="S14482" t="str">
            <v>Premium Receivable-Net</v>
          </cell>
          <cell r="T14482" t="str">
            <v>01-Assets</v>
          </cell>
          <cell r="U14482" t="str">
            <v>A04</v>
          </cell>
          <cell r="V14482" t="str">
            <v>Premiums due and unpaid</v>
          </cell>
          <cell r="W14482" t="str">
            <v>02-admited assets</v>
          </cell>
          <cell r="X14482" t="str">
            <v>A04</v>
          </cell>
        </row>
        <row r="14483">
          <cell r="A14483" t="str">
            <v>96514</v>
          </cell>
          <cell r="B14483" t="str">
            <v>1709005</v>
          </cell>
          <cell r="C14483" t="str">
            <v>Prem Allow For Doubtful Accts</v>
          </cell>
          <cell r="D14483" t="str">
            <v>63710</v>
          </cell>
          <cell r="E14483">
            <v>0</v>
          </cell>
          <cell r="F14483" t="str">
            <v>G</v>
          </cell>
          <cell r="G14483">
            <v>-150124.375</v>
          </cell>
          <cell r="H14483">
            <v>39263</v>
          </cell>
          <cell r="I14483" t="str">
            <v>Balance Sheet</v>
          </cell>
          <cell r="J14483" t="str">
            <v>Assets</v>
          </cell>
          <cell r="K14483" t="str">
            <v xml:space="preserve">1 - Assets-10 Premiums Deferred and Uncollected </v>
          </cell>
          <cell r="L14483" t="str">
            <v>GAAP</v>
          </cell>
          <cell r="M14483" t="str">
            <v>A. Li</v>
          </cell>
          <cell r="N14483" t="str">
            <v>First Commonwealth Ins. Co.</v>
          </cell>
          <cell r="O14483" t="str">
            <v>FCW - Illinois HMO</v>
          </cell>
          <cell r="P14483">
            <v>39458</v>
          </cell>
          <cell r="Q14483" t="str">
            <v>A13.1</v>
          </cell>
          <cell r="R14483" t="str">
            <v>Uncollected Premiums</v>
          </cell>
          <cell r="S14483" t="str">
            <v>Premium Receivable-Net</v>
          </cell>
          <cell r="T14483" t="str">
            <v>01-Assets</v>
          </cell>
          <cell r="U14483" t="str">
            <v>A04</v>
          </cell>
          <cell r="V14483" t="str">
            <v>Premiums due and unpaid</v>
          </cell>
          <cell r="W14483" t="str">
            <v>02-admited assets</v>
          </cell>
          <cell r="X14483" t="str">
            <v>A04</v>
          </cell>
        </row>
        <row r="14484">
          <cell r="A14484" t="str">
            <v>96514</v>
          </cell>
          <cell r="B14484" t="str">
            <v>1709005</v>
          </cell>
          <cell r="C14484" t="str">
            <v>Prem Allow For Doubtful Accts</v>
          </cell>
          <cell r="D14484" t="str">
            <v>63715</v>
          </cell>
          <cell r="E14484">
            <v>0</v>
          </cell>
          <cell r="F14484" t="str">
            <v>G</v>
          </cell>
          <cell r="G14484">
            <v>-59347.21</v>
          </cell>
          <cell r="H14484">
            <v>39263</v>
          </cell>
          <cell r="I14484" t="str">
            <v>Balance Sheet</v>
          </cell>
          <cell r="J14484" t="str">
            <v>Assets</v>
          </cell>
          <cell r="K14484" t="str">
            <v xml:space="preserve">1 - Assets-10 Premiums Deferred and Uncollected </v>
          </cell>
          <cell r="L14484" t="str">
            <v>GAAP</v>
          </cell>
          <cell r="M14484" t="str">
            <v>A. Li</v>
          </cell>
          <cell r="N14484" t="str">
            <v>First Commonwealth Ins. Co.</v>
          </cell>
          <cell r="O14484" t="str">
            <v>FCW - Illinois PPO</v>
          </cell>
          <cell r="P14484">
            <v>39458</v>
          </cell>
          <cell r="Q14484" t="str">
            <v>A13.1</v>
          </cell>
          <cell r="R14484" t="str">
            <v>Uncollected Premiums</v>
          </cell>
          <cell r="S14484" t="str">
            <v>Premium Receivable-Net</v>
          </cell>
          <cell r="T14484" t="str">
            <v>01-Assets</v>
          </cell>
          <cell r="U14484" t="str">
            <v>A04</v>
          </cell>
          <cell r="V14484" t="str">
            <v>Premiums due and unpaid</v>
          </cell>
          <cell r="W14484" t="str">
            <v>02-admited assets</v>
          </cell>
          <cell r="X14484" t="str">
            <v>A04</v>
          </cell>
        </row>
        <row r="14485">
          <cell r="A14485" t="str">
            <v>96514</v>
          </cell>
          <cell r="B14485" t="str">
            <v>1709005</v>
          </cell>
          <cell r="C14485" t="str">
            <v>Prem Allow For Doubtful Accts</v>
          </cell>
          <cell r="D14485" t="str">
            <v>63725</v>
          </cell>
          <cell r="E14485">
            <v>0</v>
          </cell>
          <cell r="F14485" t="str">
            <v>G</v>
          </cell>
          <cell r="G14485">
            <v>-62.383000000000003</v>
          </cell>
          <cell r="H14485">
            <v>39263</v>
          </cell>
          <cell r="I14485" t="str">
            <v>Balance Sheet</v>
          </cell>
          <cell r="J14485" t="str">
            <v>Assets</v>
          </cell>
          <cell r="K14485" t="str">
            <v xml:space="preserve">1 - Assets-10 Premiums Deferred and Uncollected </v>
          </cell>
          <cell r="L14485" t="str">
            <v>GAAP</v>
          </cell>
          <cell r="M14485" t="str">
            <v>A. Li</v>
          </cell>
          <cell r="N14485" t="str">
            <v>First Commonwealth Ins. Co.</v>
          </cell>
          <cell r="O14485" t="str">
            <v>FCW - Illinois Fees</v>
          </cell>
          <cell r="P14485">
            <v>39458</v>
          </cell>
          <cell r="Q14485" t="str">
            <v>A13.1</v>
          </cell>
          <cell r="R14485" t="str">
            <v>Uncollected Premiums</v>
          </cell>
          <cell r="S14485" t="str">
            <v>Premium Receivable-Net</v>
          </cell>
          <cell r="T14485" t="str">
            <v>01-Assets</v>
          </cell>
          <cell r="U14485" t="str">
            <v>A04</v>
          </cell>
          <cell r="V14485" t="str">
            <v>Premiums due and unpaid</v>
          </cell>
          <cell r="W14485" t="str">
            <v>02-admited assets</v>
          </cell>
          <cell r="X14485" t="str">
            <v>A04</v>
          </cell>
        </row>
        <row r="14486">
          <cell r="A14486" t="str">
            <v>96514</v>
          </cell>
          <cell r="B14486" t="str">
            <v>3030000</v>
          </cell>
          <cell r="C14486" t="str">
            <v>Prem Ren Cash Direct</v>
          </cell>
          <cell r="D14486" t="str">
            <v>63705</v>
          </cell>
          <cell r="E14486">
            <v>0</v>
          </cell>
          <cell r="F14486" t="str">
            <v>C</v>
          </cell>
          <cell r="G14486">
            <v>-12668.17</v>
          </cell>
          <cell r="H14486">
            <v>39263</v>
          </cell>
          <cell r="I14486" t="str">
            <v>Income Statement</v>
          </cell>
          <cell r="J14486" t="str">
            <v>1-Revenue</v>
          </cell>
          <cell r="K14486" t="str">
            <v>4 - Revenue-01 Premiums</v>
          </cell>
          <cell r="L14486" t="str">
            <v>CORE</v>
          </cell>
          <cell r="M14486" t="str">
            <v>J.Vaughan</v>
          </cell>
          <cell r="N14486" t="str">
            <v>First Commonwealth Ins. Co.</v>
          </cell>
          <cell r="O14486" t="str">
            <v>FCW - Illinois Indemnity</v>
          </cell>
          <cell r="P14486">
            <v>39458</v>
          </cell>
          <cell r="Q14486" t="str">
            <v>O02</v>
          </cell>
          <cell r="R14486" t="str">
            <v>Net Premium Income</v>
          </cell>
          <cell r="S14486" t="str">
            <v>Premiums</v>
          </cell>
          <cell r="T14486" t="str">
            <v>04-Revenue</v>
          </cell>
          <cell r="U14486" t="str">
            <v>R01</v>
          </cell>
          <cell r="V14486" t="str">
            <v>Premiums</v>
          </cell>
          <cell r="W14486" t="str">
            <v>06-Revenue</v>
          </cell>
          <cell r="X14486" t="str">
            <v>R01</v>
          </cell>
        </row>
        <row r="14487">
          <cell r="A14487" t="str">
            <v>96514</v>
          </cell>
          <cell r="B14487" t="str">
            <v>3030000</v>
          </cell>
          <cell r="C14487" t="str">
            <v>Prem Ren Cash Direct</v>
          </cell>
          <cell r="D14487" t="str">
            <v>63705</v>
          </cell>
          <cell r="E14487">
            <v>0</v>
          </cell>
          <cell r="F14487" t="str">
            <v>C</v>
          </cell>
          <cell r="G14487">
            <v>4253.16</v>
          </cell>
          <cell r="H14487">
            <v>39263</v>
          </cell>
          <cell r="I14487" t="str">
            <v>Income Statement</v>
          </cell>
          <cell r="J14487" t="str">
            <v>1-Revenue</v>
          </cell>
          <cell r="K14487" t="str">
            <v>4 - Revenue-01 Premiums</v>
          </cell>
          <cell r="L14487" t="str">
            <v>CORE</v>
          </cell>
          <cell r="M14487" t="str">
            <v>J.Vaughan</v>
          </cell>
          <cell r="N14487" t="str">
            <v>First Commonwealth Ins. Co.</v>
          </cell>
          <cell r="O14487" t="str">
            <v>FCW - Illinois Indemnity</v>
          </cell>
          <cell r="P14487">
            <v>39458</v>
          </cell>
          <cell r="Q14487" t="str">
            <v>O02</v>
          </cell>
          <cell r="R14487" t="str">
            <v>Net Premium Income</v>
          </cell>
          <cell r="S14487" t="str">
            <v>Premiums</v>
          </cell>
          <cell r="T14487" t="str">
            <v>04-Revenue</v>
          </cell>
          <cell r="U14487" t="str">
            <v>R01</v>
          </cell>
          <cell r="V14487" t="str">
            <v>Premiums</v>
          </cell>
          <cell r="W14487" t="str">
            <v>06-Revenue</v>
          </cell>
          <cell r="X14487" t="str">
            <v>R01</v>
          </cell>
        </row>
        <row r="14488">
          <cell r="A14488" t="str">
            <v>96514</v>
          </cell>
          <cell r="B14488" t="str">
            <v>3030000</v>
          </cell>
          <cell r="C14488" t="str">
            <v>Prem Ren Cash Direct</v>
          </cell>
          <cell r="D14488" t="str">
            <v>63705</v>
          </cell>
          <cell r="E14488">
            <v>0</v>
          </cell>
          <cell r="F14488" t="str">
            <v>C</v>
          </cell>
          <cell r="G14488">
            <v>1333.16</v>
          </cell>
          <cell r="H14488">
            <v>39263</v>
          </cell>
          <cell r="I14488" t="str">
            <v>Income Statement</v>
          </cell>
          <cell r="J14488" t="str">
            <v>1-Revenue</v>
          </cell>
          <cell r="K14488" t="str">
            <v>4 - Revenue-01 Premiums</v>
          </cell>
          <cell r="L14488" t="str">
            <v>CORE</v>
          </cell>
          <cell r="M14488" t="str">
            <v>J.Vaughan</v>
          </cell>
          <cell r="N14488" t="str">
            <v>First Commonwealth Ins. Co.</v>
          </cell>
          <cell r="O14488" t="str">
            <v>FCW - Illinois Indemnity</v>
          </cell>
          <cell r="P14488">
            <v>39458</v>
          </cell>
          <cell r="Q14488" t="str">
            <v>O02</v>
          </cell>
          <cell r="R14488" t="str">
            <v>Net Premium Income</v>
          </cell>
          <cell r="S14488" t="str">
            <v>Premiums</v>
          </cell>
          <cell r="T14488" t="str">
            <v>04-Revenue</v>
          </cell>
          <cell r="U14488" t="str">
            <v>R01</v>
          </cell>
          <cell r="V14488" t="str">
            <v>Premiums</v>
          </cell>
          <cell r="W14488" t="str">
            <v>06-Revenue</v>
          </cell>
          <cell r="X14488" t="str">
            <v>R01</v>
          </cell>
        </row>
        <row r="14489">
          <cell r="A14489" t="str">
            <v>96514</v>
          </cell>
          <cell r="B14489" t="str">
            <v>3030000</v>
          </cell>
          <cell r="C14489" t="str">
            <v>Prem Ren Cash Direct</v>
          </cell>
          <cell r="D14489" t="str">
            <v>63705</v>
          </cell>
          <cell r="E14489">
            <v>0</v>
          </cell>
          <cell r="F14489" t="str">
            <v>C</v>
          </cell>
          <cell r="G14489">
            <v>7076.92</v>
          </cell>
          <cell r="H14489">
            <v>39263</v>
          </cell>
          <cell r="I14489" t="str">
            <v>Income Statement</v>
          </cell>
          <cell r="J14489" t="str">
            <v>1-Revenue</v>
          </cell>
          <cell r="K14489" t="str">
            <v>4 - Revenue-01 Premiums</v>
          </cell>
          <cell r="L14489" t="str">
            <v>CORE</v>
          </cell>
          <cell r="M14489" t="str">
            <v>J.Vaughan</v>
          </cell>
          <cell r="N14489" t="str">
            <v>First Commonwealth Ins. Co.</v>
          </cell>
          <cell r="O14489" t="str">
            <v>FCW - Illinois Indemnity</v>
          </cell>
          <cell r="P14489">
            <v>39458</v>
          </cell>
          <cell r="Q14489" t="str">
            <v>O02</v>
          </cell>
          <cell r="R14489" t="str">
            <v>Net Premium Income</v>
          </cell>
          <cell r="S14489" t="str">
            <v>Premiums</v>
          </cell>
          <cell r="T14489" t="str">
            <v>04-Revenue</v>
          </cell>
          <cell r="U14489" t="str">
            <v>R01</v>
          </cell>
          <cell r="V14489" t="str">
            <v>Premiums</v>
          </cell>
          <cell r="W14489" t="str">
            <v>06-Revenue</v>
          </cell>
          <cell r="X14489" t="str">
            <v>R01</v>
          </cell>
        </row>
        <row r="14490">
          <cell r="A14490" t="str">
            <v>96514</v>
          </cell>
          <cell r="B14490" t="str">
            <v>3030000</v>
          </cell>
          <cell r="C14490" t="str">
            <v>Prem Ren Cash Direct</v>
          </cell>
          <cell r="D14490" t="str">
            <v>63705</v>
          </cell>
          <cell r="E14490">
            <v>0</v>
          </cell>
          <cell r="F14490" t="str">
            <v>C</v>
          </cell>
          <cell r="G14490">
            <v>4.93</v>
          </cell>
          <cell r="H14490">
            <v>39263</v>
          </cell>
          <cell r="I14490" t="str">
            <v>Income Statement</v>
          </cell>
          <cell r="J14490" t="str">
            <v>1-Revenue</v>
          </cell>
          <cell r="K14490" t="str">
            <v>4 - Revenue-01 Premiums</v>
          </cell>
          <cell r="L14490" t="str">
            <v>CORE</v>
          </cell>
          <cell r="M14490" t="str">
            <v>J.Vaughan</v>
          </cell>
          <cell r="N14490" t="str">
            <v>First Commonwealth Ins. Co.</v>
          </cell>
          <cell r="O14490" t="str">
            <v>FCW - Illinois Indemnity</v>
          </cell>
          <cell r="P14490">
            <v>39458</v>
          </cell>
          <cell r="Q14490" t="str">
            <v>O02</v>
          </cell>
          <cell r="R14490" t="str">
            <v>Net Premium Income</v>
          </cell>
          <cell r="S14490" t="str">
            <v>Premiums</v>
          </cell>
          <cell r="T14490" t="str">
            <v>04-Revenue</v>
          </cell>
          <cell r="U14490" t="str">
            <v>R01</v>
          </cell>
          <cell r="V14490" t="str">
            <v>Premiums</v>
          </cell>
          <cell r="W14490" t="str">
            <v>06-Revenue</v>
          </cell>
          <cell r="X14490" t="str">
            <v>R01</v>
          </cell>
        </row>
        <row r="14491">
          <cell r="A14491" t="str">
            <v>96514</v>
          </cell>
          <cell r="B14491" t="str">
            <v>3030000</v>
          </cell>
          <cell r="C14491" t="str">
            <v>Prem Ren Cash Direct</v>
          </cell>
          <cell r="D14491" t="str">
            <v>63705</v>
          </cell>
          <cell r="E14491" t="str">
            <v>00077</v>
          </cell>
          <cell r="F14491" t="str">
            <v>C</v>
          </cell>
          <cell r="G14491">
            <v>-795447.29</v>
          </cell>
          <cell r="H14491">
            <v>39263</v>
          </cell>
          <cell r="I14491" t="str">
            <v>Income Statement</v>
          </cell>
          <cell r="J14491" t="str">
            <v>1-Revenue</v>
          </cell>
          <cell r="K14491" t="str">
            <v>4 - Revenue-01 Premiums</v>
          </cell>
          <cell r="L14491" t="str">
            <v>CORE</v>
          </cell>
          <cell r="M14491" t="str">
            <v>J.Vaughan</v>
          </cell>
          <cell r="N14491" t="str">
            <v>First Commonwealth Ins. Co.</v>
          </cell>
          <cell r="O14491" t="str">
            <v>FCW - Illinois Indemnity</v>
          </cell>
          <cell r="P14491">
            <v>39458</v>
          </cell>
          <cell r="Q14491" t="str">
            <v>O02</v>
          </cell>
          <cell r="R14491" t="str">
            <v>Net Premium Income</v>
          </cell>
          <cell r="S14491" t="str">
            <v>Premiums</v>
          </cell>
          <cell r="T14491" t="str">
            <v>04-Revenue</v>
          </cell>
          <cell r="U14491" t="str">
            <v>R01</v>
          </cell>
          <cell r="V14491" t="str">
            <v>Premiums</v>
          </cell>
          <cell r="W14491" t="str">
            <v>06-Revenue</v>
          </cell>
          <cell r="X14491" t="str">
            <v>R01</v>
          </cell>
        </row>
        <row r="14492">
          <cell r="A14492" t="str">
            <v>96514</v>
          </cell>
          <cell r="B14492" t="str">
            <v>3030000</v>
          </cell>
          <cell r="C14492" t="str">
            <v>Prem Ren Cash Direct</v>
          </cell>
          <cell r="D14492" t="str">
            <v>63705</v>
          </cell>
          <cell r="E14492" t="str">
            <v>00077</v>
          </cell>
          <cell r="F14492" t="str">
            <v>C</v>
          </cell>
          <cell r="G14492">
            <v>-4253.16</v>
          </cell>
          <cell r="H14492">
            <v>39263</v>
          </cell>
          <cell r="I14492" t="str">
            <v>Income Statement</v>
          </cell>
          <cell r="J14492" t="str">
            <v>1-Revenue</v>
          </cell>
          <cell r="K14492" t="str">
            <v>4 - Revenue-01 Premiums</v>
          </cell>
          <cell r="L14492" t="str">
            <v>CORE</v>
          </cell>
          <cell r="M14492" t="str">
            <v>J.Vaughan</v>
          </cell>
          <cell r="N14492" t="str">
            <v>First Commonwealth Ins. Co.</v>
          </cell>
          <cell r="O14492" t="str">
            <v>FCW - Illinois Indemnity</v>
          </cell>
          <cell r="P14492">
            <v>39458</v>
          </cell>
          <cell r="Q14492" t="str">
            <v>O02</v>
          </cell>
          <cell r="R14492" t="str">
            <v>Net Premium Income</v>
          </cell>
          <cell r="S14492" t="str">
            <v>Premiums</v>
          </cell>
          <cell r="T14492" t="str">
            <v>04-Revenue</v>
          </cell>
          <cell r="U14492" t="str">
            <v>R01</v>
          </cell>
          <cell r="V14492" t="str">
            <v>Premiums</v>
          </cell>
          <cell r="W14492" t="str">
            <v>06-Revenue</v>
          </cell>
          <cell r="X14492" t="str">
            <v>R01</v>
          </cell>
        </row>
        <row r="14493">
          <cell r="A14493" t="str">
            <v>96514</v>
          </cell>
          <cell r="B14493" t="str">
            <v>3030000</v>
          </cell>
          <cell r="C14493" t="str">
            <v>Prem Ren Cash Direct</v>
          </cell>
          <cell r="D14493" t="str">
            <v>63705</v>
          </cell>
          <cell r="E14493" t="str">
            <v>00077</v>
          </cell>
          <cell r="F14493" t="str">
            <v>C</v>
          </cell>
          <cell r="G14493">
            <v>-1333.16</v>
          </cell>
          <cell r="H14493">
            <v>39263</v>
          </cell>
          <cell r="I14493" t="str">
            <v>Income Statement</v>
          </cell>
          <cell r="J14493" t="str">
            <v>1-Revenue</v>
          </cell>
          <cell r="K14493" t="str">
            <v>4 - Revenue-01 Premiums</v>
          </cell>
          <cell r="L14493" t="str">
            <v>CORE</v>
          </cell>
          <cell r="M14493" t="str">
            <v>J.Vaughan</v>
          </cell>
          <cell r="N14493" t="str">
            <v>First Commonwealth Ins. Co.</v>
          </cell>
          <cell r="O14493" t="str">
            <v>FCW - Illinois Indemnity</v>
          </cell>
          <cell r="P14493">
            <v>39458</v>
          </cell>
          <cell r="Q14493" t="str">
            <v>O02</v>
          </cell>
          <cell r="R14493" t="str">
            <v>Net Premium Income</v>
          </cell>
          <cell r="S14493" t="str">
            <v>Premiums</v>
          </cell>
          <cell r="T14493" t="str">
            <v>04-Revenue</v>
          </cell>
          <cell r="U14493" t="str">
            <v>R01</v>
          </cell>
          <cell r="V14493" t="str">
            <v>Premiums</v>
          </cell>
          <cell r="W14493" t="str">
            <v>06-Revenue</v>
          </cell>
          <cell r="X14493" t="str">
            <v>R01</v>
          </cell>
        </row>
        <row r="14494">
          <cell r="A14494" t="str">
            <v>96514</v>
          </cell>
          <cell r="B14494" t="str">
            <v>3030000</v>
          </cell>
          <cell r="C14494" t="str">
            <v>Prem Ren Cash Direct</v>
          </cell>
          <cell r="D14494" t="str">
            <v>63705</v>
          </cell>
          <cell r="E14494" t="str">
            <v>00077</v>
          </cell>
          <cell r="F14494" t="str">
            <v>C</v>
          </cell>
          <cell r="G14494">
            <v>-7076.92</v>
          </cell>
          <cell r="H14494">
            <v>39263</v>
          </cell>
          <cell r="I14494" t="str">
            <v>Income Statement</v>
          </cell>
          <cell r="J14494" t="str">
            <v>1-Revenue</v>
          </cell>
          <cell r="K14494" t="str">
            <v>4 - Revenue-01 Premiums</v>
          </cell>
          <cell r="L14494" t="str">
            <v>CORE</v>
          </cell>
          <cell r="M14494" t="str">
            <v>J.Vaughan</v>
          </cell>
          <cell r="N14494" t="str">
            <v>First Commonwealth Ins. Co.</v>
          </cell>
          <cell r="O14494" t="str">
            <v>FCW - Illinois Indemnity</v>
          </cell>
          <cell r="P14494">
            <v>39458</v>
          </cell>
          <cell r="Q14494" t="str">
            <v>O02</v>
          </cell>
          <cell r="R14494" t="str">
            <v>Net Premium Income</v>
          </cell>
          <cell r="S14494" t="str">
            <v>Premiums</v>
          </cell>
          <cell r="T14494" t="str">
            <v>04-Revenue</v>
          </cell>
          <cell r="U14494" t="str">
            <v>R01</v>
          </cell>
          <cell r="V14494" t="str">
            <v>Premiums</v>
          </cell>
          <cell r="W14494" t="str">
            <v>06-Revenue</v>
          </cell>
          <cell r="X14494" t="str">
            <v>R01</v>
          </cell>
        </row>
        <row r="14495">
          <cell r="A14495" t="str">
            <v>96514</v>
          </cell>
          <cell r="B14495" t="str">
            <v>3030000</v>
          </cell>
          <cell r="C14495" t="str">
            <v>Prem Ren Cash Direct</v>
          </cell>
          <cell r="D14495" t="str">
            <v>63705</v>
          </cell>
          <cell r="E14495" t="str">
            <v>00077</v>
          </cell>
          <cell r="F14495" t="str">
            <v>C</v>
          </cell>
          <cell r="G14495">
            <v>-4.93</v>
          </cell>
          <cell r="H14495">
            <v>39263</v>
          </cell>
          <cell r="I14495" t="str">
            <v>Income Statement</v>
          </cell>
          <cell r="J14495" t="str">
            <v>1-Revenue</v>
          </cell>
          <cell r="K14495" t="str">
            <v>4 - Revenue-01 Premiums</v>
          </cell>
          <cell r="L14495" t="str">
            <v>CORE</v>
          </cell>
          <cell r="M14495" t="str">
            <v>J.Vaughan</v>
          </cell>
          <cell r="N14495" t="str">
            <v>First Commonwealth Ins. Co.</v>
          </cell>
          <cell r="O14495" t="str">
            <v>FCW - Illinois Indemnity</v>
          </cell>
          <cell r="P14495">
            <v>39458</v>
          </cell>
          <cell r="Q14495" t="str">
            <v>O02</v>
          </cell>
          <cell r="R14495" t="str">
            <v>Net Premium Income</v>
          </cell>
          <cell r="S14495" t="str">
            <v>Premiums</v>
          </cell>
          <cell r="T14495" t="str">
            <v>04-Revenue</v>
          </cell>
          <cell r="U14495" t="str">
            <v>R01</v>
          </cell>
          <cell r="V14495" t="str">
            <v>Premiums</v>
          </cell>
          <cell r="W14495" t="str">
            <v>06-Revenue</v>
          </cell>
          <cell r="X14495" t="str">
            <v>R01</v>
          </cell>
        </row>
        <row r="14496">
          <cell r="A14496" t="str">
            <v>96514</v>
          </cell>
          <cell r="B14496" t="str">
            <v>3030000</v>
          </cell>
          <cell r="C14496" t="str">
            <v>Prem Ren Cash Direct</v>
          </cell>
          <cell r="D14496" t="str">
            <v>63710</v>
          </cell>
          <cell r="E14496">
            <v>0</v>
          </cell>
          <cell r="F14496" t="str">
            <v>C</v>
          </cell>
          <cell r="G14496">
            <v>16802.150000000001</v>
          </cell>
          <cell r="H14496">
            <v>39263</v>
          </cell>
          <cell r="I14496" t="str">
            <v>Income Statement</v>
          </cell>
          <cell r="J14496" t="str">
            <v>1-Revenue</v>
          </cell>
          <cell r="K14496" t="str">
            <v>4 - Revenue-01 Premiums</v>
          </cell>
          <cell r="L14496" t="str">
            <v>CORE</v>
          </cell>
          <cell r="M14496" t="str">
            <v>J.Vaughan</v>
          </cell>
          <cell r="N14496" t="str">
            <v>First Commonwealth Ins. Co.</v>
          </cell>
          <cell r="O14496" t="str">
            <v>FCW - Illinois HMO</v>
          </cell>
          <cell r="P14496">
            <v>39458</v>
          </cell>
          <cell r="Q14496" t="str">
            <v>O02</v>
          </cell>
          <cell r="R14496" t="str">
            <v>Net Premium Income</v>
          </cell>
          <cell r="S14496" t="str">
            <v>Premiums</v>
          </cell>
          <cell r="T14496" t="str">
            <v>04-Revenue</v>
          </cell>
          <cell r="U14496" t="str">
            <v>R01</v>
          </cell>
          <cell r="V14496" t="str">
            <v>Premiums</v>
          </cell>
          <cell r="W14496" t="str">
            <v>06-Revenue</v>
          </cell>
          <cell r="X14496" t="str">
            <v>R01</v>
          </cell>
        </row>
        <row r="14497">
          <cell r="A14497" t="str">
            <v>96514</v>
          </cell>
          <cell r="B14497" t="str">
            <v>3030000</v>
          </cell>
          <cell r="C14497" t="str">
            <v>Prem Ren Cash Direct</v>
          </cell>
          <cell r="D14497" t="str">
            <v>63710</v>
          </cell>
          <cell r="E14497">
            <v>0</v>
          </cell>
          <cell r="F14497" t="str">
            <v>C</v>
          </cell>
          <cell r="G14497">
            <v>389.34</v>
          </cell>
          <cell r="H14497">
            <v>39263</v>
          </cell>
          <cell r="I14497" t="str">
            <v>Income Statement</v>
          </cell>
          <cell r="J14497" t="str">
            <v>1-Revenue</v>
          </cell>
          <cell r="K14497" t="str">
            <v>4 - Revenue-01 Premiums</v>
          </cell>
          <cell r="L14497" t="str">
            <v>CORE</v>
          </cell>
          <cell r="M14497" t="str">
            <v>J.Vaughan</v>
          </cell>
          <cell r="N14497" t="str">
            <v>First Commonwealth Ins. Co.</v>
          </cell>
          <cell r="O14497" t="str">
            <v>FCW - Illinois HMO</v>
          </cell>
          <cell r="P14497">
            <v>39458</v>
          </cell>
          <cell r="Q14497" t="str">
            <v>O02</v>
          </cell>
          <cell r="R14497" t="str">
            <v>Net Premium Income</v>
          </cell>
          <cell r="S14497" t="str">
            <v>Premiums</v>
          </cell>
          <cell r="T14497" t="str">
            <v>04-Revenue</v>
          </cell>
          <cell r="U14497" t="str">
            <v>R01</v>
          </cell>
          <cell r="V14497" t="str">
            <v>Premiums</v>
          </cell>
          <cell r="W14497" t="str">
            <v>06-Revenue</v>
          </cell>
          <cell r="X14497" t="str">
            <v>R01</v>
          </cell>
        </row>
        <row r="14498">
          <cell r="A14498" t="str">
            <v>96514</v>
          </cell>
          <cell r="B14498" t="str">
            <v>3030000</v>
          </cell>
          <cell r="C14498" t="str">
            <v>Prem Ren Cash Direct</v>
          </cell>
          <cell r="D14498" t="str">
            <v>63710</v>
          </cell>
          <cell r="E14498">
            <v>0</v>
          </cell>
          <cell r="F14498" t="str">
            <v>C</v>
          </cell>
          <cell r="G14498">
            <v>44960.07</v>
          </cell>
          <cell r="H14498">
            <v>39263</v>
          </cell>
          <cell r="I14498" t="str">
            <v>Income Statement</v>
          </cell>
          <cell r="J14498" t="str">
            <v>1-Revenue</v>
          </cell>
          <cell r="K14498" t="str">
            <v>4 - Revenue-01 Premiums</v>
          </cell>
          <cell r="L14498" t="str">
            <v>CORE</v>
          </cell>
          <cell r="M14498" t="str">
            <v>J.Vaughan</v>
          </cell>
          <cell r="N14498" t="str">
            <v>First Commonwealth Ins. Co.</v>
          </cell>
          <cell r="O14498" t="str">
            <v>FCW - Illinois HMO</v>
          </cell>
          <cell r="P14498">
            <v>39458</v>
          </cell>
          <cell r="Q14498" t="str">
            <v>O02</v>
          </cell>
          <cell r="R14498" t="str">
            <v>Net Premium Income</v>
          </cell>
          <cell r="S14498" t="str">
            <v>Premiums</v>
          </cell>
          <cell r="T14498" t="str">
            <v>04-Revenue</v>
          </cell>
          <cell r="U14498" t="str">
            <v>R01</v>
          </cell>
          <cell r="V14498" t="str">
            <v>Premiums</v>
          </cell>
          <cell r="W14498" t="str">
            <v>06-Revenue</v>
          </cell>
          <cell r="X14498" t="str">
            <v>R01</v>
          </cell>
        </row>
        <row r="14499">
          <cell r="A14499" t="str">
            <v>96514</v>
          </cell>
          <cell r="B14499" t="str">
            <v>3030000</v>
          </cell>
          <cell r="C14499" t="str">
            <v>Prem Ren Cash Direct</v>
          </cell>
          <cell r="D14499" t="str">
            <v>63710</v>
          </cell>
          <cell r="E14499">
            <v>0</v>
          </cell>
          <cell r="F14499" t="str">
            <v>C</v>
          </cell>
          <cell r="G14499">
            <v>-120390.33</v>
          </cell>
          <cell r="H14499">
            <v>39263</v>
          </cell>
          <cell r="I14499" t="str">
            <v>Income Statement</v>
          </cell>
          <cell r="J14499" t="str">
            <v>1-Revenue</v>
          </cell>
          <cell r="K14499" t="str">
            <v>4 - Revenue-01 Premiums</v>
          </cell>
          <cell r="L14499" t="str">
            <v>CORE</v>
          </cell>
          <cell r="M14499" t="str">
            <v>J.Vaughan</v>
          </cell>
          <cell r="N14499" t="str">
            <v>First Commonwealth Ins. Co.</v>
          </cell>
          <cell r="O14499" t="str">
            <v>FCW - Illinois HMO</v>
          </cell>
          <cell r="P14499">
            <v>39458</v>
          </cell>
          <cell r="Q14499" t="str">
            <v>O02</v>
          </cell>
          <cell r="R14499" t="str">
            <v>Net Premium Income</v>
          </cell>
          <cell r="S14499" t="str">
            <v>Premiums</v>
          </cell>
          <cell r="T14499" t="str">
            <v>04-Revenue</v>
          </cell>
          <cell r="U14499" t="str">
            <v>R01</v>
          </cell>
          <cell r="V14499" t="str">
            <v>Premiums</v>
          </cell>
          <cell r="W14499" t="str">
            <v>06-Revenue</v>
          </cell>
          <cell r="X14499" t="str">
            <v>R01</v>
          </cell>
        </row>
        <row r="14500">
          <cell r="A14500" t="str">
            <v>96514</v>
          </cell>
          <cell r="B14500" t="str">
            <v>3030000</v>
          </cell>
          <cell r="C14500" t="str">
            <v>Prem Ren Cash Direct</v>
          </cell>
          <cell r="D14500" t="str">
            <v>63710</v>
          </cell>
          <cell r="E14500">
            <v>0</v>
          </cell>
          <cell r="F14500" t="str">
            <v>C</v>
          </cell>
          <cell r="G14500">
            <v>17278.740000000002</v>
          </cell>
          <cell r="H14500">
            <v>39263</v>
          </cell>
          <cell r="I14500" t="str">
            <v>Income Statement</v>
          </cell>
          <cell r="J14500" t="str">
            <v>1-Revenue</v>
          </cell>
          <cell r="K14500" t="str">
            <v>4 - Revenue-01 Premiums</v>
          </cell>
          <cell r="L14500" t="str">
            <v>CORE</v>
          </cell>
          <cell r="M14500" t="str">
            <v>J.Vaughan</v>
          </cell>
          <cell r="N14500" t="str">
            <v>First Commonwealth Ins. Co.</v>
          </cell>
          <cell r="O14500" t="str">
            <v>FCW - Illinois HMO</v>
          </cell>
          <cell r="P14500">
            <v>39458</v>
          </cell>
          <cell r="Q14500" t="str">
            <v>O02</v>
          </cell>
          <cell r="R14500" t="str">
            <v>Net Premium Income</v>
          </cell>
          <cell r="S14500" t="str">
            <v>Premiums</v>
          </cell>
          <cell r="T14500" t="str">
            <v>04-Revenue</v>
          </cell>
          <cell r="U14500" t="str">
            <v>R01</v>
          </cell>
          <cell r="V14500" t="str">
            <v>Premiums</v>
          </cell>
          <cell r="W14500" t="str">
            <v>06-Revenue</v>
          </cell>
          <cell r="X14500" t="str">
            <v>R01</v>
          </cell>
        </row>
        <row r="14501">
          <cell r="A14501" t="str">
            <v>96514</v>
          </cell>
          <cell r="B14501" t="str">
            <v>3030000</v>
          </cell>
          <cell r="C14501" t="str">
            <v>Prem Ren Cash Direct</v>
          </cell>
          <cell r="D14501" t="str">
            <v>63710</v>
          </cell>
          <cell r="E14501">
            <v>0</v>
          </cell>
          <cell r="F14501" t="str">
            <v>C</v>
          </cell>
          <cell r="G14501">
            <v>198.54</v>
          </cell>
          <cell r="H14501">
            <v>39263</v>
          </cell>
          <cell r="I14501" t="str">
            <v>Income Statement</v>
          </cell>
          <cell r="J14501" t="str">
            <v>1-Revenue</v>
          </cell>
          <cell r="K14501" t="str">
            <v>4 - Revenue-01 Premiums</v>
          </cell>
          <cell r="L14501" t="str">
            <v>CORE</v>
          </cell>
          <cell r="M14501" t="str">
            <v>J.Vaughan</v>
          </cell>
          <cell r="N14501" t="str">
            <v>First Commonwealth Ins. Co.</v>
          </cell>
          <cell r="O14501" t="str">
            <v>FCW - Illinois HMO</v>
          </cell>
          <cell r="P14501">
            <v>39458</v>
          </cell>
          <cell r="Q14501" t="str">
            <v>O02</v>
          </cell>
          <cell r="R14501" t="str">
            <v>Net Premium Income</v>
          </cell>
          <cell r="S14501" t="str">
            <v>Premiums</v>
          </cell>
          <cell r="T14501" t="str">
            <v>04-Revenue</v>
          </cell>
          <cell r="U14501" t="str">
            <v>R01</v>
          </cell>
          <cell r="V14501" t="str">
            <v>Premiums</v>
          </cell>
          <cell r="W14501" t="str">
            <v>06-Revenue</v>
          </cell>
          <cell r="X14501" t="str">
            <v>R01</v>
          </cell>
        </row>
        <row r="14502">
          <cell r="A14502" t="str">
            <v>96514</v>
          </cell>
          <cell r="B14502" t="str">
            <v>3030000</v>
          </cell>
          <cell r="C14502" t="str">
            <v>Prem Ren Cash Direct</v>
          </cell>
          <cell r="D14502" t="str">
            <v>63710</v>
          </cell>
          <cell r="E14502">
            <v>0</v>
          </cell>
          <cell r="F14502" t="str">
            <v>C</v>
          </cell>
          <cell r="G14502">
            <v>553.08000000000004</v>
          </cell>
          <cell r="H14502">
            <v>39263</v>
          </cell>
          <cell r="I14502" t="str">
            <v>Income Statement</v>
          </cell>
          <cell r="J14502" t="str">
            <v>1-Revenue</v>
          </cell>
          <cell r="K14502" t="str">
            <v>4 - Revenue-01 Premiums</v>
          </cell>
          <cell r="L14502" t="str">
            <v>CORE</v>
          </cell>
          <cell r="M14502" t="str">
            <v>J.Vaughan</v>
          </cell>
          <cell r="N14502" t="str">
            <v>First Commonwealth Ins. Co.</v>
          </cell>
          <cell r="O14502" t="str">
            <v>FCW - Illinois HMO</v>
          </cell>
          <cell r="P14502">
            <v>39458</v>
          </cell>
          <cell r="Q14502" t="str">
            <v>O02</v>
          </cell>
          <cell r="R14502" t="str">
            <v>Net Premium Income</v>
          </cell>
          <cell r="S14502" t="str">
            <v>Premiums</v>
          </cell>
          <cell r="T14502" t="str">
            <v>04-Revenue</v>
          </cell>
          <cell r="U14502" t="str">
            <v>R01</v>
          </cell>
          <cell r="V14502" t="str">
            <v>Premiums</v>
          </cell>
          <cell r="W14502" t="str">
            <v>06-Revenue</v>
          </cell>
          <cell r="X14502" t="str">
            <v>R01</v>
          </cell>
        </row>
        <row r="14503">
          <cell r="A14503" t="str">
            <v>96514</v>
          </cell>
          <cell r="B14503" t="str">
            <v>3030000</v>
          </cell>
          <cell r="C14503" t="str">
            <v>Prem Ren Cash Direct</v>
          </cell>
          <cell r="D14503" t="str">
            <v>63710</v>
          </cell>
          <cell r="E14503">
            <v>0</v>
          </cell>
          <cell r="F14503" t="str">
            <v>C</v>
          </cell>
          <cell r="G14503">
            <v>2487.52</v>
          </cell>
          <cell r="H14503">
            <v>39263</v>
          </cell>
          <cell r="I14503" t="str">
            <v>Income Statement</v>
          </cell>
          <cell r="J14503" t="str">
            <v>1-Revenue</v>
          </cell>
          <cell r="K14503" t="str">
            <v>4 - Revenue-01 Premiums</v>
          </cell>
          <cell r="L14503" t="str">
            <v>CORE</v>
          </cell>
          <cell r="M14503" t="str">
            <v>J.Vaughan</v>
          </cell>
          <cell r="N14503" t="str">
            <v>First Commonwealth Ins. Co.</v>
          </cell>
          <cell r="O14503" t="str">
            <v>FCW - Illinois HMO</v>
          </cell>
          <cell r="P14503">
            <v>39458</v>
          </cell>
          <cell r="Q14503" t="str">
            <v>O02</v>
          </cell>
          <cell r="R14503" t="str">
            <v>Net Premium Income</v>
          </cell>
          <cell r="S14503" t="str">
            <v>Premiums</v>
          </cell>
          <cell r="T14503" t="str">
            <v>04-Revenue</v>
          </cell>
          <cell r="U14503" t="str">
            <v>R01</v>
          </cell>
          <cell r="V14503" t="str">
            <v>Premiums</v>
          </cell>
          <cell r="W14503" t="str">
            <v>06-Revenue</v>
          </cell>
          <cell r="X14503" t="str">
            <v>R01</v>
          </cell>
        </row>
        <row r="14504">
          <cell r="A14504" t="str">
            <v>96514</v>
          </cell>
          <cell r="B14504" t="str">
            <v>3030000</v>
          </cell>
          <cell r="C14504" t="str">
            <v>Prem Ren Cash Direct</v>
          </cell>
          <cell r="D14504" t="str">
            <v>63710</v>
          </cell>
          <cell r="E14504">
            <v>0</v>
          </cell>
          <cell r="F14504" t="str">
            <v>C</v>
          </cell>
          <cell r="G14504">
            <v>2600.59</v>
          </cell>
          <cell r="H14504">
            <v>39263</v>
          </cell>
          <cell r="I14504" t="str">
            <v>Income Statement</v>
          </cell>
          <cell r="J14504" t="str">
            <v>1-Revenue</v>
          </cell>
          <cell r="K14504" t="str">
            <v>4 - Revenue-01 Premiums</v>
          </cell>
          <cell r="L14504" t="str">
            <v>CORE</v>
          </cell>
          <cell r="M14504" t="str">
            <v>J.Vaughan</v>
          </cell>
          <cell r="N14504" t="str">
            <v>First Commonwealth Ins. Co.</v>
          </cell>
          <cell r="O14504" t="str">
            <v>FCW - Illinois HMO</v>
          </cell>
          <cell r="P14504">
            <v>39458</v>
          </cell>
          <cell r="Q14504" t="str">
            <v>O02</v>
          </cell>
          <cell r="R14504" t="str">
            <v>Net Premium Income</v>
          </cell>
          <cell r="S14504" t="str">
            <v>Premiums</v>
          </cell>
          <cell r="T14504" t="str">
            <v>04-Revenue</v>
          </cell>
          <cell r="U14504" t="str">
            <v>R01</v>
          </cell>
          <cell r="V14504" t="str">
            <v>Premiums</v>
          </cell>
          <cell r="W14504" t="str">
            <v>06-Revenue</v>
          </cell>
          <cell r="X14504" t="str">
            <v>R01</v>
          </cell>
        </row>
        <row r="14505">
          <cell r="A14505" t="str">
            <v>96514</v>
          </cell>
          <cell r="B14505" t="str">
            <v>3030000</v>
          </cell>
          <cell r="C14505" t="str">
            <v>Prem Ren Cash Direct</v>
          </cell>
          <cell r="D14505" t="str">
            <v>63710</v>
          </cell>
          <cell r="E14505">
            <v>0</v>
          </cell>
          <cell r="F14505" t="str">
            <v>C</v>
          </cell>
          <cell r="G14505">
            <v>7347.66</v>
          </cell>
          <cell r="H14505">
            <v>39263</v>
          </cell>
          <cell r="I14505" t="str">
            <v>Income Statement</v>
          </cell>
          <cell r="J14505" t="str">
            <v>1-Revenue</v>
          </cell>
          <cell r="K14505" t="str">
            <v>4 - Revenue-01 Premiums</v>
          </cell>
          <cell r="L14505" t="str">
            <v>CORE</v>
          </cell>
          <cell r="M14505" t="str">
            <v>J.Vaughan</v>
          </cell>
          <cell r="N14505" t="str">
            <v>First Commonwealth Ins. Co.</v>
          </cell>
          <cell r="O14505" t="str">
            <v>FCW - Illinois HMO</v>
          </cell>
          <cell r="P14505">
            <v>39458</v>
          </cell>
          <cell r="Q14505" t="str">
            <v>O02</v>
          </cell>
          <cell r="R14505" t="str">
            <v>Net Premium Income</v>
          </cell>
          <cell r="S14505" t="str">
            <v>Premiums</v>
          </cell>
          <cell r="T14505" t="str">
            <v>04-Revenue</v>
          </cell>
          <cell r="U14505" t="str">
            <v>R01</v>
          </cell>
          <cell r="V14505" t="str">
            <v>Premiums</v>
          </cell>
          <cell r="W14505" t="str">
            <v>06-Revenue</v>
          </cell>
          <cell r="X14505" t="str">
            <v>R01</v>
          </cell>
        </row>
        <row r="14506">
          <cell r="A14506" t="str">
            <v>96514</v>
          </cell>
          <cell r="B14506" t="str">
            <v>3030000</v>
          </cell>
          <cell r="C14506" t="str">
            <v>Prem Ren Cash Direct</v>
          </cell>
          <cell r="D14506" t="str">
            <v>63710</v>
          </cell>
          <cell r="E14506">
            <v>0</v>
          </cell>
          <cell r="F14506" t="str">
            <v>C</v>
          </cell>
          <cell r="G14506">
            <v>5183.17</v>
          </cell>
          <cell r="H14506">
            <v>39263</v>
          </cell>
          <cell r="I14506" t="str">
            <v>Income Statement</v>
          </cell>
          <cell r="J14506" t="str">
            <v>1-Revenue</v>
          </cell>
          <cell r="K14506" t="str">
            <v>4 - Revenue-01 Premiums</v>
          </cell>
          <cell r="L14506" t="str">
            <v>CORE</v>
          </cell>
          <cell r="M14506" t="str">
            <v>J.Vaughan</v>
          </cell>
          <cell r="N14506" t="str">
            <v>First Commonwealth Ins. Co.</v>
          </cell>
          <cell r="O14506" t="str">
            <v>FCW - Illinois HMO</v>
          </cell>
          <cell r="P14506">
            <v>39458</v>
          </cell>
          <cell r="Q14506" t="str">
            <v>O02</v>
          </cell>
          <cell r="R14506" t="str">
            <v>Net Premium Income</v>
          </cell>
          <cell r="S14506" t="str">
            <v>Premiums</v>
          </cell>
          <cell r="T14506" t="str">
            <v>04-Revenue</v>
          </cell>
          <cell r="U14506" t="str">
            <v>R01</v>
          </cell>
          <cell r="V14506" t="str">
            <v>Premiums</v>
          </cell>
          <cell r="W14506" t="str">
            <v>06-Revenue</v>
          </cell>
          <cell r="X14506" t="str">
            <v>R01</v>
          </cell>
        </row>
        <row r="14507">
          <cell r="A14507" t="str">
            <v>96514</v>
          </cell>
          <cell r="B14507" t="str">
            <v>3030000</v>
          </cell>
          <cell r="C14507" t="str">
            <v>Prem Ren Cash Direct</v>
          </cell>
          <cell r="D14507" t="str">
            <v>63710</v>
          </cell>
          <cell r="E14507">
            <v>0</v>
          </cell>
          <cell r="F14507" t="str">
            <v>C</v>
          </cell>
          <cell r="G14507">
            <v>1503.31</v>
          </cell>
          <cell r="H14507">
            <v>39263</v>
          </cell>
          <cell r="I14507" t="str">
            <v>Income Statement</v>
          </cell>
          <cell r="J14507" t="str">
            <v>1-Revenue</v>
          </cell>
          <cell r="K14507" t="str">
            <v>4 - Revenue-01 Premiums</v>
          </cell>
          <cell r="L14507" t="str">
            <v>CORE</v>
          </cell>
          <cell r="M14507" t="str">
            <v>J.Vaughan</v>
          </cell>
          <cell r="N14507" t="str">
            <v>First Commonwealth Ins. Co.</v>
          </cell>
          <cell r="O14507" t="str">
            <v>FCW - Illinois HMO</v>
          </cell>
          <cell r="P14507">
            <v>39458</v>
          </cell>
          <cell r="Q14507" t="str">
            <v>O02</v>
          </cell>
          <cell r="R14507" t="str">
            <v>Net Premium Income</v>
          </cell>
          <cell r="S14507" t="str">
            <v>Premiums</v>
          </cell>
          <cell r="T14507" t="str">
            <v>04-Revenue</v>
          </cell>
          <cell r="U14507" t="str">
            <v>R01</v>
          </cell>
          <cell r="V14507" t="str">
            <v>Premiums</v>
          </cell>
          <cell r="W14507" t="str">
            <v>06-Revenue</v>
          </cell>
          <cell r="X14507" t="str">
            <v>R01</v>
          </cell>
        </row>
        <row r="14508">
          <cell r="A14508" t="str">
            <v>96514</v>
          </cell>
          <cell r="B14508" t="str">
            <v>3030000</v>
          </cell>
          <cell r="C14508" t="str">
            <v>Prem Ren Cash Direct</v>
          </cell>
          <cell r="D14508" t="str">
            <v>63710</v>
          </cell>
          <cell r="E14508">
            <v>0</v>
          </cell>
          <cell r="F14508" t="str">
            <v>C</v>
          </cell>
          <cell r="G14508">
            <v>1181</v>
          </cell>
          <cell r="H14508">
            <v>39263</v>
          </cell>
          <cell r="I14508" t="str">
            <v>Income Statement</v>
          </cell>
          <cell r="J14508" t="str">
            <v>1-Revenue</v>
          </cell>
          <cell r="K14508" t="str">
            <v>4 - Revenue-01 Premiums</v>
          </cell>
          <cell r="L14508" t="str">
            <v>CORE</v>
          </cell>
          <cell r="M14508" t="str">
            <v>J.Vaughan</v>
          </cell>
          <cell r="N14508" t="str">
            <v>First Commonwealth Ins. Co.</v>
          </cell>
          <cell r="O14508" t="str">
            <v>FCW - Illinois HMO</v>
          </cell>
          <cell r="P14508">
            <v>39458</v>
          </cell>
          <cell r="Q14508" t="str">
            <v>O02</v>
          </cell>
          <cell r="R14508" t="str">
            <v>Net Premium Income</v>
          </cell>
          <cell r="S14508" t="str">
            <v>Premiums</v>
          </cell>
          <cell r="T14508" t="str">
            <v>04-Revenue</v>
          </cell>
          <cell r="U14508" t="str">
            <v>R01</v>
          </cell>
          <cell r="V14508" t="str">
            <v>Premiums</v>
          </cell>
          <cell r="W14508" t="str">
            <v>06-Revenue</v>
          </cell>
          <cell r="X14508" t="str">
            <v>R01</v>
          </cell>
        </row>
        <row r="14509">
          <cell r="A14509" t="str">
            <v>96514</v>
          </cell>
          <cell r="B14509" t="str">
            <v>3030000</v>
          </cell>
          <cell r="C14509" t="str">
            <v>Prem Ren Cash Direct</v>
          </cell>
          <cell r="D14509" t="str">
            <v>63710</v>
          </cell>
          <cell r="E14509">
            <v>0</v>
          </cell>
          <cell r="F14509" t="str">
            <v>C</v>
          </cell>
          <cell r="G14509">
            <v>19905.16</v>
          </cell>
          <cell r="H14509">
            <v>39263</v>
          </cell>
          <cell r="I14509" t="str">
            <v>Income Statement</v>
          </cell>
          <cell r="J14509" t="str">
            <v>1-Revenue</v>
          </cell>
          <cell r="K14509" t="str">
            <v>4 - Revenue-01 Premiums</v>
          </cell>
          <cell r="L14509" t="str">
            <v>CORE</v>
          </cell>
          <cell r="M14509" t="str">
            <v>J.Vaughan</v>
          </cell>
          <cell r="N14509" t="str">
            <v>First Commonwealth Ins. Co.</v>
          </cell>
          <cell r="O14509" t="str">
            <v>FCW - Illinois HMO</v>
          </cell>
          <cell r="P14509">
            <v>39458</v>
          </cell>
          <cell r="Q14509" t="str">
            <v>O02</v>
          </cell>
          <cell r="R14509" t="str">
            <v>Net Premium Income</v>
          </cell>
          <cell r="S14509" t="str">
            <v>Premiums</v>
          </cell>
          <cell r="T14509" t="str">
            <v>04-Revenue</v>
          </cell>
          <cell r="U14509" t="str">
            <v>R01</v>
          </cell>
          <cell r="V14509" t="str">
            <v>Premiums</v>
          </cell>
          <cell r="W14509" t="str">
            <v>06-Revenue</v>
          </cell>
          <cell r="X14509" t="str">
            <v>R01</v>
          </cell>
        </row>
        <row r="14510">
          <cell r="A14510" t="str">
            <v>96514</v>
          </cell>
          <cell r="B14510" t="str">
            <v>3030000</v>
          </cell>
          <cell r="C14510" t="str">
            <v>Prem Ren Cash Direct</v>
          </cell>
          <cell r="D14510" t="str">
            <v>63710</v>
          </cell>
          <cell r="E14510" t="str">
            <v>00077</v>
          </cell>
          <cell r="F14510" t="str">
            <v>C</v>
          </cell>
          <cell r="G14510">
            <v>-16802.150000000001</v>
          </cell>
          <cell r="H14510">
            <v>39263</v>
          </cell>
          <cell r="I14510" t="str">
            <v>Income Statement</v>
          </cell>
          <cell r="J14510" t="str">
            <v>1-Revenue</v>
          </cell>
          <cell r="K14510" t="str">
            <v>4 - Revenue-01 Premiums</v>
          </cell>
          <cell r="L14510" t="str">
            <v>CORE</v>
          </cell>
          <cell r="M14510" t="str">
            <v>J.Vaughan</v>
          </cell>
          <cell r="N14510" t="str">
            <v>First Commonwealth Ins. Co.</v>
          </cell>
          <cell r="O14510" t="str">
            <v>FCW - Illinois HMO</v>
          </cell>
          <cell r="P14510">
            <v>39458</v>
          </cell>
          <cell r="Q14510" t="str">
            <v>O02</v>
          </cell>
          <cell r="R14510" t="str">
            <v>Net Premium Income</v>
          </cell>
          <cell r="S14510" t="str">
            <v>Premiums</v>
          </cell>
          <cell r="T14510" t="str">
            <v>04-Revenue</v>
          </cell>
          <cell r="U14510" t="str">
            <v>R01</v>
          </cell>
          <cell r="V14510" t="str">
            <v>Premiums</v>
          </cell>
          <cell r="W14510" t="str">
            <v>06-Revenue</v>
          </cell>
          <cell r="X14510" t="str">
            <v>R01</v>
          </cell>
        </row>
        <row r="14511">
          <cell r="A14511" t="str">
            <v>96514</v>
          </cell>
          <cell r="B14511" t="str">
            <v>3030000</v>
          </cell>
          <cell r="C14511" t="str">
            <v>Prem Ren Cash Direct</v>
          </cell>
          <cell r="D14511" t="str">
            <v>63710</v>
          </cell>
          <cell r="E14511" t="str">
            <v>00077</v>
          </cell>
          <cell r="F14511" t="str">
            <v>C</v>
          </cell>
          <cell r="G14511">
            <v>-389.34</v>
          </cell>
          <cell r="H14511">
            <v>39263</v>
          </cell>
          <cell r="I14511" t="str">
            <v>Income Statement</v>
          </cell>
          <cell r="J14511" t="str">
            <v>1-Revenue</v>
          </cell>
          <cell r="K14511" t="str">
            <v>4 - Revenue-01 Premiums</v>
          </cell>
          <cell r="L14511" t="str">
            <v>CORE</v>
          </cell>
          <cell r="M14511" t="str">
            <v>J.Vaughan</v>
          </cell>
          <cell r="N14511" t="str">
            <v>First Commonwealth Ins. Co.</v>
          </cell>
          <cell r="O14511" t="str">
            <v>FCW - Illinois HMO</v>
          </cell>
          <cell r="P14511">
            <v>39458</v>
          </cell>
          <cell r="Q14511" t="str">
            <v>O02</v>
          </cell>
          <cell r="R14511" t="str">
            <v>Net Premium Income</v>
          </cell>
          <cell r="S14511" t="str">
            <v>Premiums</v>
          </cell>
          <cell r="T14511" t="str">
            <v>04-Revenue</v>
          </cell>
          <cell r="U14511" t="str">
            <v>R01</v>
          </cell>
          <cell r="V14511" t="str">
            <v>Premiums</v>
          </cell>
          <cell r="W14511" t="str">
            <v>06-Revenue</v>
          </cell>
          <cell r="X14511" t="str">
            <v>R01</v>
          </cell>
        </row>
        <row r="14512">
          <cell r="A14512" t="str">
            <v>96514</v>
          </cell>
          <cell r="B14512" t="str">
            <v>3030000</v>
          </cell>
          <cell r="C14512" t="str">
            <v>Prem Ren Cash Direct</v>
          </cell>
          <cell r="D14512" t="str">
            <v>63710</v>
          </cell>
          <cell r="E14512" t="str">
            <v>00077</v>
          </cell>
          <cell r="F14512" t="str">
            <v>C</v>
          </cell>
          <cell r="G14512">
            <v>-44960.07</v>
          </cell>
          <cell r="H14512">
            <v>39263</v>
          </cell>
          <cell r="I14512" t="str">
            <v>Income Statement</v>
          </cell>
          <cell r="J14512" t="str">
            <v>1-Revenue</v>
          </cell>
          <cell r="K14512" t="str">
            <v>4 - Revenue-01 Premiums</v>
          </cell>
          <cell r="L14512" t="str">
            <v>CORE</v>
          </cell>
          <cell r="M14512" t="str">
            <v>J.Vaughan</v>
          </cell>
          <cell r="N14512" t="str">
            <v>First Commonwealth Ins. Co.</v>
          </cell>
          <cell r="O14512" t="str">
            <v>FCW - Illinois HMO</v>
          </cell>
          <cell r="P14512">
            <v>39458</v>
          </cell>
          <cell r="Q14512" t="str">
            <v>O02</v>
          </cell>
          <cell r="R14512" t="str">
            <v>Net Premium Income</v>
          </cell>
          <cell r="S14512" t="str">
            <v>Premiums</v>
          </cell>
          <cell r="T14512" t="str">
            <v>04-Revenue</v>
          </cell>
          <cell r="U14512" t="str">
            <v>R01</v>
          </cell>
          <cell r="V14512" t="str">
            <v>Premiums</v>
          </cell>
          <cell r="W14512" t="str">
            <v>06-Revenue</v>
          </cell>
          <cell r="X14512" t="str">
            <v>R01</v>
          </cell>
        </row>
        <row r="14513">
          <cell r="A14513" t="str">
            <v>96514</v>
          </cell>
          <cell r="B14513" t="str">
            <v>3030000</v>
          </cell>
          <cell r="C14513" t="str">
            <v>Prem Ren Cash Direct</v>
          </cell>
          <cell r="D14513" t="str">
            <v>63710</v>
          </cell>
          <cell r="E14513" t="str">
            <v>00077</v>
          </cell>
          <cell r="F14513" t="str">
            <v>C</v>
          </cell>
          <cell r="G14513">
            <v>-12623213.77</v>
          </cell>
          <cell r="H14513">
            <v>39263</v>
          </cell>
          <cell r="I14513" t="str">
            <v>Income Statement</v>
          </cell>
          <cell r="J14513" t="str">
            <v>1-Revenue</v>
          </cell>
          <cell r="K14513" t="str">
            <v>4 - Revenue-01 Premiums</v>
          </cell>
          <cell r="L14513" t="str">
            <v>CORE</v>
          </cell>
          <cell r="M14513" t="str">
            <v>J.Vaughan</v>
          </cell>
          <cell r="N14513" t="str">
            <v>First Commonwealth Ins. Co.</v>
          </cell>
          <cell r="O14513" t="str">
            <v>FCW - Illinois HMO</v>
          </cell>
          <cell r="P14513">
            <v>39458</v>
          </cell>
          <cell r="Q14513" t="str">
            <v>O02</v>
          </cell>
          <cell r="R14513" t="str">
            <v>Net Premium Income</v>
          </cell>
          <cell r="S14513" t="str">
            <v>Premiums</v>
          </cell>
          <cell r="T14513" t="str">
            <v>04-Revenue</v>
          </cell>
          <cell r="U14513" t="str">
            <v>R01</v>
          </cell>
          <cell r="V14513" t="str">
            <v>Premiums</v>
          </cell>
          <cell r="W14513" t="str">
            <v>06-Revenue</v>
          </cell>
          <cell r="X14513" t="str">
            <v>R01</v>
          </cell>
        </row>
        <row r="14514">
          <cell r="A14514" t="str">
            <v>96514</v>
          </cell>
          <cell r="B14514" t="str">
            <v>3030000</v>
          </cell>
          <cell r="C14514" t="str">
            <v>Prem Ren Cash Direct</v>
          </cell>
          <cell r="D14514" t="str">
            <v>63710</v>
          </cell>
          <cell r="E14514" t="str">
            <v>00077</v>
          </cell>
          <cell r="F14514" t="str">
            <v>C</v>
          </cell>
          <cell r="G14514">
            <v>-17278.740000000002</v>
          </cell>
          <cell r="H14514">
            <v>39263</v>
          </cell>
          <cell r="I14514" t="str">
            <v>Income Statement</v>
          </cell>
          <cell r="J14514" t="str">
            <v>1-Revenue</v>
          </cell>
          <cell r="K14514" t="str">
            <v>4 - Revenue-01 Premiums</v>
          </cell>
          <cell r="L14514" t="str">
            <v>CORE</v>
          </cell>
          <cell r="M14514" t="str">
            <v>J.Vaughan</v>
          </cell>
          <cell r="N14514" t="str">
            <v>First Commonwealth Ins. Co.</v>
          </cell>
          <cell r="O14514" t="str">
            <v>FCW - Illinois HMO</v>
          </cell>
          <cell r="P14514">
            <v>39458</v>
          </cell>
          <cell r="Q14514" t="str">
            <v>O02</v>
          </cell>
          <cell r="R14514" t="str">
            <v>Net Premium Income</v>
          </cell>
          <cell r="S14514" t="str">
            <v>Premiums</v>
          </cell>
          <cell r="T14514" t="str">
            <v>04-Revenue</v>
          </cell>
          <cell r="U14514" t="str">
            <v>R01</v>
          </cell>
          <cell r="V14514" t="str">
            <v>Premiums</v>
          </cell>
          <cell r="W14514" t="str">
            <v>06-Revenue</v>
          </cell>
          <cell r="X14514" t="str">
            <v>R01</v>
          </cell>
        </row>
        <row r="14515">
          <cell r="A14515" t="str">
            <v>96514</v>
          </cell>
          <cell r="B14515" t="str">
            <v>3030000</v>
          </cell>
          <cell r="C14515" t="str">
            <v>Prem Ren Cash Direct</v>
          </cell>
          <cell r="D14515" t="str">
            <v>63710</v>
          </cell>
          <cell r="E14515" t="str">
            <v>00077</v>
          </cell>
          <cell r="F14515" t="str">
            <v>C</v>
          </cell>
          <cell r="G14515">
            <v>-198.54</v>
          </cell>
          <cell r="H14515">
            <v>39263</v>
          </cell>
          <cell r="I14515" t="str">
            <v>Income Statement</v>
          </cell>
          <cell r="J14515" t="str">
            <v>1-Revenue</v>
          </cell>
          <cell r="K14515" t="str">
            <v>4 - Revenue-01 Premiums</v>
          </cell>
          <cell r="L14515" t="str">
            <v>CORE</v>
          </cell>
          <cell r="M14515" t="str">
            <v>J.Vaughan</v>
          </cell>
          <cell r="N14515" t="str">
            <v>First Commonwealth Ins. Co.</v>
          </cell>
          <cell r="O14515" t="str">
            <v>FCW - Illinois HMO</v>
          </cell>
          <cell r="P14515">
            <v>39458</v>
          </cell>
          <cell r="Q14515" t="str">
            <v>O02</v>
          </cell>
          <cell r="R14515" t="str">
            <v>Net Premium Income</v>
          </cell>
          <cell r="S14515" t="str">
            <v>Premiums</v>
          </cell>
          <cell r="T14515" t="str">
            <v>04-Revenue</v>
          </cell>
          <cell r="U14515" t="str">
            <v>R01</v>
          </cell>
          <cell r="V14515" t="str">
            <v>Premiums</v>
          </cell>
          <cell r="W14515" t="str">
            <v>06-Revenue</v>
          </cell>
          <cell r="X14515" t="str">
            <v>R01</v>
          </cell>
        </row>
        <row r="14516">
          <cell r="A14516" t="str">
            <v>96514</v>
          </cell>
          <cell r="B14516" t="str">
            <v>3030000</v>
          </cell>
          <cell r="C14516" t="str">
            <v>Prem Ren Cash Direct</v>
          </cell>
          <cell r="D14516" t="str">
            <v>63710</v>
          </cell>
          <cell r="E14516" t="str">
            <v>00077</v>
          </cell>
          <cell r="F14516" t="str">
            <v>C</v>
          </cell>
          <cell r="G14516">
            <v>-553.08000000000004</v>
          </cell>
          <cell r="H14516">
            <v>39263</v>
          </cell>
          <cell r="I14516" t="str">
            <v>Income Statement</v>
          </cell>
          <cell r="J14516" t="str">
            <v>1-Revenue</v>
          </cell>
          <cell r="K14516" t="str">
            <v>4 - Revenue-01 Premiums</v>
          </cell>
          <cell r="L14516" t="str">
            <v>CORE</v>
          </cell>
          <cell r="M14516" t="str">
            <v>J.Vaughan</v>
          </cell>
          <cell r="N14516" t="str">
            <v>First Commonwealth Ins. Co.</v>
          </cell>
          <cell r="O14516" t="str">
            <v>FCW - Illinois HMO</v>
          </cell>
          <cell r="P14516">
            <v>39458</v>
          </cell>
          <cell r="Q14516" t="str">
            <v>O02</v>
          </cell>
          <cell r="R14516" t="str">
            <v>Net Premium Income</v>
          </cell>
          <cell r="S14516" t="str">
            <v>Premiums</v>
          </cell>
          <cell r="T14516" t="str">
            <v>04-Revenue</v>
          </cell>
          <cell r="U14516" t="str">
            <v>R01</v>
          </cell>
          <cell r="V14516" t="str">
            <v>Premiums</v>
          </cell>
          <cell r="W14516" t="str">
            <v>06-Revenue</v>
          </cell>
          <cell r="X14516" t="str">
            <v>R01</v>
          </cell>
        </row>
        <row r="14517">
          <cell r="A14517" t="str">
            <v>96514</v>
          </cell>
          <cell r="B14517" t="str">
            <v>3030000</v>
          </cell>
          <cell r="C14517" t="str">
            <v>Prem Ren Cash Direct</v>
          </cell>
          <cell r="D14517" t="str">
            <v>63710</v>
          </cell>
          <cell r="E14517" t="str">
            <v>00077</v>
          </cell>
          <cell r="F14517" t="str">
            <v>C</v>
          </cell>
          <cell r="G14517">
            <v>-2487.52</v>
          </cell>
          <cell r="H14517">
            <v>39263</v>
          </cell>
          <cell r="I14517" t="str">
            <v>Income Statement</v>
          </cell>
          <cell r="J14517" t="str">
            <v>1-Revenue</v>
          </cell>
          <cell r="K14517" t="str">
            <v>4 - Revenue-01 Premiums</v>
          </cell>
          <cell r="L14517" t="str">
            <v>CORE</v>
          </cell>
          <cell r="M14517" t="str">
            <v>J.Vaughan</v>
          </cell>
          <cell r="N14517" t="str">
            <v>First Commonwealth Ins. Co.</v>
          </cell>
          <cell r="O14517" t="str">
            <v>FCW - Illinois HMO</v>
          </cell>
          <cell r="P14517">
            <v>39458</v>
          </cell>
          <cell r="Q14517" t="str">
            <v>O02</v>
          </cell>
          <cell r="R14517" t="str">
            <v>Net Premium Income</v>
          </cell>
          <cell r="S14517" t="str">
            <v>Premiums</v>
          </cell>
          <cell r="T14517" t="str">
            <v>04-Revenue</v>
          </cell>
          <cell r="U14517" t="str">
            <v>R01</v>
          </cell>
          <cell r="V14517" t="str">
            <v>Premiums</v>
          </cell>
          <cell r="W14517" t="str">
            <v>06-Revenue</v>
          </cell>
          <cell r="X14517" t="str">
            <v>R01</v>
          </cell>
        </row>
        <row r="14518">
          <cell r="A14518" t="str">
            <v>96514</v>
          </cell>
          <cell r="B14518" t="str">
            <v>3030000</v>
          </cell>
          <cell r="C14518" t="str">
            <v>Prem Ren Cash Direct</v>
          </cell>
          <cell r="D14518" t="str">
            <v>63710</v>
          </cell>
          <cell r="E14518" t="str">
            <v>00077</v>
          </cell>
          <cell r="F14518" t="str">
            <v>C</v>
          </cell>
          <cell r="G14518">
            <v>-2600.59</v>
          </cell>
          <cell r="H14518">
            <v>39263</v>
          </cell>
          <cell r="I14518" t="str">
            <v>Income Statement</v>
          </cell>
          <cell r="J14518" t="str">
            <v>1-Revenue</v>
          </cell>
          <cell r="K14518" t="str">
            <v>4 - Revenue-01 Premiums</v>
          </cell>
          <cell r="L14518" t="str">
            <v>CORE</v>
          </cell>
          <cell r="M14518" t="str">
            <v>J.Vaughan</v>
          </cell>
          <cell r="N14518" t="str">
            <v>First Commonwealth Ins. Co.</v>
          </cell>
          <cell r="O14518" t="str">
            <v>FCW - Illinois HMO</v>
          </cell>
          <cell r="P14518">
            <v>39458</v>
          </cell>
          <cell r="Q14518" t="str">
            <v>O02</v>
          </cell>
          <cell r="R14518" t="str">
            <v>Net Premium Income</v>
          </cell>
          <cell r="S14518" t="str">
            <v>Premiums</v>
          </cell>
          <cell r="T14518" t="str">
            <v>04-Revenue</v>
          </cell>
          <cell r="U14518" t="str">
            <v>R01</v>
          </cell>
          <cell r="V14518" t="str">
            <v>Premiums</v>
          </cell>
          <cell r="W14518" t="str">
            <v>06-Revenue</v>
          </cell>
          <cell r="X14518" t="str">
            <v>R01</v>
          </cell>
        </row>
        <row r="14519">
          <cell r="A14519" t="str">
            <v>96514</v>
          </cell>
          <cell r="B14519" t="str">
            <v>3030000</v>
          </cell>
          <cell r="C14519" t="str">
            <v>Prem Ren Cash Direct</v>
          </cell>
          <cell r="D14519" t="str">
            <v>63710</v>
          </cell>
          <cell r="E14519" t="str">
            <v>00077</v>
          </cell>
          <cell r="F14519" t="str">
            <v>C</v>
          </cell>
          <cell r="G14519">
            <v>-7347.66</v>
          </cell>
          <cell r="H14519">
            <v>39263</v>
          </cell>
          <cell r="I14519" t="str">
            <v>Income Statement</v>
          </cell>
          <cell r="J14519" t="str">
            <v>1-Revenue</v>
          </cell>
          <cell r="K14519" t="str">
            <v>4 - Revenue-01 Premiums</v>
          </cell>
          <cell r="L14519" t="str">
            <v>CORE</v>
          </cell>
          <cell r="M14519" t="str">
            <v>J.Vaughan</v>
          </cell>
          <cell r="N14519" t="str">
            <v>First Commonwealth Ins. Co.</v>
          </cell>
          <cell r="O14519" t="str">
            <v>FCW - Illinois HMO</v>
          </cell>
          <cell r="P14519">
            <v>39458</v>
          </cell>
          <cell r="Q14519" t="str">
            <v>O02</v>
          </cell>
          <cell r="R14519" t="str">
            <v>Net Premium Income</v>
          </cell>
          <cell r="S14519" t="str">
            <v>Premiums</v>
          </cell>
          <cell r="T14519" t="str">
            <v>04-Revenue</v>
          </cell>
          <cell r="U14519" t="str">
            <v>R01</v>
          </cell>
          <cell r="V14519" t="str">
            <v>Premiums</v>
          </cell>
          <cell r="W14519" t="str">
            <v>06-Revenue</v>
          </cell>
          <cell r="X14519" t="str">
            <v>R01</v>
          </cell>
        </row>
        <row r="14520">
          <cell r="A14520" t="str">
            <v>96514</v>
          </cell>
          <cell r="B14520" t="str">
            <v>3030000</v>
          </cell>
          <cell r="C14520" t="str">
            <v>Prem Ren Cash Direct</v>
          </cell>
          <cell r="D14520" t="str">
            <v>63710</v>
          </cell>
          <cell r="E14520" t="str">
            <v>00077</v>
          </cell>
          <cell r="F14520" t="str">
            <v>C</v>
          </cell>
          <cell r="G14520">
            <v>-5183.17</v>
          </cell>
          <cell r="H14520">
            <v>39263</v>
          </cell>
          <cell r="I14520" t="str">
            <v>Income Statement</v>
          </cell>
          <cell r="J14520" t="str">
            <v>1-Revenue</v>
          </cell>
          <cell r="K14520" t="str">
            <v>4 - Revenue-01 Premiums</v>
          </cell>
          <cell r="L14520" t="str">
            <v>CORE</v>
          </cell>
          <cell r="M14520" t="str">
            <v>J.Vaughan</v>
          </cell>
          <cell r="N14520" t="str">
            <v>First Commonwealth Ins. Co.</v>
          </cell>
          <cell r="O14520" t="str">
            <v>FCW - Illinois HMO</v>
          </cell>
          <cell r="P14520">
            <v>39458</v>
          </cell>
          <cell r="Q14520" t="str">
            <v>O02</v>
          </cell>
          <cell r="R14520" t="str">
            <v>Net Premium Income</v>
          </cell>
          <cell r="S14520" t="str">
            <v>Premiums</v>
          </cell>
          <cell r="T14520" t="str">
            <v>04-Revenue</v>
          </cell>
          <cell r="U14520" t="str">
            <v>R01</v>
          </cell>
          <cell r="V14520" t="str">
            <v>Premiums</v>
          </cell>
          <cell r="W14520" t="str">
            <v>06-Revenue</v>
          </cell>
          <cell r="X14520" t="str">
            <v>R01</v>
          </cell>
        </row>
        <row r="14521">
          <cell r="A14521" t="str">
            <v>96514</v>
          </cell>
          <cell r="B14521" t="str">
            <v>3030000</v>
          </cell>
          <cell r="C14521" t="str">
            <v>Prem Ren Cash Direct</v>
          </cell>
          <cell r="D14521" t="str">
            <v>63710</v>
          </cell>
          <cell r="E14521" t="str">
            <v>00077</v>
          </cell>
          <cell r="F14521" t="str">
            <v>C</v>
          </cell>
          <cell r="G14521">
            <v>-1503.31</v>
          </cell>
          <cell r="H14521">
            <v>39263</v>
          </cell>
          <cell r="I14521" t="str">
            <v>Income Statement</v>
          </cell>
          <cell r="J14521" t="str">
            <v>1-Revenue</v>
          </cell>
          <cell r="K14521" t="str">
            <v>4 - Revenue-01 Premiums</v>
          </cell>
          <cell r="L14521" t="str">
            <v>CORE</v>
          </cell>
          <cell r="M14521" t="str">
            <v>J.Vaughan</v>
          </cell>
          <cell r="N14521" t="str">
            <v>First Commonwealth Ins. Co.</v>
          </cell>
          <cell r="O14521" t="str">
            <v>FCW - Illinois HMO</v>
          </cell>
          <cell r="P14521">
            <v>39458</v>
          </cell>
          <cell r="Q14521" t="str">
            <v>O02</v>
          </cell>
          <cell r="R14521" t="str">
            <v>Net Premium Income</v>
          </cell>
          <cell r="S14521" t="str">
            <v>Premiums</v>
          </cell>
          <cell r="T14521" t="str">
            <v>04-Revenue</v>
          </cell>
          <cell r="U14521" t="str">
            <v>R01</v>
          </cell>
          <cell r="V14521" t="str">
            <v>Premiums</v>
          </cell>
          <cell r="W14521" t="str">
            <v>06-Revenue</v>
          </cell>
          <cell r="X14521" t="str">
            <v>R01</v>
          </cell>
        </row>
        <row r="14522">
          <cell r="A14522" t="str">
            <v>96514</v>
          </cell>
          <cell r="B14522" t="str">
            <v>3030000</v>
          </cell>
          <cell r="C14522" t="str">
            <v>Prem Ren Cash Direct</v>
          </cell>
          <cell r="D14522" t="str">
            <v>63710</v>
          </cell>
          <cell r="E14522" t="str">
            <v>00077</v>
          </cell>
          <cell r="F14522" t="str">
            <v>C</v>
          </cell>
          <cell r="G14522">
            <v>-1181</v>
          </cell>
          <cell r="H14522">
            <v>39263</v>
          </cell>
          <cell r="I14522" t="str">
            <v>Income Statement</v>
          </cell>
          <cell r="J14522" t="str">
            <v>1-Revenue</v>
          </cell>
          <cell r="K14522" t="str">
            <v>4 - Revenue-01 Premiums</v>
          </cell>
          <cell r="L14522" t="str">
            <v>CORE</v>
          </cell>
          <cell r="M14522" t="str">
            <v>J.Vaughan</v>
          </cell>
          <cell r="N14522" t="str">
            <v>First Commonwealth Ins. Co.</v>
          </cell>
          <cell r="O14522" t="str">
            <v>FCW - Illinois HMO</v>
          </cell>
          <cell r="P14522">
            <v>39458</v>
          </cell>
          <cell r="Q14522" t="str">
            <v>O02</v>
          </cell>
          <cell r="R14522" t="str">
            <v>Net Premium Income</v>
          </cell>
          <cell r="S14522" t="str">
            <v>Premiums</v>
          </cell>
          <cell r="T14522" t="str">
            <v>04-Revenue</v>
          </cell>
          <cell r="U14522" t="str">
            <v>R01</v>
          </cell>
          <cell r="V14522" t="str">
            <v>Premiums</v>
          </cell>
          <cell r="W14522" t="str">
            <v>06-Revenue</v>
          </cell>
          <cell r="X14522" t="str">
            <v>R01</v>
          </cell>
        </row>
        <row r="14523">
          <cell r="A14523" t="str">
            <v>96514</v>
          </cell>
          <cell r="B14523" t="str">
            <v>3030000</v>
          </cell>
          <cell r="C14523" t="str">
            <v>Prem Ren Cash Direct</v>
          </cell>
          <cell r="D14523" t="str">
            <v>63710</v>
          </cell>
          <cell r="E14523" t="str">
            <v>00077</v>
          </cell>
          <cell r="F14523" t="str">
            <v>C</v>
          </cell>
          <cell r="G14523">
            <v>-19905.16</v>
          </cell>
          <cell r="H14523">
            <v>39263</v>
          </cell>
          <cell r="I14523" t="str">
            <v>Income Statement</v>
          </cell>
          <cell r="J14523" t="str">
            <v>1-Revenue</v>
          </cell>
          <cell r="K14523" t="str">
            <v>4 - Revenue-01 Premiums</v>
          </cell>
          <cell r="L14523" t="str">
            <v>CORE</v>
          </cell>
          <cell r="M14523" t="str">
            <v>J.Vaughan</v>
          </cell>
          <cell r="N14523" t="str">
            <v>First Commonwealth Ins. Co.</v>
          </cell>
          <cell r="O14523" t="str">
            <v>FCW - Illinois HMO</v>
          </cell>
          <cell r="P14523">
            <v>39458</v>
          </cell>
          <cell r="Q14523" t="str">
            <v>O02</v>
          </cell>
          <cell r="R14523" t="str">
            <v>Net Premium Income</v>
          </cell>
          <cell r="S14523" t="str">
            <v>Premiums</v>
          </cell>
          <cell r="T14523" t="str">
            <v>04-Revenue</v>
          </cell>
          <cell r="U14523" t="str">
            <v>R01</v>
          </cell>
          <cell r="V14523" t="str">
            <v>Premiums</v>
          </cell>
          <cell r="W14523" t="str">
            <v>06-Revenue</v>
          </cell>
          <cell r="X14523" t="str">
            <v>R01</v>
          </cell>
        </row>
        <row r="14524">
          <cell r="A14524" t="str">
            <v>96514</v>
          </cell>
          <cell r="B14524" t="str">
            <v>3030000</v>
          </cell>
          <cell r="C14524" t="str">
            <v>Prem Ren Cash Direct</v>
          </cell>
          <cell r="D14524" t="str">
            <v>63715</v>
          </cell>
          <cell r="E14524">
            <v>0</v>
          </cell>
          <cell r="F14524" t="str">
            <v>C</v>
          </cell>
          <cell r="G14524">
            <v>4688.58</v>
          </cell>
          <cell r="H14524">
            <v>39263</v>
          </cell>
          <cell r="I14524" t="str">
            <v>Income Statement</v>
          </cell>
          <cell r="J14524" t="str">
            <v>1-Revenue</v>
          </cell>
          <cell r="K14524" t="str">
            <v>4 - Revenue-01 Premiums</v>
          </cell>
          <cell r="L14524" t="str">
            <v>CORE</v>
          </cell>
          <cell r="M14524" t="str">
            <v>J.Vaughan</v>
          </cell>
          <cell r="N14524" t="str">
            <v>First Commonwealth Ins. Co.</v>
          </cell>
          <cell r="O14524" t="str">
            <v>FCW - Illinois PPO</v>
          </cell>
          <cell r="P14524">
            <v>39458</v>
          </cell>
          <cell r="Q14524" t="str">
            <v>O02</v>
          </cell>
          <cell r="R14524" t="str">
            <v>Net Premium Income</v>
          </cell>
          <cell r="S14524" t="str">
            <v>Premiums</v>
          </cell>
          <cell r="T14524" t="str">
            <v>04-Revenue</v>
          </cell>
          <cell r="U14524" t="str">
            <v>R01</v>
          </cell>
          <cell r="V14524" t="str">
            <v>Premiums</v>
          </cell>
          <cell r="W14524" t="str">
            <v>06-Revenue</v>
          </cell>
          <cell r="X14524" t="str">
            <v>R01</v>
          </cell>
        </row>
        <row r="14525">
          <cell r="A14525" t="str">
            <v>96514</v>
          </cell>
          <cell r="B14525" t="str">
            <v>3030000</v>
          </cell>
          <cell r="C14525" t="str">
            <v>Prem Ren Cash Direct</v>
          </cell>
          <cell r="D14525" t="str">
            <v>63715</v>
          </cell>
          <cell r="E14525">
            <v>0</v>
          </cell>
          <cell r="F14525" t="str">
            <v>C</v>
          </cell>
          <cell r="G14525">
            <v>3218.61</v>
          </cell>
          <cell r="H14525">
            <v>39263</v>
          </cell>
          <cell r="I14525" t="str">
            <v>Income Statement</v>
          </cell>
          <cell r="J14525" t="str">
            <v>1-Revenue</v>
          </cell>
          <cell r="K14525" t="str">
            <v>4 - Revenue-01 Premiums</v>
          </cell>
          <cell r="L14525" t="str">
            <v>CORE</v>
          </cell>
          <cell r="M14525" t="str">
            <v>J.Vaughan</v>
          </cell>
          <cell r="N14525" t="str">
            <v>First Commonwealth Ins. Co.</v>
          </cell>
          <cell r="O14525" t="str">
            <v>FCW - Illinois PPO</v>
          </cell>
          <cell r="P14525">
            <v>39458</v>
          </cell>
          <cell r="Q14525" t="str">
            <v>O02</v>
          </cell>
          <cell r="R14525" t="str">
            <v>Net Premium Income</v>
          </cell>
          <cell r="S14525" t="str">
            <v>Premiums</v>
          </cell>
          <cell r="T14525" t="str">
            <v>04-Revenue</v>
          </cell>
          <cell r="U14525" t="str">
            <v>R01</v>
          </cell>
          <cell r="V14525" t="str">
            <v>Premiums</v>
          </cell>
          <cell r="W14525" t="str">
            <v>06-Revenue</v>
          </cell>
          <cell r="X14525" t="str">
            <v>R01</v>
          </cell>
        </row>
        <row r="14526">
          <cell r="A14526" t="str">
            <v>96514</v>
          </cell>
          <cell r="B14526" t="str">
            <v>3030000</v>
          </cell>
          <cell r="C14526" t="str">
            <v>Prem Ren Cash Direct</v>
          </cell>
          <cell r="D14526" t="str">
            <v>63715</v>
          </cell>
          <cell r="E14526">
            <v>0</v>
          </cell>
          <cell r="F14526" t="str">
            <v>C</v>
          </cell>
          <cell r="G14526">
            <v>-64805.47</v>
          </cell>
          <cell r="H14526">
            <v>39263</v>
          </cell>
          <cell r="I14526" t="str">
            <v>Income Statement</v>
          </cell>
          <cell r="J14526" t="str">
            <v>1-Revenue</v>
          </cell>
          <cell r="K14526" t="str">
            <v>4 - Revenue-01 Premiums</v>
          </cell>
          <cell r="L14526" t="str">
            <v>CORE</v>
          </cell>
          <cell r="M14526" t="str">
            <v>J.Vaughan</v>
          </cell>
          <cell r="N14526" t="str">
            <v>First Commonwealth Ins. Co.</v>
          </cell>
          <cell r="O14526" t="str">
            <v>FCW - Illinois PPO</v>
          </cell>
          <cell r="P14526">
            <v>39458</v>
          </cell>
          <cell r="Q14526" t="str">
            <v>O02</v>
          </cell>
          <cell r="R14526" t="str">
            <v>Net Premium Income</v>
          </cell>
          <cell r="S14526" t="str">
            <v>Premiums</v>
          </cell>
          <cell r="T14526" t="str">
            <v>04-Revenue</v>
          </cell>
          <cell r="U14526" t="str">
            <v>R01</v>
          </cell>
          <cell r="V14526" t="str">
            <v>Premiums</v>
          </cell>
          <cell r="W14526" t="str">
            <v>06-Revenue</v>
          </cell>
          <cell r="X14526" t="str">
            <v>R01</v>
          </cell>
        </row>
        <row r="14527">
          <cell r="A14527" t="str">
            <v>96514</v>
          </cell>
          <cell r="B14527" t="str">
            <v>3030000</v>
          </cell>
          <cell r="C14527" t="str">
            <v>Prem Ren Cash Direct</v>
          </cell>
          <cell r="D14527" t="str">
            <v>63715</v>
          </cell>
          <cell r="E14527">
            <v>0</v>
          </cell>
          <cell r="F14527" t="str">
            <v>C</v>
          </cell>
          <cell r="G14527">
            <v>6984.85</v>
          </cell>
          <cell r="H14527">
            <v>39263</v>
          </cell>
          <cell r="I14527" t="str">
            <v>Income Statement</v>
          </cell>
          <cell r="J14527" t="str">
            <v>1-Revenue</v>
          </cell>
          <cell r="K14527" t="str">
            <v>4 - Revenue-01 Premiums</v>
          </cell>
          <cell r="L14527" t="str">
            <v>CORE</v>
          </cell>
          <cell r="M14527" t="str">
            <v>J.Vaughan</v>
          </cell>
          <cell r="N14527" t="str">
            <v>First Commonwealth Ins. Co.</v>
          </cell>
          <cell r="O14527" t="str">
            <v>FCW - Illinois PPO</v>
          </cell>
          <cell r="P14527">
            <v>39458</v>
          </cell>
          <cell r="Q14527" t="str">
            <v>O02</v>
          </cell>
          <cell r="R14527" t="str">
            <v>Net Premium Income</v>
          </cell>
          <cell r="S14527" t="str">
            <v>Premiums</v>
          </cell>
          <cell r="T14527" t="str">
            <v>04-Revenue</v>
          </cell>
          <cell r="U14527" t="str">
            <v>R01</v>
          </cell>
          <cell r="V14527" t="str">
            <v>Premiums</v>
          </cell>
          <cell r="W14527" t="str">
            <v>06-Revenue</v>
          </cell>
          <cell r="X14527" t="str">
            <v>R01</v>
          </cell>
        </row>
        <row r="14528">
          <cell r="A14528" t="str">
            <v>96514</v>
          </cell>
          <cell r="B14528" t="str">
            <v>3030000</v>
          </cell>
          <cell r="C14528" t="str">
            <v>Prem Ren Cash Direct</v>
          </cell>
          <cell r="D14528" t="str">
            <v>63715</v>
          </cell>
          <cell r="E14528">
            <v>0</v>
          </cell>
          <cell r="F14528" t="str">
            <v>C</v>
          </cell>
          <cell r="G14528">
            <v>9875.9599999999991</v>
          </cell>
          <cell r="H14528">
            <v>39263</v>
          </cell>
          <cell r="I14528" t="str">
            <v>Income Statement</v>
          </cell>
          <cell r="J14528" t="str">
            <v>1-Revenue</v>
          </cell>
          <cell r="K14528" t="str">
            <v>4 - Revenue-01 Premiums</v>
          </cell>
          <cell r="L14528" t="str">
            <v>CORE</v>
          </cell>
          <cell r="M14528" t="str">
            <v>J.Vaughan</v>
          </cell>
          <cell r="N14528" t="str">
            <v>First Commonwealth Ins. Co.</v>
          </cell>
          <cell r="O14528" t="str">
            <v>FCW - Illinois PPO</v>
          </cell>
          <cell r="P14528">
            <v>39458</v>
          </cell>
          <cell r="Q14528" t="str">
            <v>O02</v>
          </cell>
          <cell r="R14528" t="str">
            <v>Net Premium Income</v>
          </cell>
          <cell r="S14528" t="str">
            <v>Premiums</v>
          </cell>
          <cell r="T14528" t="str">
            <v>04-Revenue</v>
          </cell>
          <cell r="U14528" t="str">
            <v>R01</v>
          </cell>
          <cell r="V14528" t="str">
            <v>Premiums</v>
          </cell>
          <cell r="W14528" t="str">
            <v>06-Revenue</v>
          </cell>
          <cell r="X14528" t="str">
            <v>R01</v>
          </cell>
        </row>
        <row r="14529">
          <cell r="A14529" t="str">
            <v>96514</v>
          </cell>
          <cell r="B14529" t="str">
            <v>3030000</v>
          </cell>
          <cell r="C14529" t="str">
            <v>Prem Ren Cash Direct</v>
          </cell>
          <cell r="D14529" t="str">
            <v>63715</v>
          </cell>
          <cell r="E14529">
            <v>0</v>
          </cell>
          <cell r="F14529" t="str">
            <v>C</v>
          </cell>
          <cell r="G14529">
            <v>804.46</v>
          </cell>
          <cell r="H14529">
            <v>39263</v>
          </cell>
          <cell r="I14529" t="str">
            <v>Income Statement</v>
          </cell>
          <cell r="J14529" t="str">
            <v>1-Revenue</v>
          </cell>
          <cell r="K14529" t="str">
            <v>4 - Revenue-01 Premiums</v>
          </cell>
          <cell r="L14529" t="str">
            <v>CORE</v>
          </cell>
          <cell r="M14529" t="str">
            <v>J.Vaughan</v>
          </cell>
          <cell r="N14529" t="str">
            <v>First Commonwealth Ins. Co.</v>
          </cell>
          <cell r="O14529" t="str">
            <v>FCW - Illinois PPO</v>
          </cell>
          <cell r="P14529">
            <v>39458</v>
          </cell>
          <cell r="Q14529" t="str">
            <v>O02</v>
          </cell>
          <cell r="R14529" t="str">
            <v>Net Premium Income</v>
          </cell>
          <cell r="S14529" t="str">
            <v>Premiums</v>
          </cell>
          <cell r="T14529" t="str">
            <v>04-Revenue</v>
          </cell>
          <cell r="U14529" t="str">
            <v>R01</v>
          </cell>
          <cell r="V14529" t="str">
            <v>Premiums</v>
          </cell>
          <cell r="W14529" t="str">
            <v>06-Revenue</v>
          </cell>
          <cell r="X14529" t="str">
            <v>R01</v>
          </cell>
        </row>
        <row r="14530">
          <cell r="A14530" t="str">
            <v>96514</v>
          </cell>
          <cell r="B14530" t="str">
            <v>3030000</v>
          </cell>
          <cell r="C14530" t="str">
            <v>Prem Ren Cash Direct</v>
          </cell>
          <cell r="D14530" t="str">
            <v>63715</v>
          </cell>
          <cell r="E14530">
            <v>0</v>
          </cell>
          <cell r="F14530" t="str">
            <v>C</v>
          </cell>
          <cell r="G14530">
            <v>418.1</v>
          </cell>
          <cell r="H14530">
            <v>39263</v>
          </cell>
          <cell r="I14530" t="str">
            <v>Income Statement</v>
          </cell>
          <cell r="J14530" t="str">
            <v>1-Revenue</v>
          </cell>
          <cell r="K14530" t="str">
            <v>4 - Revenue-01 Premiums</v>
          </cell>
          <cell r="L14530" t="str">
            <v>CORE</v>
          </cell>
          <cell r="M14530" t="str">
            <v>J.Vaughan</v>
          </cell>
          <cell r="N14530" t="str">
            <v>First Commonwealth Ins. Co.</v>
          </cell>
          <cell r="O14530" t="str">
            <v>FCW - Illinois PPO</v>
          </cell>
          <cell r="P14530">
            <v>39458</v>
          </cell>
          <cell r="Q14530" t="str">
            <v>O02</v>
          </cell>
          <cell r="R14530" t="str">
            <v>Net Premium Income</v>
          </cell>
          <cell r="S14530" t="str">
            <v>Premiums</v>
          </cell>
          <cell r="T14530" t="str">
            <v>04-Revenue</v>
          </cell>
          <cell r="U14530" t="str">
            <v>R01</v>
          </cell>
          <cell r="V14530" t="str">
            <v>Premiums</v>
          </cell>
          <cell r="W14530" t="str">
            <v>06-Revenue</v>
          </cell>
          <cell r="X14530" t="str">
            <v>R01</v>
          </cell>
        </row>
        <row r="14531">
          <cell r="A14531" t="str">
            <v>96514</v>
          </cell>
          <cell r="B14531" t="str">
            <v>3030000</v>
          </cell>
          <cell r="C14531" t="str">
            <v>Prem Ren Cash Direct</v>
          </cell>
          <cell r="D14531" t="str">
            <v>63715</v>
          </cell>
          <cell r="E14531">
            <v>0</v>
          </cell>
          <cell r="F14531" t="str">
            <v>C</v>
          </cell>
          <cell r="G14531">
            <v>23581.93</v>
          </cell>
          <cell r="H14531">
            <v>39263</v>
          </cell>
          <cell r="I14531" t="str">
            <v>Income Statement</v>
          </cell>
          <cell r="J14531" t="str">
            <v>1-Revenue</v>
          </cell>
          <cell r="K14531" t="str">
            <v>4 - Revenue-01 Premiums</v>
          </cell>
          <cell r="L14531" t="str">
            <v>CORE</v>
          </cell>
          <cell r="M14531" t="str">
            <v>J.Vaughan</v>
          </cell>
          <cell r="N14531" t="str">
            <v>First Commonwealth Ins. Co.</v>
          </cell>
          <cell r="O14531" t="str">
            <v>FCW - Illinois PPO</v>
          </cell>
          <cell r="P14531">
            <v>39458</v>
          </cell>
          <cell r="Q14531" t="str">
            <v>O02</v>
          </cell>
          <cell r="R14531" t="str">
            <v>Net Premium Income</v>
          </cell>
          <cell r="S14531" t="str">
            <v>Premiums</v>
          </cell>
          <cell r="T14531" t="str">
            <v>04-Revenue</v>
          </cell>
          <cell r="U14531" t="str">
            <v>R01</v>
          </cell>
          <cell r="V14531" t="str">
            <v>Premiums</v>
          </cell>
          <cell r="W14531" t="str">
            <v>06-Revenue</v>
          </cell>
          <cell r="X14531" t="str">
            <v>R01</v>
          </cell>
        </row>
        <row r="14532">
          <cell r="A14532" t="str">
            <v>96514</v>
          </cell>
          <cell r="B14532" t="str">
            <v>3030000</v>
          </cell>
          <cell r="C14532" t="str">
            <v>Prem Ren Cash Direct</v>
          </cell>
          <cell r="D14532" t="str">
            <v>63715</v>
          </cell>
          <cell r="E14532">
            <v>0</v>
          </cell>
          <cell r="F14532" t="str">
            <v>C</v>
          </cell>
          <cell r="G14532">
            <v>8126.77</v>
          </cell>
          <cell r="H14532">
            <v>39263</v>
          </cell>
          <cell r="I14532" t="str">
            <v>Income Statement</v>
          </cell>
          <cell r="J14532" t="str">
            <v>1-Revenue</v>
          </cell>
          <cell r="K14532" t="str">
            <v>4 - Revenue-01 Premiums</v>
          </cell>
          <cell r="L14532" t="str">
            <v>CORE</v>
          </cell>
          <cell r="M14532" t="str">
            <v>J.Vaughan</v>
          </cell>
          <cell r="N14532" t="str">
            <v>First Commonwealth Ins. Co.</v>
          </cell>
          <cell r="O14532" t="str">
            <v>FCW - Illinois PPO</v>
          </cell>
          <cell r="P14532">
            <v>39458</v>
          </cell>
          <cell r="Q14532" t="str">
            <v>O02</v>
          </cell>
          <cell r="R14532" t="str">
            <v>Net Premium Income</v>
          </cell>
          <cell r="S14532" t="str">
            <v>Premiums</v>
          </cell>
          <cell r="T14532" t="str">
            <v>04-Revenue</v>
          </cell>
          <cell r="U14532" t="str">
            <v>R01</v>
          </cell>
          <cell r="V14532" t="str">
            <v>Premiums</v>
          </cell>
          <cell r="W14532" t="str">
            <v>06-Revenue</v>
          </cell>
          <cell r="X14532" t="str">
            <v>R01</v>
          </cell>
        </row>
        <row r="14533">
          <cell r="A14533" t="str">
            <v>96514</v>
          </cell>
          <cell r="B14533" t="str">
            <v>3030000</v>
          </cell>
          <cell r="C14533" t="str">
            <v>Prem Ren Cash Direct</v>
          </cell>
          <cell r="D14533" t="str">
            <v>63715</v>
          </cell>
          <cell r="E14533">
            <v>0</v>
          </cell>
          <cell r="F14533" t="str">
            <v>C</v>
          </cell>
          <cell r="G14533">
            <v>523.03</v>
          </cell>
          <cell r="H14533">
            <v>39263</v>
          </cell>
          <cell r="I14533" t="str">
            <v>Income Statement</v>
          </cell>
          <cell r="J14533" t="str">
            <v>1-Revenue</v>
          </cell>
          <cell r="K14533" t="str">
            <v>4 - Revenue-01 Premiums</v>
          </cell>
          <cell r="L14533" t="str">
            <v>CORE</v>
          </cell>
          <cell r="M14533" t="str">
            <v>J.Vaughan</v>
          </cell>
          <cell r="N14533" t="str">
            <v>First Commonwealth Ins. Co.</v>
          </cell>
          <cell r="O14533" t="str">
            <v>FCW - Illinois PPO</v>
          </cell>
          <cell r="P14533">
            <v>39458</v>
          </cell>
          <cell r="Q14533" t="str">
            <v>O02</v>
          </cell>
          <cell r="R14533" t="str">
            <v>Net Premium Income</v>
          </cell>
          <cell r="S14533" t="str">
            <v>Premiums</v>
          </cell>
          <cell r="T14533" t="str">
            <v>04-Revenue</v>
          </cell>
          <cell r="U14533" t="str">
            <v>R01</v>
          </cell>
          <cell r="V14533" t="str">
            <v>Premiums</v>
          </cell>
          <cell r="W14533" t="str">
            <v>06-Revenue</v>
          </cell>
          <cell r="X14533" t="str">
            <v>R01</v>
          </cell>
        </row>
        <row r="14534">
          <cell r="A14534" t="str">
            <v>96514</v>
          </cell>
          <cell r="B14534" t="str">
            <v>3030000</v>
          </cell>
          <cell r="C14534" t="str">
            <v>Prem Ren Cash Direct</v>
          </cell>
          <cell r="D14534" t="str">
            <v>63715</v>
          </cell>
          <cell r="E14534">
            <v>0</v>
          </cell>
          <cell r="F14534" t="str">
            <v>C</v>
          </cell>
          <cell r="G14534">
            <v>6583.18</v>
          </cell>
          <cell r="H14534">
            <v>39263</v>
          </cell>
          <cell r="I14534" t="str">
            <v>Income Statement</v>
          </cell>
          <cell r="J14534" t="str">
            <v>1-Revenue</v>
          </cell>
          <cell r="K14534" t="str">
            <v>4 - Revenue-01 Premiums</v>
          </cell>
          <cell r="L14534" t="str">
            <v>CORE</v>
          </cell>
          <cell r="M14534" t="str">
            <v>J.Vaughan</v>
          </cell>
          <cell r="N14534" t="str">
            <v>First Commonwealth Ins. Co.</v>
          </cell>
          <cell r="O14534" t="str">
            <v>FCW - Illinois PPO</v>
          </cell>
          <cell r="P14534">
            <v>39458</v>
          </cell>
          <cell r="Q14534" t="str">
            <v>O02</v>
          </cell>
          <cell r="R14534" t="str">
            <v>Net Premium Income</v>
          </cell>
          <cell r="S14534" t="str">
            <v>Premiums</v>
          </cell>
          <cell r="T14534" t="str">
            <v>04-Revenue</v>
          </cell>
          <cell r="U14534" t="str">
            <v>R01</v>
          </cell>
          <cell r="V14534" t="str">
            <v>Premiums</v>
          </cell>
          <cell r="W14534" t="str">
            <v>06-Revenue</v>
          </cell>
          <cell r="X14534" t="str">
            <v>R01</v>
          </cell>
        </row>
        <row r="14535">
          <cell r="A14535" t="str">
            <v>96514</v>
          </cell>
          <cell r="B14535" t="str">
            <v>3030000</v>
          </cell>
          <cell r="C14535" t="str">
            <v>Prem Ren Cash Direct</v>
          </cell>
          <cell r="D14535" t="str">
            <v>63715</v>
          </cell>
          <cell r="E14535" t="str">
            <v>00077</v>
          </cell>
          <cell r="F14535" t="str">
            <v>C</v>
          </cell>
          <cell r="G14535">
            <v>-4688.58</v>
          </cell>
          <cell r="H14535">
            <v>39263</v>
          </cell>
          <cell r="I14535" t="str">
            <v>Income Statement</v>
          </cell>
          <cell r="J14535" t="str">
            <v>1-Revenue</v>
          </cell>
          <cell r="K14535" t="str">
            <v>4 - Revenue-01 Premiums</v>
          </cell>
          <cell r="L14535" t="str">
            <v>CORE</v>
          </cell>
          <cell r="M14535" t="str">
            <v>J.Vaughan</v>
          </cell>
          <cell r="N14535" t="str">
            <v>First Commonwealth Ins. Co.</v>
          </cell>
          <cell r="O14535" t="str">
            <v>FCW - Illinois PPO</v>
          </cell>
          <cell r="P14535">
            <v>39458</v>
          </cell>
          <cell r="Q14535" t="str">
            <v>O02</v>
          </cell>
          <cell r="R14535" t="str">
            <v>Net Premium Income</v>
          </cell>
          <cell r="S14535" t="str">
            <v>Premiums</v>
          </cell>
          <cell r="T14535" t="str">
            <v>04-Revenue</v>
          </cell>
          <cell r="U14535" t="str">
            <v>R01</v>
          </cell>
          <cell r="V14535" t="str">
            <v>Premiums</v>
          </cell>
          <cell r="W14535" t="str">
            <v>06-Revenue</v>
          </cell>
          <cell r="X14535" t="str">
            <v>R01</v>
          </cell>
        </row>
        <row r="14536">
          <cell r="A14536" t="str">
            <v>96514</v>
          </cell>
          <cell r="B14536" t="str">
            <v>3030000</v>
          </cell>
          <cell r="C14536" t="str">
            <v>Prem Ren Cash Direct</v>
          </cell>
          <cell r="D14536" t="str">
            <v>63715</v>
          </cell>
          <cell r="E14536" t="str">
            <v>00077</v>
          </cell>
          <cell r="F14536" t="str">
            <v>C</v>
          </cell>
          <cell r="G14536">
            <v>-3218.61</v>
          </cell>
          <cell r="H14536">
            <v>39263</v>
          </cell>
          <cell r="I14536" t="str">
            <v>Income Statement</v>
          </cell>
          <cell r="J14536" t="str">
            <v>1-Revenue</v>
          </cell>
          <cell r="K14536" t="str">
            <v>4 - Revenue-01 Premiums</v>
          </cell>
          <cell r="L14536" t="str">
            <v>CORE</v>
          </cell>
          <cell r="M14536" t="str">
            <v>J.Vaughan</v>
          </cell>
          <cell r="N14536" t="str">
            <v>First Commonwealth Ins. Co.</v>
          </cell>
          <cell r="O14536" t="str">
            <v>FCW - Illinois PPO</v>
          </cell>
          <cell r="P14536">
            <v>39458</v>
          </cell>
          <cell r="Q14536" t="str">
            <v>O02</v>
          </cell>
          <cell r="R14536" t="str">
            <v>Net Premium Income</v>
          </cell>
          <cell r="S14536" t="str">
            <v>Premiums</v>
          </cell>
          <cell r="T14536" t="str">
            <v>04-Revenue</v>
          </cell>
          <cell r="U14536" t="str">
            <v>R01</v>
          </cell>
          <cell r="V14536" t="str">
            <v>Premiums</v>
          </cell>
          <cell r="W14536" t="str">
            <v>06-Revenue</v>
          </cell>
          <cell r="X14536" t="str">
            <v>R01</v>
          </cell>
        </row>
        <row r="14537">
          <cell r="A14537" t="str">
            <v>96514</v>
          </cell>
          <cell r="B14537" t="str">
            <v>3030000</v>
          </cell>
          <cell r="C14537" t="str">
            <v>Prem Ren Cash Direct</v>
          </cell>
          <cell r="D14537" t="str">
            <v>63715</v>
          </cell>
          <cell r="E14537" t="str">
            <v>00077</v>
          </cell>
          <cell r="F14537" t="str">
            <v>C</v>
          </cell>
          <cell r="G14537">
            <v>-14643489.050000001</v>
          </cell>
          <cell r="H14537">
            <v>39263</v>
          </cell>
          <cell r="I14537" t="str">
            <v>Income Statement</v>
          </cell>
          <cell r="J14537" t="str">
            <v>1-Revenue</v>
          </cell>
          <cell r="K14537" t="str">
            <v>4 - Revenue-01 Premiums</v>
          </cell>
          <cell r="L14537" t="str">
            <v>CORE</v>
          </cell>
          <cell r="M14537" t="str">
            <v>J.Vaughan</v>
          </cell>
          <cell r="N14537" t="str">
            <v>First Commonwealth Ins. Co.</v>
          </cell>
          <cell r="O14537" t="str">
            <v>FCW - Illinois PPO</v>
          </cell>
          <cell r="P14537">
            <v>39458</v>
          </cell>
          <cell r="Q14537" t="str">
            <v>O02</v>
          </cell>
          <cell r="R14537" t="str">
            <v>Net Premium Income</v>
          </cell>
          <cell r="S14537" t="str">
            <v>Premiums</v>
          </cell>
          <cell r="T14537" t="str">
            <v>04-Revenue</v>
          </cell>
          <cell r="U14537" t="str">
            <v>R01</v>
          </cell>
          <cell r="V14537" t="str">
            <v>Premiums</v>
          </cell>
          <cell r="W14537" t="str">
            <v>06-Revenue</v>
          </cell>
          <cell r="X14537" t="str">
            <v>R01</v>
          </cell>
        </row>
        <row r="14538">
          <cell r="A14538" t="str">
            <v>96514</v>
          </cell>
          <cell r="B14538" t="str">
            <v>3030000</v>
          </cell>
          <cell r="C14538" t="str">
            <v>Prem Ren Cash Direct</v>
          </cell>
          <cell r="D14538" t="str">
            <v>63715</v>
          </cell>
          <cell r="E14538" t="str">
            <v>00077</v>
          </cell>
          <cell r="F14538" t="str">
            <v>C</v>
          </cell>
          <cell r="G14538">
            <v>-6984.85</v>
          </cell>
          <cell r="H14538">
            <v>39263</v>
          </cell>
          <cell r="I14538" t="str">
            <v>Income Statement</v>
          </cell>
          <cell r="J14538" t="str">
            <v>1-Revenue</v>
          </cell>
          <cell r="K14538" t="str">
            <v>4 - Revenue-01 Premiums</v>
          </cell>
          <cell r="L14538" t="str">
            <v>CORE</v>
          </cell>
          <cell r="M14538" t="str">
            <v>J.Vaughan</v>
          </cell>
          <cell r="N14538" t="str">
            <v>First Commonwealth Ins. Co.</v>
          </cell>
          <cell r="O14538" t="str">
            <v>FCW - Illinois PPO</v>
          </cell>
          <cell r="P14538">
            <v>39458</v>
          </cell>
          <cell r="Q14538" t="str">
            <v>O02</v>
          </cell>
          <cell r="R14538" t="str">
            <v>Net Premium Income</v>
          </cell>
          <cell r="S14538" t="str">
            <v>Premiums</v>
          </cell>
          <cell r="T14538" t="str">
            <v>04-Revenue</v>
          </cell>
          <cell r="U14538" t="str">
            <v>R01</v>
          </cell>
          <cell r="V14538" t="str">
            <v>Premiums</v>
          </cell>
          <cell r="W14538" t="str">
            <v>06-Revenue</v>
          </cell>
          <cell r="X14538" t="str">
            <v>R01</v>
          </cell>
        </row>
        <row r="14539">
          <cell r="A14539" t="str">
            <v>96514</v>
          </cell>
          <cell r="B14539" t="str">
            <v>3030000</v>
          </cell>
          <cell r="C14539" t="str">
            <v>Prem Ren Cash Direct</v>
          </cell>
          <cell r="D14539" t="str">
            <v>63715</v>
          </cell>
          <cell r="E14539" t="str">
            <v>00077</v>
          </cell>
          <cell r="F14539" t="str">
            <v>C</v>
          </cell>
          <cell r="G14539">
            <v>-9875.9599999999991</v>
          </cell>
          <cell r="H14539">
            <v>39263</v>
          </cell>
          <cell r="I14539" t="str">
            <v>Income Statement</v>
          </cell>
          <cell r="J14539" t="str">
            <v>1-Revenue</v>
          </cell>
          <cell r="K14539" t="str">
            <v>4 - Revenue-01 Premiums</v>
          </cell>
          <cell r="L14539" t="str">
            <v>CORE</v>
          </cell>
          <cell r="M14539" t="str">
            <v>J.Vaughan</v>
          </cell>
          <cell r="N14539" t="str">
            <v>First Commonwealth Ins. Co.</v>
          </cell>
          <cell r="O14539" t="str">
            <v>FCW - Illinois PPO</v>
          </cell>
          <cell r="P14539">
            <v>39458</v>
          </cell>
          <cell r="Q14539" t="str">
            <v>O02</v>
          </cell>
          <cell r="R14539" t="str">
            <v>Net Premium Income</v>
          </cell>
          <cell r="S14539" t="str">
            <v>Premiums</v>
          </cell>
          <cell r="T14539" t="str">
            <v>04-Revenue</v>
          </cell>
          <cell r="U14539" t="str">
            <v>R01</v>
          </cell>
          <cell r="V14539" t="str">
            <v>Premiums</v>
          </cell>
          <cell r="W14539" t="str">
            <v>06-Revenue</v>
          </cell>
          <cell r="X14539" t="str">
            <v>R01</v>
          </cell>
        </row>
        <row r="14540">
          <cell r="A14540" t="str">
            <v>96514</v>
          </cell>
          <cell r="B14540" t="str">
            <v>3030000</v>
          </cell>
          <cell r="C14540" t="str">
            <v>Prem Ren Cash Direct</v>
          </cell>
          <cell r="D14540" t="str">
            <v>63715</v>
          </cell>
          <cell r="E14540" t="str">
            <v>00077</v>
          </cell>
          <cell r="F14540" t="str">
            <v>C</v>
          </cell>
          <cell r="G14540">
            <v>-804.46</v>
          </cell>
          <cell r="H14540">
            <v>39263</v>
          </cell>
          <cell r="I14540" t="str">
            <v>Income Statement</v>
          </cell>
          <cell r="J14540" t="str">
            <v>1-Revenue</v>
          </cell>
          <cell r="K14540" t="str">
            <v>4 - Revenue-01 Premiums</v>
          </cell>
          <cell r="L14540" t="str">
            <v>CORE</v>
          </cell>
          <cell r="M14540" t="str">
            <v>J.Vaughan</v>
          </cell>
          <cell r="N14540" t="str">
            <v>First Commonwealth Ins. Co.</v>
          </cell>
          <cell r="O14540" t="str">
            <v>FCW - Illinois PPO</v>
          </cell>
          <cell r="P14540">
            <v>39458</v>
          </cell>
          <cell r="Q14540" t="str">
            <v>O02</v>
          </cell>
          <cell r="R14540" t="str">
            <v>Net Premium Income</v>
          </cell>
          <cell r="S14540" t="str">
            <v>Premiums</v>
          </cell>
          <cell r="T14540" t="str">
            <v>04-Revenue</v>
          </cell>
          <cell r="U14540" t="str">
            <v>R01</v>
          </cell>
          <cell r="V14540" t="str">
            <v>Premiums</v>
          </cell>
          <cell r="W14540" t="str">
            <v>06-Revenue</v>
          </cell>
          <cell r="X14540" t="str">
            <v>R01</v>
          </cell>
        </row>
        <row r="14541">
          <cell r="A14541" t="str">
            <v>96514</v>
          </cell>
          <cell r="B14541" t="str">
            <v>3030000</v>
          </cell>
          <cell r="C14541" t="str">
            <v>Prem Ren Cash Direct</v>
          </cell>
          <cell r="D14541" t="str">
            <v>63715</v>
          </cell>
          <cell r="E14541" t="str">
            <v>00077</v>
          </cell>
          <cell r="F14541" t="str">
            <v>C</v>
          </cell>
          <cell r="G14541">
            <v>-418.1</v>
          </cell>
          <cell r="H14541">
            <v>39263</v>
          </cell>
          <cell r="I14541" t="str">
            <v>Income Statement</v>
          </cell>
          <cell r="J14541" t="str">
            <v>1-Revenue</v>
          </cell>
          <cell r="K14541" t="str">
            <v>4 - Revenue-01 Premiums</v>
          </cell>
          <cell r="L14541" t="str">
            <v>CORE</v>
          </cell>
          <cell r="M14541" t="str">
            <v>J.Vaughan</v>
          </cell>
          <cell r="N14541" t="str">
            <v>First Commonwealth Ins. Co.</v>
          </cell>
          <cell r="O14541" t="str">
            <v>FCW - Illinois PPO</v>
          </cell>
          <cell r="P14541">
            <v>39458</v>
          </cell>
          <cell r="Q14541" t="str">
            <v>O02</v>
          </cell>
          <cell r="R14541" t="str">
            <v>Net Premium Income</v>
          </cell>
          <cell r="S14541" t="str">
            <v>Premiums</v>
          </cell>
          <cell r="T14541" t="str">
            <v>04-Revenue</v>
          </cell>
          <cell r="U14541" t="str">
            <v>R01</v>
          </cell>
          <cell r="V14541" t="str">
            <v>Premiums</v>
          </cell>
          <cell r="W14541" t="str">
            <v>06-Revenue</v>
          </cell>
          <cell r="X14541" t="str">
            <v>R01</v>
          </cell>
        </row>
        <row r="14542">
          <cell r="A14542" t="str">
            <v>96514</v>
          </cell>
          <cell r="B14542" t="str">
            <v>3030000</v>
          </cell>
          <cell r="C14542" t="str">
            <v>Prem Ren Cash Direct</v>
          </cell>
          <cell r="D14542" t="str">
            <v>63715</v>
          </cell>
          <cell r="E14542" t="str">
            <v>00077</v>
          </cell>
          <cell r="F14542" t="str">
            <v>C</v>
          </cell>
          <cell r="G14542">
            <v>-23581.93</v>
          </cell>
          <cell r="H14542">
            <v>39263</v>
          </cell>
          <cell r="I14542" t="str">
            <v>Income Statement</v>
          </cell>
          <cell r="J14542" t="str">
            <v>1-Revenue</v>
          </cell>
          <cell r="K14542" t="str">
            <v>4 - Revenue-01 Premiums</v>
          </cell>
          <cell r="L14542" t="str">
            <v>CORE</v>
          </cell>
          <cell r="M14542" t="str">
            <v>J.Vaughan</v>
          </cell>
          <cell r="N14542" t="str">
            <v>First Commonwealth Ins. Co.</v>
          </cell>
          <cell r="O14542" t="str">
            <v>FCW - Illinois PPO</v>
          </cell>
          <cell r="P14542">
            <v>39458</v>
          </cell>
          <cell r="Q14542" t="str">
            <v>O02</v>
          </cell>
          <cell r="R14542" t="str">
            <v>Net Premium Income</v>
          </cell>
          <cell r="S14542" t="str">
            <v>Premiums</v>
          </cell>
          <cell r="T14542" t="str">
            <v>04-Revenue</v>
          </cell>
          <cell r="U14542" t="str">
            <v>R01</v>
          </cell>
          <cell r="V14542" t="str">
            <v>Premiums</v>
          </cell>
          <cell r="W14542" t="str">
            <v>06-Revenue</v>
          </cell>
          <cell r="X14542" t="str">
            <v>R01</v>
          </cell>
        </row>
        <row r="14543">
          <cell r="A14543" t="str">
            <v>96514</v>
          </cell>
          <cell r="B14543" t="str">
            <v>3030000</v>
          </cell>
          <cell r="C14543" t="str">
            <v>Prem Ren Cash Direct</v>
          </cell>
          <cell r="D14543" t="str">
            <v>63715</v>
          </cell>
          <cell r="E14543" t="str">
            <v>00077</v>
          </cell>
          <cell r="F14543" t="str">
            <v>C</v>
          </cell>
          <cell r="G14543">
            <v>-8126.77</v>
          </cell>
          <cell r="H14543">
            <v>39263</v>
          </cell>
          <cell r="I14543" t="str">
            <v>Income Statement</v>
          </cell>
          <cell r="J14543" t="str">
            <v>1-Revenue</v>
          </cell>
          <cell r="K14543" t="str">
            <v>4 - Revenue-01 Premiums</v>
          </cell>
          <cell r="L14543" t="str">
            <v>CORE</v>
          </cell>
          <cell r="M14543" t="str">
            <v>J.Vaughan</v>
          </cell>
          <cell r="N14543" t="str">
            <v>First Commonwealth Ins. Co.</v>
          </cell>
          <cell r="O14543" t="str">
            <v>FCW - Illinois PPO</v>
          </cell>
          <cell r="P14543">
            <v>39458</v>
          </cell>
          <cell r="Q14543" t="str">
            <v>O02</v>
          </cell>
          <cell r="R14543" t="str">
            <v>Net Premium Income</v>
          </cell>
          <cell r="S14543" t="str">
            <v>Premiums</v>
          </cell>
          <cell r="T14543" t="str">
            <v>04-Revenue</v>
          </cell>
          <cell r="U14543" t="str">
            <v>R01</v>
          </cell>
          <cell r="V14543" t="str">
            <v>Premiums</v>
          </cell>
          <cell r="W14543" t="str">
            <v>06-Revenue</v>
          </cell>
          <cell r="X14543" t="str">
            <v>R01</v>
          </cell>
        </row>
        <row r="14544">
          <cell r="A14544" t="str">
            <v>96514</v>
          </cell>
          <cell r="B14544" t="str">
            <v>3030000</v>
          </cell>
          <cell r="C14544" t="str">
            <v>Prem Ren Cash Direct</v>
          </cell>
          <cell r="D14544" t="str">
            <v>63715</v>
          </cell>
          <cell r="E14544" t="str">
            <v>00077</v>
          </cell>
          <cell r="F14544" t="str">
            <v>C</v>
          </cell>
          <cell r="G14544">
            <v>-523.03</v>
          </cell>
          <cell r="H14544">
            <v>39263</v>
          </cell>
          <cell r="I14544" t="str">
            <v>Income Statement</v>
          </cell>
          <cell r="J14544" t="str">
            <v>1-Revenue</v>
          </cell>
          <cell r="K14544" t="str">
            <v>4 - Revenue-01 Premiums</v>
          </cell>
          <cell r="L14544" t="str">
            <v>CORE</v>
          </cell>
          <cell r="M14544" t="str">
            <v>J.Vaughan</v>
          </cell>
          <cell r="N14544" t="str">
            <v>First Commonwealth Ins. Co.</v>
          </cell>
          <cell r="O14544" t="str">
            <v>FCW - Illinois PPO</v>
          </cell>
          <cell r="P14544">
            <v>39458</v>
          </cell>
          <cell r="Q14544" t="str">
            <v>O02</v>
          </cell>
          <cell r="R14544" t="str">
            <v>Net Premium Income</v>
          </cell>
          <cell r="S14544" t="str">
            <v>Premiums</v>
          </cell>
          <cell r="T14544" t="str">
            <v>04-Revenue</v>
          </cell>
          <cell r="U14544" t="str">
            <v>R01</v>
          </cell>
          <cell r="V14544" t="str">
            <v>Premiums</v>
          </cell>
          <cell r="W14544" t="str">
            <v>06-Revenue</v>
          </cell>
          <cell r="X14544" t="str">
            <v>R01</v>
          </cell>
        </row>
        <row r="14545">
          <cell r="A14545" t="str">
            <v>96514</v>
          </cell>
          <cell r="B14545" t="str">
            <v>3030000</v>
          </cell>
          <cell r="C14545" t="str">
            <v>Prem Ren Cash Direct</v>
          </cell>
          <cell r="D14545" t="str">
            <v>63715</v>
          </cell>
          <cell r="E14545" t="str">
            <v>00077</v>
          </cell>
          <cell r="F14545" t="str">
            <v>C</v>
          </cell>
          <cell r="G14545">
            <v>-6583.18</v>
          </cell>
          <cell r="H14545">
            <v>39263</v>
          </cell>
          <cell r="I14545" t="str">
            <v>Income Statement</v>
          </cell>
          <cell r="J14545" t="str">
            <v>1-Revenue</v>
          </cell>
          <cell r="K14545" t="str">
            <v>4 - Revenue-01 Premiums</v>
          </cell>
          <cell r="L14545" t="str">
            <v>CORE</v>
          </cell>
          <cell r="M14545" t="str">
            <v>J.Vaughan</v>
          </cell>
          <cell r="N14545" t="str">
            <v>First Commonwealth Ins. Co.</v>
          </cell>
          <cell r="O14545" t="str">
            <v>FCW - Illinois PPO</v>
          </cell>
          <cell r="P14545">
            <v>39458</v>
          </cell>
          <cell r="Q14545" t="str">
            <v>O02</v>
          </cell>
          <cell r="R14545" t="str">
            <v>Net Premium Income</v>
          </cell>
          <cell r="S14545" t="str">
            <v>Premiums</v>
          </cell>
          <cell r="T14545" t="str">
            <v>04-Revenue</v>
          </cell>
          <cell r="U14545" t="str">
            <v>R01</v>
          </cell>
          <cell r="V14545" t="str">
            <v>Premiums</v>
          </cell>
          <cell r="W14545" t="str">
            <v>06-Revenue</v>
          </cell>
          <cell r="X14545" t="str">
            <v>R01</v>
          </cell>
        </row>
        <row r="14546">
          <cell r="A14546" t="str">
            <v>96514</v>
          </cell>
          <cell r="B14546" t="str">
            <v>1753000</v>
          </cell>
          <cell r="C14546" t="str">
            <v>Prem Ren Deferred Direct</v>
          </cell>
          <cell r="D14546" t="str">
            <v>63705</v>
          </cell>
          <cell r="E14546">
            <v>0</v>
          </cell>
          <cell r="F14546" t="str">
            <v>C</v>
          </cell>
          <cell r="G14546">
            <v>0</v>
          </cell>
          <cell r="H14546">
            <v>39263</v>
          </cell>
          <cell r="I14546" t="str">
            <v>Balance Sheet</v>
          </cell>
          <cell r="J14546" t="str">
            <v>Assets</v>
          </cell>
          <cell r="K14546" t="str">
            <v xml:space="preserve">1 - Assets-10 Premiums Deferred and Uncollected </v>
          </cell>
          <cell r="L14546" t="str">
            <v>CORE</v>
          </cell>
          <cell r="M14546" t="str">
            <v>J.Vaughan</v>
          </cell>
          <cell r="N14546" t="str">
            <v>First Commonwealth Ins. Co.</v>
          </cell>
          <cell r="O14546" t="str">
            <v>FCW - Illinois Indemnity</v>
          </cell>
          <cell r="P14546">
            <v>39458</v>
          </cell>
          <cell r="Q14546" t="str">
            <v>A13.2</v>
          </cell>
          <cell r="R14546" t="str">
            <v>Deferred Premiums</v>
          </cell>
          <cell r="S14546">
            <v>0</v>
          </cell>
          <cell r="T14546" t="str">
            <v>01-Assets</v>
          </cell>
          <cell r="U14546" t="str">
            <v>A04.1</v>
          </cell>
          <cell r="V14546" t="str">
            <v>Aggregate health policy reserves</v>
          </cell>
          <cell r="W14546" t="str">
            <v>04-Liabilities</v>
          </cell>
          <cell r="X14546" t="str">
            <v>L02</v>
          </cell>
        </row>
        <row r="14547">
          <cell r="A14547" t="str">
            <v>96514</v>
          </cell>
          <cell r="B14547" t="str">
            <v>1753000</v>
          </cell>
          <cell r="C14547" t="str">
            <v>Prem Ren Deferred Direct</v>
          </cell>
          <cell r="D14547" t="str">
            <v>63710</v>
          </cell>
          <cell r="E14547">
            <v>0</v>
          </cell>
          <cell r="F14547" t="str">
            <v>C</v>
          </cell>
          <cell r="G14547">
            <v>0</v>
          </cell>
          <cell r="H14547">
            <v>39263</v>
          </cell>
          <cell r="I14547" t="str">
            <v>Balance Sheet</v>
          </cell>
          <cell r="J14547" t="str">
            <v>Assets</v>
          </cell>
          <cell r="K14547" t="str">
            <v xml:space="preserve">1 - Assets-10 Premiums Deferred and Uncollected </v>
          </cell>
          <cell r="L14547" t="str">
            <v>CORE</v>
          </cell>
          <cell r="M14547" t="str">
            <v>J.Vaughan</v>
          </cell>
          <cell r="N14547" t="str">
            <v>First Commonwealth Ins. Co.</v>
          </cell>
          <cell r="O14547" t="str">
            <v>FCW - Illinois HMO</v>
          </cell>
          <cell r="P14547">
            <v>39458</v>
          </cell>
          <cell r="Q14547" t="str">
            <v>A13.2</v>
          </cell>
          <cell r="R14547" t="str">
            <v>Deferred Premiums</v>
          </cell>
          <cell r="S14547">
            <v>0</v>
          </cell>
          <cell r="T14547" t="str">
            <v>01-Assets</v>
          </cell>
          <cell r="U14547" t="str">
            <v>A04.1</v>
          </cell>
          <cell r="V14547" t="str">
            <v>Aggregate health policy reserves</v>
          </cell>
          <cell r="W14547" t="str">
            <v>04-Liabilities</v>
          </cell>
          <cell r="X14547" t="str">
            <v>L02</v>
          </cell>
        </row>
        <row r="14548">
          <cell r="A14548" t="str">
            <v>96514</v>
          </cell>
          <cell r="B14548" t="str">
            <v>1753000</v>
          </cell>
          <cell r="C14548" t="str">
            <v>Prem Ren Deferred Direct</v>
          </cell>
          <cell r="D14548" t="str">
            <v>63715</v>
          </cell>
          <cell r="E14548">
            <v>0</v>
          </cell>
          <cell r="F14548" t="str">
            <v>C</v>
          </cell>
          <cell r="G14548">
            <v>0</v>
          </cell>
          <cell r="H14548">
            <v>39263</v>
          </cell>
          <cell r="I14548" t="str">
            <v>Balance Sheet</v>
          </cell>
          <cell r="J14548" t="str">
            <v>Assets</v>
          </cell>
          <cell r="K14548" t="str">
            <v xml:space="preserve">1 - Assets-10 Premiums Deferred and Uncollected </v>
          </cell>
          <cell r="L14548" t="str">
            <v>CORE</v>
          </cell>
          <cell r="M14548" t="str">
            <v>J.Vaughan</v>
          </cell>
          <cell r="N14548" t="str">
            <v>First Commonwealth Ins. Co.</v>
          </cell>
          <cell r="O14548" t="str">
            <v>FCW - Illinois PPO</v>
          </cell>
          <cell r="P14548">
            <v>39458</v>
          </cell>
          <cell r="Q14548" t="str">
            <v>A13.2</v>
          </cell>
          <cell r="R14548" t="str">
            <v>Deferred Premiums</v>
          </cell>
          <cell r="S14548">
            <v>0</v>
          </cell>
          <cell r="T14548" t="str">
            <v>01-Assets</v>
          </cell>
          <cell r="U14548" t="str">
            <v>A04.1</v>
          </cell>
          <cell r="V14548" t="str">
            <v>Aggregate health policy reserves</v>
          </cell>
          <cell r="W14548" t="str">
            <v>04-Liabilities</v>
          </cell>
          <cell r="X14548" t="str">
            <v>L02</v>
          </cell>
        </row>
        <row r="14549">
          <cell r="A14549" t="str">
            <v>96514</v>
          </cell>
          <cell r="B14549" t="str">
            <v>2335000</v>
          </cell>
          <cell r="C14549" t="str">
            <v>Prem Ren Pd In Adv C</v>
          </cell>
          <cell r="D14549" t="str">
            <v>63705</v>
          </cell>
          <cell r="E14549">
            <v>0</v>
          </cell>
          <cell r="F14549" t="str">
            <v>C</v>
          </cell>
          <cell r="G14549">
            <v>-6063</v>
          </cell>
          <cell r="H14549">
            <v>39263</v>
          </cell>
          <cell r="I14549" t="str">
            <v>Balance Sheet</v>
          </cell>
          <cell r="J14549" t="str">
            <v>Liabilities</v>
          </cell>
          <cell r="K14549" t="str">
            <v>2 - Liabilities-06 Other Contract Liabilities</v>
          </cell>
          <cell r="L14549" t="str">
            <v>CORE</v>
          </cell>
          <cell r="M14549" t="str">
            <v>J.Vaughan</v>
          </cell>
          <cell r="N14549" t="str">
            <v>First Commonwealth Ins. Co.</v>
          </cell>
          <cell r="O14549" t="str">
            <v>FCW - Illinois Indemnity</v>
          </cell>
          <cell r="P14549">
            <v>39462</v>
          </cell>
          <cell r="Q14549" t="str">
            <v>L08</v>
          </cell>
          <cell r="R14549" t="str">
            <v>Premiums Received in Advance</v>
          </cell>
          <cell r="S14549" t="str">
            <v>Aggregate health policy reserves</v>
          </cell>
          <cell r="T14549" t="str">
            <v>02-Liabilities</v>
          </cell>
          <cell r="U14549" t="str">
            <v>L02</v>
          </cell>
          <cell r="V14549" t="str">
            <v>Premiums received in advance</v>
          </cell>
          <cell r="W14549" t="str">
            <v>04-Liabilities</v>
          </cell>
          <cell r="X14549" t="str">
            <v>L03</v>
          </cell>
        </row>
        <row r="14550">
          <cell r="A14550" t="str">
            <v>96514</v>
          </cell>
          <cell r="B14550" t="str">
            <v>2335000</v>
          </cell>
          <cell r="C14550" t="str">
            <v>Prem Ren Pd In Adv C</v>
          </cell>
          <cell r="D14550" t="str">
            <v>63710</v>
          </cell>
          <cell r="E14550">
            <v>0</v>
          </cell>
          <cell r="F14550" t="str">
            <v>C</v>
          </cell>
          <cell r="G14550">
            <v>-50255</v>
          </cell>
          <cell r="H14550">
            <v>39263</v>
          </cell>
          <cell r="I14550" t="str">
            <v>Balance Sheet</v>
          </cell>
          <cell r="J14550" t="str">
            <v>Liabilities</v>
          </cell>
          <cell r="K14550" t="str">
            <v>2 - Liabilities-06 Other Contract Liabilities</v>
          </cell>
          <cell r="L14550" t="str">
            <v>CORE</v>
          </cell>
          <cell r="M14550" t="str">
            <v>J.Vaughan</v>
          </cell>
          <cell r="N14550" t="str">
            <v>First Commonwealth Ins. Co.</v>
          </cell>
          <cell r="O14550" t="str">
            <v>FCW - Illinois HMO</v>
          </cell>
          <cell r="P14550">
            <v>39462</v>
          </cell>
          <cell r="Q14550" t="str">
            <v>L08</v>
          </cell>
          <cell r="R14550" t="str">
            <v>Premiums Received in Advance</v>
          </cell>
          <cell r="S14550" t="str">
            <v>Aggregate health policy reserves</v>
          </cell>
          <cell r="T14550" t="str">
            <v>02-Liabilities</v>
          </cell>
          <cell r="U14550" t="str">
            <v>L02</v>
          </cell>
          <cell r="V14550" t="str">
            <v>Premiums received in advance</v>
          </cell>
          <cell r="W14550" t="str">
            <v>04-Liabilities</v>
          </cell>
          <cell r="X14550" t="str">
            <v>L03</v>
          </cell>
        </row>
        <row r="14551">
          <cell r="A14551" t="str">
            <v>96514</v>
          </cell>
          <cell r="B14551" t="str">
            <v>2335000</v>
          </cell>
          <cell r="C14551" t="str">
            <v>Prem Ren Pd In Adv C</v>
          </cell>
          <cell r="D14551" t="str">
            <v>63715</v>
          </cell>
          <cell r="E14551">
            <v>0</v>
          </cell>
          <cell r="F14551" t="str">
            <v>C</v>
          </cell>
          <cell r="G14551">
            <v>-47689</v>
          </cell>
          <cell r="H14551">
            <v>39263</v>
          </cell>
          <cell r="I14551" t="str">
            <v>Balance Sheet</v>
          </cell>
          <cell r="J14551" t="str">
            <v>Liabilities</v>
          </cell>
          <cell r="K14551" t="str">
            <v>2 - Liabilities-06 Other Contract Liabilities</v>
          </cell>
          <cell r="L14551" t="str">
            <v>CORE</v>
          </cell>
          <cell r="M14551" t="str">
            <v>J.Vaughan</v>
          </cell>
          <cell r="N14551" t="str">
            <v>First Commonwealth Ins. Co.</v>
          </cell>
          <cell r="O14551" t="str">
            <v>FCW - Illinois PPO</v>
          </cell>
          <cell r="P14551">
            <v>39462</v>
          </cell>
          <cell r="Q14551" t="str">
            <v>L08</v>
          </cell>
          <cell r="R14551" t="str">
            <v>Premiums Received in Advance</v>
          </cell>
          <cell r="S14551" t="str">
            <v>Aggregate health policy reserves</v>
          </cell>
          <cell r="T14551" t="str">
            <v>02-Liabilities</v>
          </cell>
          <cell r="U14551" t="str">
            <v>L02</v>
          </cell>
          <cell r="V14551" t="str">
            <v>Premiums received in advance</v>
          </cell>
          <cell r="W14551" t="str">
            <v>04-Liabilities</v>
          </cell>
          <cell r="X14551" t="str">
            <v>L03</v>
          </cell>
        </row>
        <row r="14552">
          <cell r="A14552" t="str">
            <v>96514</v>
          </cell>
          <cell r="B14552" t="str">
            <v>1709000</v>
          </cell>
          <cell r="C14552" t="str">
            <v>Prem Ren Uncoll Direct</v>
          </cell>
          <cell r="D14552" t="str">
            <v>63705</v>
          </cell>
          <cell r="E14552">
            <v>0</v>
          </cell>
          <cell r="F14552" t="str">
            <v>C</v>
          </cell>
          <cell r="G14552">
            <v>20693</v>
          </cell>
          <cell r="H14552">
            <v>39263</v>
          </cell>
          <cell r="I14552" t="str">
            <v>Balance Sheet</v>
          </cell>
          <cell r="J14552" t="str">
            <v>Assets</v>
          </cell>
          <cell r="K14552" t="str">
            <v xml:space="preserve">1 - Assets-10 Premiums Deferred and Uncollected </v>
          </cell>
          <cell r="L14552" t="str">
            <v>CORE</v>
          </cell>
          <cell r="M14552" t="str">
            <v>J.Vaughan</v>
          </cell>
          <cell r="N14552" t="str">
            <v>First Commonwealth Ins. Co.</v>
          </cell>
          <cell r="O14552" t="str">
            <v>FCW - Illinois Indemnity</v>
          </cell>
          <cell r="P14552">
            <v>39458</v>
          </cell>
          <cell r="Q14552" t="str">
            <v>A13.1</v>
          </cell>
          <cell r="R14552" t="str">
            <v>Uncollected Premiums</v>
          </cell>
          <cell r="S14552" t="str">
            <v>Premium Receivable-Net</v>
          </cell>
          <cell r="T14552" t="str">
            <v>01-Assets</v>
          </cell>
          <cell r="U14552" t="str">
            <v>A04</v>
          </cell>
          <cell r="V14552" t="str">
            <v>Premiums due and unpaid</v>
          </cell>
          <cell r="W14552" t="str">
            <v>02-admited assets</v>
          </cell>
          <cell r="X14552" t="str">
            <v>A04</v>
          </cell>
        </row>
        <row r="14553">
          <cell r="A14553" t="str">
            <v>96514</v>
          </cell>
          <cell r="B14553" t="str">
            <v>1709000</v>
          </cell>
          <cell r="C14553" t="str">
            <v>Prem Ren Uncoll Direct</v>
          </cell>
          <cell r="D14553" t="str">
            <v>63710</v>
          </cell>
          <cell r="E14553">
            <v>0</v>
          </cell>
          <cell r="F14553" t="str">
            <v>C</v>
          </cell>
          <cell r="G14553">
            <v>1501244</v>
          </cell>
          <cell r="H14553">
            <v>39263</v>
          </cell>
          <cell r="I14553" t="str">
            <v>Balance Sheet</v>
          </cell>
          <cell r="J14553" t="str">
            <v>Assets</v>
          </cell>
          <cell r="K14553" t="str">
            <v xml:space="preserve">1 - Assets-10 Premiums Deferred and Uncollected </v>
          </cell>
          <cell r="L14553" t="str">
            <v>CORE</v>
          </cell>
          <cell r="M14553" t="str">
            <v>J.Vaughan</v>
          </cell>
          <cell r="N14553" t="str">
            <v>First Commonwealth Ins. Co.</v>
          </cell>
          <cell r="O14553" t="str">
            <v>FCW - Illinois HMO</v>
          </cell>
          <cell r="P14553">
            <v>39458</v>
          </cell>
          <cell r="Q14553" t="str">
            <v>A13.1</v>
          </cell>
          <cell r="R14553" t="str">
            <v>Uncollected Premiums</v>
          </cell>
          <cell r="S14553" t="str">
            <v>Premium Receivable-Net</v>
          </cell>
          <cell r="T14553" t="str">
            <v>01-Assets</v>
          </cell>
          <cell r="U14553" t="str">
            <v>A04</v>
          </cell>
          <cell r="V14553" t="str">
            <v>Premiums due and unpaid</v>
          </cell>
          <cell r="W14553" t="str">
            <v>02-admited assets</v>
          </cell>
          <cell r="X14553" t="str">
            <v>A04</v>
          </cell>
        </row>
        <row r="14554">
          <cell r="A14554" t="str">
            <v>96514</v>
          </cell>
          <cell r="B14554" t="str">
            <v>1709000</v>
          </cell>
          <cell r="C14554" t="str">
            <v>Prem Ren Uncoll Direct</v>
          </cell>
          <cell r="D14554" t="str">
            <v>63715</v>
          </cell>
          <cell r="E14554">
            <v>0</v>
          </cell>
          <cell r="F14554" t="str">
            <v>C</v>
          </cell>
          <cell r="G14554">
            <v>593472</v>
          </cell>
          <cell r="H14554">
            <v>39263</v>
          </cell>
          <cell r="I14554" t="str">
            <v>Balance Sheet</v>
          </cell>
          <cell r="J14554" t="str">
            <v>Assets</v>
          </cell>
          <cell r="K14554" t="str">
            <v xml:space="preserve">1 - Assets-10 Premiums Deferred and Uncollected </v>
          </cell>
          <cell r="L14554" t="str">
            <v>CORE</v>
          </cell>
          <cell r="M14554" t="str">
            <v>J.Vaughan</v>
          </cell>
          <cell r="N14554" t="str">
            <v>First Commonwealth Ins. Co.</v>
          </cell>
          <cell r="O14554" t="str">
            <v>FCW - Illinois PPO</v>
          </cell>
          <cell r="P14554">
            <v>39458</v>
          </cell>
          <cell r="Q14554" t="str">
            <v>A13.1</v>
          </cell>
          <cell r="R14554" t="str">
            <v>Uncollected Premiums</v>
          </cell>
          <cell r="S14554" t="str">
            <v>Premium Receivable-Net</v>
          </cell>
          <cell r="T14554" t="str">
            <v>01-Assets</v>
          </cell>
          <cell r="U14554" t="str">
            <v>A04</v>
          </cell>
          <cell r="V14554" t="str">
            <v>Premiums due and unpaid</v>
          </cell>
          <cell r="W14554" t="str">
            <v>02-admited assets</v>
          </cell>
          <cell r="X14554" t="str">
            <v>A04</v>
          </cell>
        </row>
        <row r="14555">
          <cell r="A14555" t="str">
            <v>96514</v>
          </cell>
          <cell r="B14555" t="str">
            <v>1709000</v>
          </cell>
          <cell r="C14555" t="str">
            <v>Prem Ren Uncoll Direct</v>
          </cell>
          <cell r="D14555" t="str">
            <v>63725</v>
          </cell>
          <cell r="E14555">
            <v>0</v>
          </cell>
          <cell r="F14555" t="str">
            <v>C</v>
          </cell>
          <cell r="G14555">
            <v>1000</v>
          </cell>
          <cell r="H14555">
            <v>39263</v>
          </cell>
          <cell r="I14555" t="str">
            <v>Balance Sheet</v>
          </cell>
          <cell r="J14555" t="str">
            <v>Assets</v>
          </cell>
          <cell r="K14555" t="str">
            <v xml:space="preserve">1 - Assets-10 Premiums Deferred and Uncollected </v>
          </cell>
          <cell r="L14555" t="str">
            <v>CORE</v>
          </cell>
          <cell r="M14555" t="str">
            <v>J.Vaughan</v>
          </cell>
          <cell r="N14555" t="str">
            <v>First Commonwealth Ins. Co.</v>
          </cell>
          <cell r="O14555" t="str">
            <v>FCW - Illinois Fees</v>
          </cell>
          <cell r="P14555">
            <v>39458</v>
          </cell>
          <cell r="Q14555" t="str">
            <v>A13.1</v>
          </cell>
          <cell r="R14555" t="str">
            <v>Uncollected Premiums</v>
          </cell>
          <cell r="S14555" t="str">
            <v>Premium Receivable-Net</v>
          </cell>
          <cell r="T14555" t="str">
            <v>01-Assets</v>
          </cell>
          <cell r="U14555" t="str">
            <v>A04</v>
          </cell>
          <cell r="V14555" t="str">
            <v>Premiums due and unpaid</v>
          </cell>
          <cell r="W14555" t="str">
            <v>02-admited assets</v>
          </cell>
          <cell r="X14555" t="str">
            <v>A04</v>
          </cell>
        </row>
        <row r="14556">
          <cell r="A14556" t="str">
            <v>96514</v>
          </cell>
          <cell r="B14556" t="str">
            <v>1710000</v>
          </cell>
          <cell r="C14556" t="str">
            <v>Prem Ren Uncoll Non Admitted</v>
          </cell>
          <cell r="D14556" t="str">
            <v>63710</v>
          </cell>
          <cell r="E14556">
            <v>0</v>
          </cell>
          <cell r="F14556" t="str">
            <v>S</v>
          </cell>
          <cell r="G14556">
            <v>-307166.37</v>
          </cell>
          <cell r="H14556">
            <v>39263</v>
          </cell>
          <cell r="I14556" t="str">
            <v>Balance Sheet</v>
          </cell>
          <cell r="J14556" t="str">
            <v>Assets</v>
          </cell>
          <cell r="K14556" t="str">
            <v xml:space="preserve">1 - Assets-10 Premiums Deferred and Uncollected </v>
          </cell>
          <cell r="L14556" t="str">
            <v>STAT</v>
          </cell>
          <cell r="M14556" t="str">
            <v>A. Li</v>
          </cell>
          <cell r="N14556" t="str">
            <v>First Commonwealth Ins. Co.</v>
          </cell>
          <cell r="O14556" t="str">
            <v>FCW - Illinois HMO</v>
          </cell>
          <cell r="P14556">
            <v>39458</v>
          </cell>
          <cell r="Q14556" t="str">
            <v>A13.1</v>
          </cell>
          <cell r="R14556" t="str">
            <v>Uncollected Premiums</v>
          </cell>
          <cell r="S14556" t="str">
            <v>Premium Receivable-Net</v>
          </cell>
          <cell r="T14556" t="str">
            <v>01-Assets</v>
          </cell>
          <cell r="U14556" t="str">
            <v>A04</v>
          </cell>
          <cell r="V14556" t="str">
            <v>Premiums due and unpaid</v>
          </cell>
          <cell r="W14556" t="str">
            <v>02-admited assets</v>
          </cell>
          <cell r="X14556" t="str">
            <v>A04</v>
          </cell>
        </row>
        <row r="14557">
          <cell r="A14557" t="str">
            <v>96514</v>
          </cell>
          <cell r="B14557" t="str">
            <v>1710000</v>
          </cell>
          <cell r="C14557" t="str">
            <v>Prem Ren Uncoll Non Admitted</v>
          </cell>
          <cell r="D14557" t="str">
            <v>63715</v>
          </cell>
          <cell r="E14557">
            <v>0</v>
          </cell>
          <cell r="F14557" t="str">
            <v>S</v>
          </cell>
          <cell r="G14557">
            <v>-72.45</v>
          </cell>
          <cell r="H14557">
            <v>39263</v>
          </cell>
          <cell r="I14557" t="str">
            <v>Balance Sheet</v>
          </cell>
          <cell r="J14557" t="str">
            <v>Assets</v>
          </cell>
          <cell r="K14557" t="str">
            <v xml:space="preserve">1 - Assets-10 Premiums Deferred and Uncollected </v>
          </cell>
          <cell r="L14557" t="str">
            <v>STAT</v>
          </cell>
          <cell r="M14557" t="str">
            <v>A. Li</v>
          </cell>
          <cell r="N14557" t="str">
            <v>First Commonwealth Ins. Co.</v>
          </cell>
          <cell r="O14557" t="str">
            <v>FCW - Illinois PPO</v>
          </cell>
          <cell r="P14557">
            <v>39458</v>
          </cell>
          <cell r="Q14557" t="str">
            <v>A13.1</v>
          </cell>
          <cell r="R14557" t="str">
            <v>Uncollected Premiums</v>
          </cell>
          <cell r="S14557" t="str">
            <v>Premium Receivable-Net</v>
          </cell>
          <cell r="T14557" t="str">
            <v>01-Assets</v>
          </cell>
          <cell r="U14557" t="str">
            <v>A04</v>
          </cell>
          <cell r="V14557" t="str">
            <v>Premiums due and unpaid</v>
          </cell>
          <cell r="W14557" t="str">
            <v>02-admited assets</v>
          </cell>
          <cell r="X14557" t="str">
            <v>A04</v>
          </cell>
        </row>
        <row r="14558">
          <cell r="A14558" t="str">
            <v>96514</v>
          </cell>
          <cell r="B14558" t="str">
            <v>1710000</v>
          </cell>
          <cell r="C14558" t="str">
            <v>Prem Ren Uncoll Non Admitted</v>
          </cell>
          <cell r="D14558" t="str">
            <v>63725</v>
          </cell>
          <cell r="E14558">
            <v>0</v>
          </cell>
          <cell r="F14558" t="str">
            <v>S</v>
          </cell>
          <cell r="G14558">
            <v>-14.33</v>
          </cell>
          <cell r="H14558">
            <v>39263</v>
          </cell>
          <cell r="I14558" t="str">
            <v>Balance Sheet</v>
          </cell>
          <cell r="J14558" t="str">
            <v>Assets</v>
          </cell>
          <cell r="K14558" t="str">
            <v xml:space="preserve">1 - Assets-10 Premiums Deferred and Uncollected </v>
          </cell>
          <cell r="L14558" t="str">
            <v>STAT</v>
          </cell>
          <cell r="M14558" t="str">
            <v>A. Li</v>
          </cell>
          <cell r="N14558" t="str">
            <v>First Commonwealth Ins. Co.</v>
          </cell>
          <cell r="O14558" t="str">
            <v>FCW - Illinois Fees</v>
          </cell>
          <cell r="P14558">
            <v>39458</v>
          </cell>
          <cell r="Q14558" t="str">
            <v>A13.1</v>
          </cell>
          <cell r="R14558" t="str">
            <v>Uncollected Premiums</v>
          </cell>
          <cell r="S14558" t="str">
            <v>Premium Receivable-Net</v>
          </cell>
          <cell r="T14558" t="str">
            <v>01-Assets</v>
          </cell>
          <cell r="U14558" t="str">
            <v>A04</v>
          </cell>
          <cell r="V14558" t="str">
            <v>Premiums due and unpaid</v>
          </cell>
          <cell r="W14558" t="str">
            <v>02-admited assets</v>
          </cell>
          <cell r="X14558" t="str">
            <v>A04</v>
          </cell>
        </row>
        <row r="14559">
          <cell r="A14559" t="str">
            <v>96514</v>
          </cell>
          <cell r="B14559" t="str">
            <v>4502805</v>
          </cell>
          <cell r="C14559" t="str">
            <v>Premium Taxes CY</v>
          </cell>
          <cell r="D14559" t="str">
            <v>63705</v>
          </cell>
          <cell r="E14559">
            <v>0</v>
          </cell>
          <cell r="F14559" t="str">
            <v>C</v>
          </cell>
          <cell r="G14559">
            <v>3272</v>
          </cell>
          <cell r="H14559">
            <v>39263</v>
          </cell>
          <cell r="I14559" t="str">
            <v>Income Statement</v>
          </cell>
          <cell r="J14559" t="str">
            <v>GA Expenses</v>
          </cell>
          <cell r="K14559" t="str">
            <v>5 - Expense-06 Taxes Other than FIT</v>
          </cell>
          <cell r="L14559" t="str">
            <v>CORE</v>
          </cell>
          <cell r="M14559" t="str">
            <v>J. Recanatini</v>
          </cell>
          <cell r="N14559" t="str">
            <v>First Commonwealth Ins. Co.</v>
          </cell>
          <cell r="O14559" t="str">
            <v>FCW - Illinois Indemnity</v>
          </cell>
          <cell r="P14559" t="str">
            <v>N/A</v>
          </cell>
          <cell r="Q14559" t="str">
            <v>O21</v>
          </cell>
          <cell r="R14559" t="str">
            <v>General Administrative Expenses</v>
          </cell>
          <cell r="S14559" t="str">
            <v>Other operating costs and expenses</v>
          </cell>
          <cell r="T14559" t="str">
            <v>05-Expenses</v>
          </cell>
          <cell r="U14559" t="str">
            <v>EX02</v>
          </cell>
          <cell r="V14559" t="str">
            <v>General and administrative expenses</v>
          </cell>
          <cell r="W14559" t="str">
            <v>07-Benefits and expenses</v>
          </cell>
          <cell r="X14559" t="str">
            <v>Ex02</v>
          </cell>
        </row>
        <row r="14560">
          <cell r="A14560" t="str">
            <v>96514</v>
          </cell>
          <cell r="B14560" t="str">
            <v>4502805</v>
          </cell>
          <cell r="C14560" t="str">
            <v>Premium Taxes CY</v>
          </cell>
          <cell r="D14560" t="str">
            <v>63710</v>
          </cell>
          <cell r="E14560">
            <v>0</v>
          </cell>
          <cell r="F14560" t="str">
            <v>C</v>
          </cell>
          <cell r="G14560">
            <v>52992</v>
          </cell>
          <cell r="H14560">
            <v>39263</v>
          </cell>
          <cell r="I14560" t="str">
            <v>Income Statement</v>
          </cell>
          <cell r="J14560" t="str">
            <v>GA Expenses</v>
          </cell>
          <cell r="K14560" t="str">
            <v>5 - Expense-06 Taxes Other than FIT</v>
          </cell>
          <cell r="L14560" t="str">
            <v>CORE</v>
          </cell>
          <cell r="M14560" t="str">
            <v>J. Recanatini</v>
          </cell>
          <cell r="N14560" t="str">
            <v>First Commonwealth Ins. Co.</v>
          </cell>
          <cell r="O14560" t="str">
            <v>FCW - Illinois HMO</v>
          </cell>
          <cell r="P14560" t="str">
            <v>N/A</v>
          </cell>
          <cell r="Q14560" t="str">
            <v>O21</v>
          </cell>
          <cell r="R14560" t="str">
            <v>General Administrative Expenses</v>
          </cell>
          <cell r="S14560" t="str">
            <v>Other operating costs and expenses</v>
          </cell>
          <cell r="T14560" t="str">
            <v>05-Expenses</v>
          </cell>
          <cell r="U14560" t="str">
            <v>EX02</v>
          </cell>
          <cell r="V14560" t="str">
            <v>General and administrative expenses</v>
          </cell>
          <cell r="W14560" t="str">
            <v>07-Benefits and expenses</v>
          </cell>
          <cell r="X14560" t="str">
            <v>Ex02</v>
          </cell>
        </row>
        <row r="14561">
          <cell r="A14561" t="str">
            <v>96514</v>
          </cell>
          <cell r="B14561" t="str">
            <v>4502805</v>
          </cell>
          <cell r="C14561" t="str">
            <v>Premium Taxes CY</v>
          </cell>
          <cell r="D14561" t="str">
            <v>63715</v>
          </cell>
          <cell r="E14561">
            <v>0</v>
          </cell>
          <cell r="F14561" t="str">
            <v>C</v>
          </cell>
          <cell r="G14561">
            <v>64257</v>
          </cell>
          <cell r="H14561">
            <v>39263</v>
          </cell>
          <cell r="I14561" t="str">
            <v>Income Statement</v>
          </cell>
          <cell r="J14561" t="str">
            <v>GA Expenses</v>
          </cell>
          <cell r="K14561" t="str">
            <v>5 - Expense-06 Taxes Other than FIT</v>
          </cell>
          <cell r="L14561" t="str">
            <v>CORE</v>
          </cell>
          <cell r="M14561" t="str">
            <v>J. Recanatini</v>
          </cell>
          <cell r="N14561" t="str">
            <v>First Commonwealth Ins. Co.</v>
          </cell>
          <cell r="O14561" t="str">
            <v>FCW - Illinois PPO</v>
          </cell>
          <cell r="P14561" t="str">
            <v>N/A</v>
          </cell>
          <cell r="Q14561" t="str">
            <v>O21</v>
          </cell>
          <cell r="R14561" t="str">
            <v>General Administrative Expenses</v>
          </cell>
          <cell r="S14561" t="str">
            <v>Other operating costs and expenses</v>
          </cell>
          <cell r="T14561" t="str">
            <v>05-Expenses</v>
          </cell>
          <cell r="U14561" t="str">
            <v>EX02</v>
          </cell>
          <cell r="V14561" t="str">
            <v>General and administrative expenses</v>
          </cell>
          <cell r="W14561" t="str">
            <v>07-Benefits and expenses</v>
          </cell>
          <cell r="X14561" t="str">
            <v>Ex02</v>
          </cell>
        </row>
        <row r="14562">
          <cell r="A14562" t="str">
            <v>96514</v>
          </cell>
          <cell r="B14562" t="str">
            <v>4502850</v>
          </cell>
          <cell r="C14562" t="str">
            <v>Premium Taxes PY</v>
          </cell>
          <cell r="D14562" t="str">
            <v>63705</v>
          </cell>
          <cell r="E14562">
            <v>0</v>
          </cell>
          <cell r="F14562" t="str">
            <v>C</v>
          </cell>
          <cell r="G14562">
            <v>14</v>
          </cell>
          <cell r="H14562">
            <v>39263</v>
          </cell>
          <cell r="I14562" t="str">
            <v>Income Statement</v>
          </cell>
          <cell r="J14562" t="str">
            <v>GA Expenses</v>
          </cell>
          <cell r="K14562" t="str">
            <v>5 - Expense-06 Taxes Other than FIT</v>
          </cell>
          <cell r="L14562" t="str">
            <v>CORE</v>
          </cell>
          <cell r="M14562" t="str">
            <v>J. Recanatini</v>
          </cell>
          <cell r="N14562" t="str">
            <v>First Commonwealth Ins. Co.</v>
          </cell>
          <cell r="O14562" t="str">
            <v>FCW - Illinois Indemnity</v>
          </cell>
          <cell r="P14562" t="str">
            <v>N/A</v>
          </cell>
          <cell r="Q14562" t="str">
            <v>O21</v>
          </cell>
          <cell r="R14562" t="str">
            <v>General Administrative Expenses</v>
          </cell>
          <cell r="S14562" t="str">
            <v>Other operating costs and expenses</v>
          </cell>
          <cell r="T14562" t="str">
            <v>05-Expenses</v>
          </cell>
          <cell r="U14562" t="str">
            <v>EX02</v>
          </cell>
          <cell r="V14562" t="str">
            <v>General and administrative expenses</v>
          </cell>
          <cell r="W14562" t="str">
            <v>07-Benefits and expenses</v>
          </cell>
          <cell r="X14562" t="str">
            <v>Ex02</v>
          </cell>
        </row>
        <row r="14563">
          <cell r="A14563" t="str">
            <v>96514</v>
          </cell>
          <cell r="B14563" t="str">
            <v>4502850</v>
          </cell>
          <cell r="C14563" t="str">
            <v>Premium Taxes PY</v>
          </cell>
          <cell r="D14563" t="str">
            <v>63710</v>
          </cell>
          <cell r="E14563">
            <v>0</v>
          </cell>
          <cell r="F14563" t="str">
            <v>C</v>
          </cell>
          <cell r="G14563">
            <v>164</v>
          </cell>
          <cell r="H14563">
            <v>39263</v>
          </cell>
          <cell r="I14563" t="str">
            <v>Income Statement</v>
          </cell>
          <cell r="J14563" t="str">
            <v>GA Expenses</v>
          </cell>
          <cell r="K14563" t="str">
            <v>5 - Expense-06 Taxes Other than FIT</v>
          </cell>
          <cell r="L14563" t="str">
            <v>CORE</v>
          </cell>
          <cell r="M14563" t="str">
            <v>J. Recanatini</v>
          </cell>
          <cell r="N14563" t="str">
            <v>First Commonwealth Ins. Co.</v>
          </cell>
          <cell r="O14563" t="str">
            <v>FCW - Illinois HMO</v>
          </cell>
          <cell r="P14563" t="str">
            <v>N/A</v>
          </cell>
          <cell r="Q14563" t="str">
            <v>O21</v>
          </cell>
          <cell r="R14563" t="str">
            <v>General Administrative Expenses</v>
          </cell>
          <cell r="S14563" t="str">
            <v>Other operating costs and expenses</v>
          </cell>
          <cell r="T14563" t="str">
            <v>05-Expenses</v>
          </cell>
          <cell r="U14563" t="str">
            <v>EX02</v>
          </cell>
          <cell r="V14563" t="str">
            <v>General and administrative expenses</v>
          </cell>
          <cell r="W14563" t="str">
            <v>07-Benefits and expenses</v>
          </cell>
          <cell r="X14563" t="str">
            <v>Ex02</v>
          </cell>
        </row>
        <row r="14564">
          <cell r="A14564" t="str">
            <v>96514</v>
          </cell>
          <cell r="B14564" t="str">
            <v>4502850</v>
          </cell>
          <cell r="C14564" t="str">
            <v>Premium Taxes PY</v>
          </cell>
          <cell r="D14564" t="str">
            <v>63715</v>
          </cell>
          <cell r="E14564">
            <v>0</v>
          </cell>
          <cell r="F14564" t="str">
            <v>C</v>
          </cell>
          <cell r="G14564">
            <v>322</v>
          </cell>
          <cell r="H14564">
            <v>39263</v>
          </cell>
          <cell r="I14564" t="str">
            <v>Income Statement</v>
          </cell>
          <cell r="J14564" t="str">
            <v>GA Expenses</v>
          </cell>
          <cell r="K14564" t="str">
            <v>5 - Expense-06 Taxes Other than FIT</v>
          </cell>
          <cell r="L14564" t="str">
            <v>CORE</v>
          </cell>
          <cell r="M14564" t="str">
            <v>J. Recanatini</v>
          </cell>
          <cell r="N14564" t="str">
            <v>First Commonwealth Ins. Co.</v>
          </cell>
          <cell r="O14564" t="str">
            <v>FCW - Illinois PPO</v>
          </cell>
          <cell r="P14564" t="str">
            <v>N/A</v>
          </cell>
          <cell r="Q14564" t="str">
            <v>O21</v>
          </cell>
          <cell r="R14564" t="str">
            <v>General Administrative Expenses</v>
          </cell>
          <cell r="S14564" t="str">
            <v>Other operating costs and expenses</v>
          </cell>
          <cell r="T14564" t="str">
            <v>05-Expenses</v>
          </cell>
          <cell r="U14564" t="str">
            <v>EX02</v>
          </cell>
          <cell r="V14564" t="str">
            <v>General and administrative expenses</v>
          </cell>
          <cell r="W14564" t="str">
            <v>07-Benefits and expenses</v>
          </cell>
          <cell r="X14564" t="str">
            <v>Ex02</v>
          </cell>
        </row>
        <row r="14565">
          <cell r="A14565" t="str">
            <v>96514</v>
          </cell>
          <cell r="B14565" t="str">
            <v>4040830</v>
          </cell>
          <cell r="C14565" t="str">
            <v>Provider Incent-Cap Guarantees</v>
          </cell>
          <cell r="D14565" t="str">
            <v>63710</v>
          </cell>
          <cell r="E14565" t="str">
            <v>96360</v>
          </cell>
          <cell r="F14565" t="str">
            <v>C</v>
          </cell>
          <cell r="G14565">
            <v>400829.73</v>
          </cell>
          <cell r="H14565">
            <v>39263</v>
          </cell>
          <cell r="I14565" t="str">
            <v>Income Statement</v>
          </cell>
          <cell r="J14565" t="str">
            <v>Expenses</v>
          </cell>
          <cell r="K14565" t="str">
            <v>5 - Expense-01 Policyholder Benefits</v>
          </cell>
          <cell r="L14565" t="str">
            <v>CORE</v>
          </cell>
          <cell r="M14565" t="str">
            <v>M.Hinkle</v>
          </cell>
          <cell r="N14565" t="str">
            <v>First Commonwealth Ins. Co.</v>
          </cell>
          <cell r="O14565" t="str">
            <v>FCW - Illinois HMO</v>
          </cell>
          <cell r="P14565" t="str">
            <v>GCSA</v>
          </cell>
          <cell r="Q14565" t="str">
            <v>O10</v>
          </cell>
          <cell r="R14565" t="str">
            <v>Other Professional Services</v>
          </cell>
          <cell r="S14565" t="str">
            <v>Benefit and claims</v>
          </cell>
          <cell r="T14565" t="str">
            <v>05-Expenses</v>
          </cell>
          <cell r="U14565" t="str">
            <v>EX01</v>
          </cell>
          <cell r="V14565" t="str">
            <v>Other professional services for benefits</v>
          </cell>
          <cell r="W14565" t="str">
            <v>07-Benefits and expenses</v>
          </cell>
          <cell r="X14565" t="str">
            <v>Ex01</v>
          </cell>
        </row>
        <row r="14566">
          <cell r="A14566" t="str">
            <v>96514</v>
          </cell>
          <cell r="B14566" t="str">
            <v>4040835</v>
          </cell>
          <cell r="C14566" t="str">
            <v>Provider Incent-FFS Agreements</v>
          </cell>
          <cell r="D14566" t="str">
            <v>63710</v>
          </cell>
          <cell r="E14566" t="str">
            <v>96360</v>
          </cell>
          <cell r="F14566" t="str">
            <v>C</v>
          </cell>
          <cell r="G14566">
            <v>4962.6499999999996</v>
          </cell>
          <cell r="H14566">
            <v>39263</v>
          </cell>
          <cell r="I14566" t="str">
            <v>Income Statement</v>
          </cell>
          <cell r="J14566" t="str">
            <v>Expenses</v>
          </cell>
          <cell r="K14566" t="str">
            <v>5 - Expense-01 Policyholder Benefits</v>
          </cell>
          <cell r="L14566" t="str">
            <v>CORE</v>
          </cell>
          <cell r="M14566" t="str">
            <v>M.Hinkle</v>
          </cell>
          <cell r="N14566" t="str">
            <v>First Commonwealth Ins. Co.</v>
          </cell>
          <cell r="O14566" t="str">
            <v>FCW - Illinois HMO</v>
          </cell>
          <cell r="P14566" t="str">
            <v>GCSA</v>
          </cell>
          <cell r="Q14566" t="str">
            <v>O10</v>
          </cell>
          <cell r="R14566" t="str">
            <v>Other Professional Services</v>
          </cell>
          <cell r="S14566" t="str">
            <v>Benefit and claims</v>
          </cell>
          <cell r="T14566" t="str">
            <v>05-Expenses</v>
          </cell>
          <cell r="U14566" t="str">
            <v>EX01</v>
          </cell>
          <cell r="V14566" t="str">
            <v>Other professional services for benefits</v>
          </cell>
          <cell r="W14566" t="str">
            <v>07-Benefits and expenses</v>
          </cell>
          <cell r="X14566" t="str">
            <v>Ex01</v>
          </cell>
        </row>
        <row r="14567">
          <cell r="A14567" t="str">
            <v>96514</v>
          </cell>
          <cell r="B14567" t="str">
            <v>4040800</v>
          </cell>
          <cell r="C14567" t="str">
            <v>Provider Incent-Infection Cont</v>
          </cell>
          <cell r="D14567" t="str">
            <v>63710</v>
          </cell>
          <cell r="E14567" t="str">
            <v>96360</v>
          </cell>
          <cell r="F14567" t="str">
            <v>C</v>
          </cell>
          <cell r="G14567">
            <v>95059.46</v>
          </cell>
          <cell r="H14567">
            <v>39263</v>
          </cell>
          <cell r="I14567" t="str">
            <v>Income Statement</v>
          </cell>
          <cell r="J14567" t="str">
            <v>Expenses</v>
          </cell>
          <cell r="K14567" t="str">
            <v>5 - Expense-01 Policyholder Benefits</v>
          </cell>
          <cell r="L14567" t="str">
            <v>CORE</v>
          </cell>
          <cell r="M14567" t="str">
            <v>M.Hinkle</v>
          </cell>
          <cell r="N14567" t="str">
            <v>First Commonwealth Ins. Co.</v>
          </cell>
          <cell r="O14567" t="str">
            <v>FCW - Illinois HMO</v>
          </cell>
          <cell r="P14567" t="str">
            <v>GCSA</v>
          </cell>
          <cell r="Q14567" t="str">
            <v>O10</v>
          </cell>
          <cell r="R14567" t="str">
            <v>Other Professional Services</v>
          </cell>
          <cell r="S14567" t="str">
            <v>Benefit and claims</v>
          </cell>
          <cell r="T14567" t="str">
            <v>05-Expenses</v>
          </cell>
          <cell r="U14567" t="str">
            <v>EX01</v>
          </cell>
          <cell r="V14567" t="str">
            <v>Other professional services for benefits</v>
          </cell>
          <cell r="W14567" t="str">
            <v>07-Benefits and expenses</v>
          </cell>
          <cell r="X14567" t="str">
            <v>Ex01</v>
          </cell>
        </row>
        <row r="14568">
          <cell r="A14568" t="str">
            <v>96514</v>
          </cell>
          <cell r="B14568" t="str">
            <v>4040172</v>
          </cell>
          <cell r="C14568" t="str">
            <v>Provider Reimburse-Emergency</v>
          </cell>
          <cell r="D14568" t="str">
            <v>63710</v>
          </cell>
          <cell r="E14568" t="str">
            <v>96360</v>
          </cell>
          <cell r="F14568" t="str">
            <v>C</v>
          </cell>
          <cell r="G14568">
            <v>-284</v>
          </cell>
          <cell r="H14568">
            <v>39263</v>
          </cell>
          <cell r="I14568" t="str">
            <v>Income Statement</v>
          </cell>
          <cell r="J14568" t="str">
            <v>Expenses</v>
          </cell>
          <cell r="K14568" t="str">
            <v>5 - Expense-01 Policyholder Benefits</v>
          </cell>
          <cell r="L14568" t="str">
            <v>CORE</v>
          </cell>
          <cell r="M14568" t="str">
            <v>J.Vaughan</v>
          </cell>
          <cell r="N14568" t="str">
            <v>First Commonwealth Ins. Co.</v>
          </cell>
          <cell r="O14568" t="str">
            <v>FCW - Illinois HMO</v>
          </cell>
          <cell r="P14568">
            <v>39458</v>
          </cell>
          <cell r="Q14568" t="str">
            <v>O10</v>
          </cell>
          <cell r="R14568" t="str">
            <v>Other Professional Services</v>
          </cell>
          <cell r="S14568" t="str">
            <v>Benefit and claims</v>
          </cell>
          <cell r="T14568" t="str">
            <v>05-Expenses</v>
          </cell>
          <cell r="U14568" t="str">
            <v>EX01</v>
          </cell>
          <cell r="V14568" t="str">
            <v>Other professional services for benefits</v>
          </cell>
          <cell r="W14568" t="str">
            <v>07-Benefits and expenses</v>
          </cell>
          <cell r="X14568" t="str">
            <v>Ex01</v>
          </cell>
        </row>
        <row r="14569">
          <cell r="A14569" t="str">
            <v>96514</v>
          </cell>
          <cell r="B14569" t="str">
            <v>4040170</v>
          </cell>
          <cell r="C14569" t="str">
            <v>Provider Reimbursements</v>
          </cell>
          <cell r="D14569" t="str">
            <v>63710</v>
          </cell>
          <cell r="E14569">
            <v>0</v>
          </cell>
          <cell r="F14569" t="str">
            <v>C</v>
          </cell>
          <cell r="G14569">
            <v>4.96</v>
          </cell>
          <cell r="H14569">
            <v>39263</v>
          </cell>
          <cell r="I14569" t="str">
            <v>Income Statement</v>
          </cell>
          <cell r="J14569" t="str">
            <v>Expenses</v>
          </cell>
          <cell r="K14569" t="str">
            <v>5 - Expense-01 Policyholder Benefits</v>
          </cell>
          <cell r="L14569" t="str">
            <v>CORE</v>
          </cell>
          <cell r="M14569" t="str">
            <v>M.Hinkle</v>
          </cell>
          <cell r="N14569" t="str">
            <v>First Commonwealth Ins. Co.</v>
          </cell>
          <cell r="O14569" t="str">
            <v>FCW - Illinois HMO</v>
          </cell>
          <cell r="P14569" t="str">
            <v>GCSA</v>
          </cell>
          <cell r="Q14569" t="str">
            <v>O10</v>
          </cell>
          <cell r="R14569" t="str">
            <v>Other Professional Services</v>
          </cell>
          <cell r="S14569" t="str">
            <v>Benefit and claims</v>
          </cell>
          <cell r="T14569" t="str">
            <v>05-Expenses</v>
          </cell>
          <cell r="U14569" t="str">
            <v>EX01</v>
          </cell>
          <cell r="V14569" t="str">
            <v>Other professional services for benefits</v>
          </cell>
          <cell r="W14569" t="str">
            <v>07-Benefits and expenses</v>
          </cell>
          <cell r="X14569" t="str">
            <v>Ex01</v>
          </cell>
        </row>
        <row r="14570">
          <cell r="A14570" t="str">
            <v>96514</v>
          </cell>
          <cell r="B14570" t="str">
            <v>4040170</v>
          </cell>
          <cell r="C14570" t="str">
            <v>Provider Reimbursements</v>
          </cell>
          <cell r="D14570" t="str">
            <v>63710</v>
          </cell>
          <cell r="E14570">
            <v>0</v>
          </cell>
          <cell r="F14570" t="str">
            <v>C</v>
          </cell>
          <cell r="G14570">
            <v>-4.96</v>
          </cell>
          <cell r="H14570">
            <v>39263</v>
          </cell>
          <cell r="I14570" t="str">
            <v>Income Statement</v>
          </cell>
          <cell r="J14570" t="str">
            <v>Expenses</v>
          </cell>
          <cell r="K14570" t="str">
            <v>5 - Expense-01 Policyholder Benefits</v>
          </cell>
          <cell r="L14570" t="str">
            <v>CORE</v>
          </cell>
          <cell r="M14570" t="str">
            <v>M.Hinkle</v>
          </cell>
          <cell r="N14570" t="str">
            <v>First Commonwealth Ins. Co.</v>
          </cell>
          <cell r="O14570" t="str">
            <v>FCW - Illinois HMO</v>
          </cell>
          <cell r="P14570" t="str">
            <v>GCSA</v>
          </cell>
          <cell r="Q14570" t="str">
            <v>O10</v>
          </cell>
          <cell r="R14570" t="str">
            <v>Other Professional Services</v>
          </cell>
          <cell r="S14570" t="str">
            <v>Benefit and claims</v>
          </cell>
          <cell r="T14570" t="str">
            <v>05-Expenses</v>
          </cell>
          <cell r="U14570" t="str">
            <v>EX01</v>
          </cell>
          <cell r="V14570" t="str">
            <v>Other professional services for benefits</v>
          </cell>
          <cell r="W14570" t="str">
            <v>07-Benefits and expenses</v>
          </cell>
          <cell r="X14570" t="str">
            <v>Ex01</v>
          </cell>
        </row>
        <row r="14571">
          <cell r="A14571" t="str">
            <v>96514</v>
          </cell>
          <cell r="B14571" t="str">
            <v>4040170</v>
          </cell>
          <cell r="C14571" t="str">
            <v>Provider Reimbursements</v>
          </cell>
          <cell r="D14571" t="str">
            <v>63710</v>
          </cell>
          <cell r="E14571" t="str">
            <v>96360</v>
          </cell>
          <cell r="F14571" t="str">
            <v>C</v>
          </cell>
          <cell r="G14571">
            <v>36971.64</v>
          </cell>
          <cell r="H14571">
            <v>39263</v>
          </cell>
          <cell r="I14571" t="str">
            <v>Income Statement</v>
          </cell>
          <cell r="J14571" t="str">
            <v>Expenses</v>
          </cell>
          <cell r="K14571" t="str">
            <v>5 - Expense-01 Policyholder Benefits</v>
          </cell>
          <cell r="L14571" t="str">
            <v>CORE</v>
          </cell>
          <cell r="M14571" t="str">
            <v>M.Hinkle</v>
          </cell>
          <cell r="N14571" t="str">
            <v>First Commonwealth Ins. Co.</v>
          </cell>
          <cell r="O14571" t="str">
            <v>FCW - Illinois HMO</v>
          </cell>
          <cell r="P14571" t="str">
            <v>GCSA</v>
          </cell>
          <cell r="Q14571" t="str">
            <v>O10</v>
          </cell>
          <cell r="R14571" t="str">
            <v>Other Professional Services</v>
          </cell>
          <cell r="S14571" t="str">
            <v>Benefit and claims</v>
          </cell>
          <cell r="T14571" t="str">
            <v>05-Expenses</v>
          </cell>
          <cell r="U14571" t="str">
            <v>EX01</v>
          </cell>
          <cell r="V14571" t="str">
            <v>Other professional services for benefits</v>
          </cell>
          <cell r="W14571" t="str">
            <v>07-Benefits and expenses</v>
          </cell>
          <cell r="X14571" t="str">
            <v>Ex01</v>
          </cell>
        </row>
        <row r="14572">
          <cell r="A14572" t="str">
            <v>96514</v>
          </cell>
          <cell r="B14572" t="str">
            <v>4040170</v>
          </cell>
          <cell r="C14572" t="str">
            <v>Provider Reimbursements</v>
          </cell>
          <cell r="D14572" t="str">
            <v>63710</v>
          </cell>
          <cell r="E14572" t="str">
            <v>96360</v>
          </cell>
          <cell r="F14572" t="str">
            <v>C</v>
          </cell>
          <cell r="G14572">
            <v>4.96</v>
          </cell>
          <cell r="H14572">
            <v>39263</v>
          </cell>
          <cell r="I14572" t="str">
            <v>Income Statement</v>
          </cell>
          <cell r="J14572" t="str">
            <v>Expenses</v>
          </cell>
          <cell r="K14572" t="str">
            <v>5 - Expense-01 Policyholder Benefits</v>
          </cell>
          <cell r="L14572" t="str">
            <v>CORE</v>
          </cell>
          <cell r="M14572" t="str">
            <v>M.Hinkle</v>
          </cell>
          <cell r="N14572" t="str">
            <v>First Commonwealth Ins. Co.</v>
          </cell>
          <cell r="O14572" t="str">
            <v>FCW - Illinois HMO</v>
          </cell>
          <cell r="P14572" t="str">
            <v>GCSA</v>
          </cell>
          <cell r="Q14572" t="str">
            <v>O10</v>
          </cell>
          <cell r="R14572" t="str">
            <v>Other Professional Services</v>
          </cell>
          <cell r="S14572" t="str">
            <v>Benefit and claims</v>
          </cell>
          <cell r="T14572" t="str">
            <v>05-Expenses</v>
          </cell>
          <cell r="U14572" t="str">
            <v>EX01</v>
          </cell>
          <cell r="V14572" t="str">
            <v>Other professional services for benefits</v>
          </cell>
          <cell r="W14572" t="str">
            <v>07-Benefits and expenses</v>
          </cell>
          <cell r="X14572" t="str">
            <v>Ex01</v>
          </cell>
        </row>
        <row r="14573">
          <cell r="A14573" t="str">
            <v>96514</v>
          </cell>
          <cell r="B14573" t="str">
            <v>5004005</v>
          </cell>
          <cell r="C14573" t="str">
            <v>Retained Earnings</v>
          </cell>
          <cell r="D14573" t="str">
            <v>63200</v>
          </cell>
          <cell r="E14573">
            <v>0</v>
          </cell>
          <cell r="F14573" t="str">
            <v>C</v>
          </cell>
          <cell r="G14573">
            <v>1013094.24</v>
          </cell>
          <cell r="H14573">
            <v>39263</v>
          </cell>
          <cell r="I14573" t="str">
            <v>Balance Sheet</v>
          </cell>
          <cell r="J14573" t="str">
            <v>Surplus</v>
          </cell>
          <cell r="K14573" t="str">
            <v>3 - Surplus-02 Retained Earnings/Unassigned Surplus</v>
          </cell>
          <cell r="L14573" t="str">
            <v>CORE</v>
          </cell>
          <cell r="M14573" t="str">
            <v>K. Lenaghan</v>
          </cell>
          <cell r="N14573" t="str">
            <v>First Commonwealth Ins. Co.</v>
          </cell>
          <cell r="O14573" t="e">
            <v>#N/A</v>
          </cell>
          <cell r="P14573">
            <v>39462</v>
          </cell>
          <cell r="Q14573" t="str">
            <v>L29</v>
          </cell>
          <cell r="R14573" t="str">
            <v>Unassigned Funds (Surplus)</v>
          </cell>
          <cell r="S14573" t="str">
            <v>Retained earnings</v>
          </cell>
          <cell r="T14573" t="str">
            <v>03-Equity</v>
          </cell>
          <cell r="U14573" t="str">
            <v>E04</v>
          </cell>
          <cell r="V14573" t="str">
            <v>Unassigned surplus</v>
          </cell>
          <cell r="W14573" t="str">
            <v>05-Capital and surplus</v>
          </cell>
          <cell r="X14573" t="str">
            <v>E04</v>
          </cell>
        </row>
        <row r="14574">
          <cell r="A14574" t="str">
            <v>96514</v>
          </cell>
          <cell r="B14574" t="str">
            <v>5004005</v>
          </cell>
          <cell r="C14574" t="str">
            <v>Retained Earnings</v>
          </cell>
          <cell r="D14574" t="str">
            <v>63200</v>
          </cell>
          <cell r="E14574" t="str">
            <v>96123</v>
          </cell>
          <cell r="F14574" t="str">
            <v>C</v>
          </cell>
          <cell r="G14574">
            <v>10530000</v>
          </cell>
          <cell r="H14574">
            <v>39263</v>
          </cell>
          <cell r="I14574" t="str">
            <v>Balance Sheet</v>
          </cell>
          <cell r="J14574" t="str">
            <v>Surplus</v>
          </cell>
          <cell r="K14574" t="str">
            <v>3 - Surplus-02 Retained Earnings/Unassigned Surplus</v>
          </cell>
          <cell r="L14574" t="str">
            <v>CORE</v>
          </cell>
          <cell r="M14574" t="str">
            <v>K. Lenaghan</v>
          </cell>
          <cell r="N14574" t="str">
            <v>First Commonwealth Ins. Co.</v>
          </cell>
          <cell r="O14574" t="e">
            <v>#N/A</v>
          </cell>
          <cell r="P14574">
            <v>39462</v>
          </cell>
          <cell r="Q14574" t="str">
            <v>L29</v>
          </cell>
          <cell r="R14574" t="str">
            <v>Unassigned Funds (Surplus)</v>
          </cell>
          <cell r="S14574" t="str">
            <v>Retained earnings</v>
          </cell>
          <cell r="T14574" t="str">
            <v>03-Equity</v>
          </cell>
          <cell r="U14574" t="str">
            <v>E04</v>
          </cell>
          <cell r="V14574" t="str">
            <v>Unassigned surplus</v>
          </cell>
          <cell r="W14574" t="str">
            <v>05-Capital and surplus</v>
          </cell>
          <cell r="X14574" t="str">
            <v>E04</v>
          </cell>
        </row>
        <row r="14575">
          <cell r="A14575" t="str">
            <v>96514</v>
          </cell>
          <cell r="B14575" t="str">
            <v>5004005</v>
          </cell>
          <cell r="C14575" t="str">
            <v>Retained Earnings</v>
          </cell>
          <cell r="D14575" t="str">
            <v>63410</v>
          </cell>
          <cell r="E14575">
            <v>0</v>
          </cell>
          <cell r="F14575" t="str">
            <v>C</v>
          </cell>
          <cell r="G14575">
            <v>-10292.780000000001</v>
          </cell>
          <cell r="H14575">
            <v>39263</v>
          </cell>
          <cell r="I14575" t="str">
            <v>Balance Sheet</v>
          </cell>
          <cell r="J14575" t="str">
            <v>Surplus</v>
          </cell>
          <cell r="K14575" t="str">
            <v>3 - Surplus-02 Retained Earnings/Unassigned Surplus</v>
          </cell>
          <cell r="L14575" t="str">
            <v>CORE</v>
          </cell>
          <cell r="M14575" t="str">
            <v>K. Lenaghan</v>
          </cell>
          <cell r="N14575" t="str">
            <v>First Commonwealth Ins. Co.</v>
          </cell>
          <cell r="O14575" t="str">
            <v>FCW - Indiana  HMO</v>
          </cell>
          <cell r="P14575">
            <v>39462</v>
          </cell>
          <cell r="Q14575" t="str">
            <v>L29</v>
          </cell>
          <cell r="R14575" t="str">
            <v>Unassigned Funds (Surplus)</v>
          </cell>
          <cell r="S14575" t="str">
            <v>Retained earnings</v>
          </cell>
          <cell r="T14575" t="str">
            <v>03-Equity</v>
          </cell>
          <cell r="U14575" t="str">
            <v>E04</v>
          </cell>
          <cell r="V14575" t="str">
            <v>Unassigned surplus</v>
          </cell>
          <cell r="W14575" t="str">
            <v>05-Capital and surplus</v>
          </cell>
          <cell r="X14575" t="str">
            <v>E04</v>
          </cell>
        </row>
        <row r="14576">
          <cell r="A14576" t="str">
            <v>96514</v>
          </cell>
          <cell r="B14576" t="str">
            <v>5004005</v>
          </cell>
          <cell r="C14576" t="str">
            <v>Retained Earnings</v>
          </cell>
          <cell r="D14576" t="str">
            <v>63420</v>
          </cell>
          <cell r="E14576">
            <v>0</v>
          </cell>
          <cell r="F14576" t="str">
            <v>C</v>
          </cell>
          <cell r="G14576">
            <v>11000</v>
          </cell>
          <cell r="H14576">
            <v>39263</v>
          </cell>
          <cell r="I14576" t="str">
            <v>Balance Sheet</v>
          </cell>
          <cell r="J14576" t="str">
            <v>Surplus</v>
          </cell>
          <cell r="K14576" t="str">
            <v>3 - Surplus-02 Retained Earnings/Unassigned Surplus</v>
          </cell>
          <cell r="L14576" t="str">
            <v>CORE</v>
          </cell>
          <cell r="M14576" t="str">
            <v>K. Lenaghan</v>
          </cell>
          <cell r="N14576" t="str">
            <v>First Commonwealth Ins. Co.</v>
          </cell>
          <cell r="O14576" t="str">
            <v>FCW - Indiana PPO</v>
          </cell>
          <cell r="P14576">
            <v>39462</v>
          </cell>
          <cell r="Q14576" t="str">
            <v>L29</v>
          </cell>
          <cell r="R14576" t="str">
            <v>Unassigned Funds (Surplus)</v>
          </cell>
          <cell r="S14576" t="str">
            <v>Retained earnings</v>
          </cell>
          <cell r="T14576" t="str">
            <v>03-Equity</v>
          </cell>
          <cell r="U14576" t="str">
            <v>E04</v>
          </cell>
          <cell r="V14576" t="str">
            <v>Unassigned surplus</v>
          </cell>
          <cell r="W14576" t="str">
            <v>05-Capital and surplus</v>
          </cell>
          <cell r="X14576" t="str">
            <v>E04</v>
          </cell>
        </row>
        <row r="14577">
          <cell r="A14577" t="str">
            <v>96514</v>
          </cell>
          <cell r="B14577" t="str">
            <v>5004005</v>
          </cell>
          <cell r="C14577" t="str">
            <v>Retained Earnings</v>
          </cell>
          <cell r="D14577" t="str">
            <v>63701</v>
          </cell>
          <cell r="E14577">
            <v>0</v>
          </cell>
          <cell r="F14577" t="str">
            <v>C</v>
          </cell>
          <cell r="G14577">
            <v>-14363536.07</v>
          </cell>
          <cell r="H14577">
            <v>39263</v>
          </cell>
          <cell r="I14577" t="str">
            <v>Balance Sheet</v>
          </cell>
          <cell r="J14577" t="str">
            <v>Surplus</v>
          </cell>
          <cell r="K14577" t="str">
            <v>3 - Surplus-02 Retained Earnings/Unassigned Surplus</v>
          </cell>
          <cell r="L14577" t="str">
            <v>CORE</v>
          </cell>
          <cell r="M14577" t="str">
            <v>K. Lenaghan</v>
          </cell>
          <cell r="N14577" t="str">
            <v>First Commonwealth Ins. Co.</v>
          </cell>
          <cell r="O14577" t="str">
            <v>FCW - Illinois - Unallocated</v>
          </cell>
          <cell r="P14577">
            <v>39462</v>
          </cell>
          <cell r="Q14577" t="str">
            <v>L29</v>
          </cell>
          <cell r="R14577" t="str">
            <v>Unassigned Funds (Surplus)</v>
          </cell>
          <cell r="S14577" t="str">
            <v>Retained earnings</v>
          </cell>
          <cell r="T14577" t="str">
            <v>03-Equity</v>
          </cell>
          <cell r="U14577" t="str">
            <v>E04</v>
          </cell>
          <cell r="V14577" t="str">
            <v>Unassigned surplus</v>
          </cell>
          <cell r="W14577" t="str">
            <v>05-Capital and surplus</v>
          </cell>
          <cell r="X14577" t="str">
            <v>E04</v>
          </cell>
        </row>
        <row r="14578">
          <cell r="A14578" t="str">
            <v>96514</v>
          </cell>
          <cell r="B14578" t="str">
            <v>5004005</v>
          </cell>
          <cell r="C14578" t="str">
            <v>Retained Earnings</v>
          </cell>
          <cell r="D14578" t="str">
            <v>63705</v>
          </cell>
          <cell r="E14578">
            <v>0</v>
          </cell>
          <cell r="F14578" t="str">
            <v>C</v>
          </cell>
          <cell r="G14578">
            <v>398913.18099999998</v>
          </cell>
          <cell r="H14578">
            <v>39263</v>
          </cell>
          <cell r="I14578" t="str">
            <v>Balance Sheet</v>
          </cell>
          <cell r="J14578" t="str">
            <v>Surplus</v>
          </cell>
          <cell r="K14578" t="str">
            <v>3 - Surplus-02 Retained Earnings/Unassigned Surplus</v>
          </cell>
          <cell r="L14578" t="str">
            <v>CORE</v>
          </cell>
          <cell r="M14578" t="str">
            <v>K. Lenaghan</v>
          </cell>
          <cell r="N14578" t="str">
            <v>First Commonwealth Ins. Co.</v>
          </cell>
          <cell r="O14578" t="str">
            <v>FCW - Illinois Indemnity</v>
          </cell>
          <cell r="P14578">
            <v>39462</v>
          </cell>
          <cell r="Q14578" t="str">
            <v>L29</v>
          </cell>
          <cell r="R14578" t="str">
            <v>Unassigned Funds (Surplus)</v>
          </cell>
          <cell r="S14578" t="str">
            <v>Retained earnings</v>
          </cell>
          <cell r="T14578" t="str">
            <v>03-Equity</v>
          </cell>
          <cell r="U14578" t="str">
            <v>E04</v>
          </cell>
          <cell r="V14578" t="str">
            <v>Unassigned surplus</v>
          </cell>
          <cell r="W14578" t="str">
            <v>05-Capital and surplus</v>
          </cell>
          <cell r="X14578" t="str">
            <v>E04</v>
          </cell>
        </row>
        <row r="14579">
          <cell r="A14579" t="str">
            <v>96514</v>
          </cell>
          <cell r="B14579" t="str">
            <v>5004005</v>
          </cell>
          <cell r="C14579" t="str">
            <v>Retained Earnings</v>
          </cell>
          <cell r="D14579" t="str">
            <v>63705</v>
          </cell>
          <cell r="E14579">
            <v>0</v>
          </cell>
          <cell r="F14579" t="str">
            <v>G</v>
          </cell>
          <cell r="G14579">
            <v>1311.5740000000001</v>
          </cell>
          <cell r="H14579">
            <v>39263</v>
          </cell>
          <cell r="I14579" t="str">
            <v>Balance Sheet</v>
          </cell>
          <cell r="J14579" t="str">
            <v>Surplus</v>
          </cell>
          <cell r="K14579" t="str">
            <v>3 - Surplus-02 Retained Earnings/Unassigned Surplus</v>
          </cell>
          <cell r="L14579" t="str">
            <v>GAAP</v>
          </cell>
          <cell r="M14579" t="str">
            <v>K. Lenaghan</v>
          </cell>
          <cell r="N14579" t="str">
            <v>First Commonwealth Ins. Co.</v>
          </cell>
          <cell r="O14579" t="str">
            <v>FCW - Illinois Indemnity</v>
          </cell>
          <cell r="P14579">
            <v>39462</v>
          </cell>
          <cell r="Q14579" t="str">
            <v>L29</v>
          </cell>
          <cell r="R14579" t="str">
            <v>Unassigned Funds (Surplus)</v>
          </cell>
          <cell r="S14579" t="str">
            <v>Retained earnings</v>
          </cell>
          <cell r="T14579" t="str">
            <v>03-Equity</v>
          </cell>
          <cell r="U14579" t="str">
            <v>E04</v>
          </cell>
          <cell r="V14579" t="str">
            <v>Unassigned surplus</v>
          </cell>
          <cell r="W14579" t="str">
            <v>05-Capital and surplus</v>
          </cell>
          <cell r="X14579" t="str">
            <v>E04</v>
          </cell>
        </row>
        <row r="14580">
          <cell r="A14580" t="str">
            <v>96514</v>
          </cell>
          <cell r="B14580" t="str">
            <v>5004005</v>
          </cell>
          <cell r="C14580" t="str">
            <v>Retained Earnings</v>
          </cell>
          <cell r="D14580" t="str">
            <v>63710</v>
          </cell>
          <cell r="E14580">
            <v>0</v>
          </cell>
          <cell r="F14580" t="str">
            <v>C</v>
          </cell>
          <cell r="G14580">
            <v>-21629855.738000002</v>
          </cell>
          <cell r="H14580">
            <v>39263</v>
          </cell>
          <cell r="I14580" t="str">
            <v>Balance Sheet</v>
          </cell>
          <cell r="J14580" t="str">
            <v>Surplus</v>
          </cell>
          <cell r="K14580" t="str">
            <v>3 - Surplus-02 Retained Earnings/Unassigned Surplus</v>
          </cell>
          <cell r="L14580" t="str">
            <v>CORE</v>
          </cell>
          <cell r="M14580" t="str">
            <v>K. Lenaghan</v>
          </cell>
          <cell r="N14580" t="str">
            <v>First Commonwealth Ins. Co.</v>
          </cell>
          <cell r="O14580" t="str">
            <v>FCW - Illinois HMO</v>
          </cell>
          <cell r="P14580">
            <v>39462</v>
          </cell>
          <cell r="Q14580" t="str">
            <v>L29</v>
          </cell>
          <cell r="R14580" t="str">
            <v>Unassigned Funds (Surplus)</v>
          </cell>
          <cell r="S14580" t="str">
            <v>Retained earnings</v>
          </cell>
          <cell r="T14580" t="str">
            <v>03-Equity</v>
          </cell>
          <cell r="U14580" t="str">
            <v>E04</v>
          </cell>
          <cell r="V14580" t="str">
            <v>Unassigned surplus</v>
          </cell>
          <cell r="W14580" t="str">
            <v>05-Capital and surplus</v>
          </cell>
          <cell r="X14580" t="str">
            <v>E04</v>
          </cell>
        </row>
        <row r="14581">
          <cell r="A14581" t="str">
            <v>96514</v>
          </cell>
          <cell r="B14581" t="str">
            <v>5004005</v>
          </cell>
          <cell r="C14581" t="str">
            <v>Retained Earnings</v>
          </cell>
          <cell r="D14581" t="str">
            <v>63710</v>
          </cell>
          <cell r="E14581">
            <v>0</v>
          </cell>
          <cell r="F14581" t="str">
            <v>G</v>
          </cell>
          <cell r="G14581">
            <v>139830.875</v>
          </cell>
          <cell r="H14581">
            <v>39263</v>
          </cell>
          <cell r="I14581" t="str">
            <v>Balance Sheet</v>
          </cell>
          <cell r="J14581" t="str">
            <v>Surplus</v>
          </cell>
          <cell r="K14581" t="str">
            <v>3 - Surplus-02 Retained Earnings/Unassigned Surplus</v>
          </cell>
          <cell r="L14581" t="str">
            <v>GAAP</v>
          </cell>
          <cell r="M14581" t="str">
            <v>K. Lenaghan</v>
          </cell>
          <cell r="N14581" t="str">
            <v>First Commonwealth Ins. Co.</v>
          </cell>
          <cell r="O14581" t="str">
            <v>FCW - Illinois HMO</v>
          </cell>
          <cell r="P14581">
            <v>39462</v>
          </cell>
          <cell r="Q14581" t="str">
            <v>L29</v>
          </cell>
          <cell r="R14581" t="str">
            <v>Unassigned Funds (Surplus)</v>
          </cell>
          <cell r="S14581" t="str">
            <v>Retained earnings</v>
          </cell>
          <cell r="T14581" t="str">
            <v>03-Equity</v>
          </cell>
          <cell r="U14581" t="str">
            <v>E04</v>
          </cell>
          <cell r="V14581" t="str">
            <v>Unassigned surplus</v>
          </cell>
          <cell r="W14581" t="str">
            <v>05-Capital and surplus</v>
          </cell>
          <cell r="X14581" t="str">
            <v>E04</v>
          </cell>
        </row>
        <row r="14582">
          <cell r="A14582" t="str">
            <v>96514</v>
          </cell>
          <cell r="B14582" t="str">
            <v>5004005</v>
          </cell>
          <cell r="C14582" t="str">
            <v>Retained Earnings</v>
          </cell>
          <cell r="D14582" t="str">
            <v>63710</v>
          </cell>
          <cell r="E14582">
            <v>0</v>
          </cell>
          <cell r="F14582" t="str">
            <v>S</v>
          </cell>
          <cell r="G14582">
            <v>8248.73</v>
          </cell>
          <cell r="H14582">
            <v>39263</v>
          </cell>
          <cell r="I14582" t="str">
            <v>Balance Sheet</v>
          </cell>
          <cell r="J14582" t="str">
            <v>Surplus</v>
          </cell>
          <cell r="K14582" t="str">
            <v>3 - Surplus-02 Retained Earnings/Unassigned Surplus</v>
          </cell>
          <cell r="L14582" t="str">
            <v>STAT</v>
          </cell>
          <cell r="M14582" t="str">
            <v>K. Lenaghan</v>
          </cell>
          <cell r="N14582" t="str">
            <v>First Commonwealth Ins. Co.</v>
          </cell>
          <cell r="O14582" t="str">
            <v>FCW - Illinois HMO</v>
          </cell>
          <cell r="P14582">
            <v>39462</v>
          </cell>
          <cell r="Q14582" t="str">
            <v>L29</v>
          </cell>
          <cell r="R14582" t="str">
            <v>Unassigned Funds (Surplus)</v>
          </cell>
          <cell r="S14582" t="str">
            <v>Retained earnings</v>
          </cell>
          <cell r="T14582" t="str">
            <v>03-Equity</v>
          </cell>
          <cell r="U14582" t="str">
            <v>E04</v>
          </cell>
          <cell r="V14582" t="str">
            <v>Unassigned surplus</v>
          </cell>
          <cell r="W14582" t="str">
            <v>05-Capital and surplus</v>
          </cell>
          <cell r="X14582" t="str">
            <v>E04</v>
          </cell>
        </row>
        <row r="14583">
          <cell r="A14583" t="str">
            <v>96514</v>
          </cell>
          <cell r="B14583" t="str">
            <v>5004005</v>
          </cell>
          <cell r="C14583" t="str">
            <v>Retained Earnings</v>
          </cell>
          <cell r="D14583" t="str">
            <v>63715</v>
          </cell>
          <cell r="E14583">
            <v>0</v>
          </cell>
          <cell r="F14583" t="str">
            <v>C</v>
          </cell>
          <cell r="G14583">
            <v>4157930.9670000002</v>
          </cell>
          <cell r="H14583">
            <v>39263</v>
          </cell>
          <cell r="I14583" t="str">
            <v>Balance Sheet</v>
          </cell>
          <cell r="J14583" t="str">
            <v>Surplus</v>
          </cell>
          <cell r="K14583" t="str">
            <v>3 - Surplus-02 Retained Earnings/Unassigned Surplus</v>
          </cell>
          <cell r="L14583" t="str">
            <v>CORE</v>
          </cell>
          <cell r="M14583" t="str">
            <v>K. Lenaghan</v>
          </cell>
          <cell r="N14583" t="str">
            <v>First Commonwealth Ins. Co.</v>
          </cell>
          <cell r="O14583" t="str">
            <v>FCW - Illinois PPO</v>
          </cell>
          <cell r="P14583">
            <v>39462</v>
          </cell>
          <cell r="Q14583" t="str">
            <v>L29</v>
          </cell>
          <cell r="R14583" t="str">
            <v>Unassigned Funds (Surplus)</v>
          </cell>
          <cell r="S14583" t="str">
            <v>Retained earnings</v>
          </cell>
          <cell r="T14583" t="str">
            <v>03-Equity</v>
          </cell>
          <cell r="U14583" t="str">
            <v>E04</v>
          </cell>
          <cell r="V14583" t="str">
            <v>Unassigned surplus</v>
          </cell>
          <cell r="W14583" t="str">
            <v>05-Capital and surplus</v>
          </cell>
          <cell r="X14583" t="str">
            <v>E04</v>
          </cell>
        </row>
        <row r="14584">
          <cell r="A14584" t="str">
            <v>96514</v>
          </cell>
          <cell r="B14584" t="str">
            <v>5004005</v>
          </cell>
          <cell r="C14584" t="str">
            <v>Retained Earnings</v>
          </cell>
          <cell r="D14584" t="str">
            <v>63715</v>
          </cell>
          <cell r="E14584">
            <v>0</v>
          </cell>
          <cell r="F14584" t="str">
            <v>G</v>
          </cell>
          <cell r="G14584">
            <v>56029.237999999998</v>
          </cell>
          <cell r="H14584">
            <v>39263</v>
          </cell>
          <cell r="I14584" t="str">
            <v>Balance Sheet</v>
          </cell>
          <cell r="J14584" t="str">
            <v>Surplus</v>
          </cell>
          <cell r="K14584" t="str">
            <v>3 - Surplus-02 Retained Earnings/Unassigned Surplus</v>
          </cell>
          <cell r="L14584" t="str">
            <v>GAAP</v>
          </cell>
          <cell r="M14584" t="str">
            <v>K. Lenaghan</v>
          </cell>
          <cell r="N14584" t="str">
            <v>First Commonwealth Ins. Co.</v>
          </cell>
          <cell r="O14584" t="str">
            <v>FCW - Illinois PPO</v>
          </cell>
          <cell r="P14584">
            <v>39462</v>
          </cell>
          <cell r="Q14584" t="str">
            <v>L29</v>
          </cell>
          <cell r="R14584" t="str">
            <v>Unassigned Funds (Surplus)</v>
          </cell>
          <cell r="S14584" t="str">
            <v>Retained earnings</v>
          </cell>
          <cell r="T14584" t="str">
            <v>03-Equity</v>
          </cell>
          <cell r="U14584" t="str">
            <v>E04</v>
          </cell>
          <cell r="V14584" t="str">
            <v>Unassigned surplus</v>
          </cell>
          <cell r="W14584" t="str">
            <v>05-Capital and surplus</v>
          </cell>
          <cell r="X14584" t="str">
            <v>E04</v>
          </cell>
        </row>
        <row r="14585">
          <cell r="A14585" t="str">
            <v>96514</v>
          </cell>
          <cell r="B14585" t="str">
            <v>5004005</v>
          </cell>
          <cell r="C14585" t="str">
            <v>Retained Earnings</v>
          </cell>
          <cell r="D14585" t="str">
            <v>63715</v>
          </cell>
          <cell r="E14585">
            <v>0</v>
          </cell>
          <cell r="F14585" t="str">
            <v>S</v>
          </cell>
          <cell r="G14585">
            <v>3850.69</v>
          </cell>
          <cell r="H14585">
            <v>39263</v>
          </cell>
          <cell r="I14585" t="str">
            <v>Balance Sheet</v>
          </cell>
          <cell r="J14585" t="str">
            <v>Surplus</v>
          </cell>
          <cell r="K14585" t="str">
            <v>3 - Surplus-02 Retained Earnings/Unassigned Surplus</v>
          </cell>
          <cell r="L14585" t="str">
            <v>STAT</v>
          </cell>
          <cell r="M14585" t="str">
            <v>K. Lenaghan</v>
          </cell>
          <cell r="N14585" t="str">
            <v>First Commonwealth Ins. Co.</v>
          </cell>
          <cell r="O14585" t="str">
            <v>FCW - Illinois PPO</v>
          </cell>
          <cell r="P14585">
            <v>39462</v>
          </cell>
          <cell r="Q14585" t="str">
            <v>L29</v>
          </cell>
          <cell r="R14585" t="str">
            <v>Unassigned Funds (Surplus)</v>
          </cell>
          <cell r="S14585" t="str">
            <v>Retained earnings</v>
          </cell>
          <cell r="T14585" t="str">
            <v>03-Equity</v>
          </cell>
          <cell r="U14585" t="str">
            <v>E04</v>
          </cell>
          <cell r="V14585" t="str">
            <v>Unassigned surplus</v>
          </cell>
          <cell r="W14585" t="str">
            <v>05-Capital and surplus</v>
          </cell>
          <cell r="X14585" t="str">
            <v>E04</v>
          </cell>
        </row>
        <row r="14586">
          <cell r="A14586" t="str">
            <v>96514</v>
          </cell>
          <cell r="B14586" t="str">
            <v>5004005</v>
          </cell>
          <cell r="C14586" t="str">
            <v>Retained Earnings</v>
          </cell>
          <cell r="D14586" t="str">
            <v>63720</v>
          </cell>
          <cell r="E14586">
            <v>0</v>
          </cell>
          <cell r="F14586" t="str">
            <v>C</v>
          </cell>
          <cell r="G14586">
            <v>262463.84000000003</v>
          </cell>
          <cell r="H14586">
            <v>39263</v>
          </cell>
          <cell r="I14586" t="str">
            <v>Balance Sheet</v>
          </cell>
          <cell r="J14586" t="str">
            <v>Surplus</v>
          </cell>
          <cell r="K14586" t="str">
            <v>3 - Surplus-02 Retained Earnings/Unassigned Surplus</v>
          </cell>
          <cell r="L14586" t="str">
            <v>CORE</v>
          </cell>
          <cell r="M14586" t="str">
            <v>K. Lenaghan</v>
          </cell>
          <cell r="N14586" t="str">
            <v>First Commonwealth Ins. Co.</v>
          </cell>
          <cell r="O14586" t="str">
            <v>FCW - Illinois POS</v>
          </cell>
          <cell r="P14586">
            <v>39462</v>
          </cell>
          <cell r="Q14586" t="str">
            <v>L29</v>
          </cell>
          <cell r="R14586" t="str">
            <v>Unassigned Funds (Surplus)</v>
          </cell>
          <cell r="S14586" t="str">
            <v>Retained earnings</v>
          </cell>
          <cell r="T14586" t="str">
            <v>03-Equity</v>
          </cell>
          <cell r="U14586" t="str">
            <v>E04</v>
          </cell>
          <cell r="V14586" t="str">
            <v>Unassigned surplus</v>
          </cell>
          <cell r="W14586" t="str">
            <v>05-Capital and surplus</v>
          </cell>
          <cell r="X14586" t="str">
            <v>E04</v>
          </cell>
        </row>
        <row r="14587">
          <cell r="A14587" t="str">
            <v>96514</v>
          </cell>
          <cell r="B14587" t="str">
            <v>5004005</v>
          </cell>
          <cell r="C14587" t="str">
            <v>Retained Earnings</v>
          </cell>
          <cell r="D14587" t="str">
            <v>63725</v>
          </cell>
          <cell r="E14587">
            <v>0</v>
          </cell>
          <cell r="F14587" t="str">
            <v>C</v>
          </cell>
          <cell r="G14587">
            <v>-184407.29</v>
          </cell>
          <cell r="H14587">
            <v>39263</v>
          </cell>
          <cell r="I14587" t="str">
            <v>Balance Sheet</v>
          </cell>
          <cell r="J14587" t="str">
            <v>Surplus</v>
          </cell>
          <cell r="K14587" t="str">
            <v>3 - Surplus-02 Retained Earnings/Unassigned Surplus</v>
          </cell>
          <cell r="L14587" t="str">
            <v>CORE</v>
          </cell>
          <cell r="M14587" t="str">
            <v>K. Lenaghan</v>
          </cell>
          <cell r="N14587" t="str">
            <v>First Commonwealth Ins. Co.</v>
          </cell>
          <cell r="O14587" t="str">
            <v>FCW - Illinois Fees</v>
          </cell>
          <cell r="P14587">
            <v>39462</v>
          </cell>
          <cell r="Q14587" t="str">
            <v>L29</v>
          </cell>
          <cell r="R14587" t="str">
            <v>Unassigned Funds (Surplus)</v>
          </cell>
          <cell r="S14587" t="str">
            <v>Retained earnings</v>
          </cell>
          <cell r="T14587" t="str">
            <v>03-Equity</v>
          </cell>
          <cell r="U14587" t="str">
            <v>E04</v>
          </cell>
          <cell r="V14587" t="str">
            <v>Unassigned surplus</v>
          </cell>
          <cell r="W14587" t="str">
            <v>05-Capital and surplus</v>
          </cell>
          <cell r="X14587" t="str">
            <v>E04</v>
          </cell>
        </row>
        <row r="14588">
          <cell r="A14588" t="str">
            <v>96514</v>
          </cell>
          <cell r="B14588" t="str">
            <v>5004005</v>
          </cell>
          <cell r="C14588" t="str">
            <v>Retained Earnings</v>
          </cell>
          <cell r="D14588" t="str">
            <v>63725</v>
          </cell>
          <cell r="E14588">
            <v>0</v>
          </cell>
          <cell r="F14588" t="str">
            <v>G</v>
          </cell>
          <cell r="G14588">
            <v>56.533999999999999</v>
          </cell>
          <cell r="H14588">
            <v>39263</v>
          </cell>
          <cell r="I14588" t="str">
            <v>Balance Sheet</v>
          </cell>
          <cell r="J14588" t="str">
            <v>Surplus</v>
          </cell>
          <cell r="K14588" t="str">
            <v>3 - Surplus-02 Retained Earnings/Unassigned Surplus</v>
          </cell>
          <cell r="L14588" t="str">
            <v>GAAP</v>
          </cell>
          <cell r="M14588" t="str">
            <v>K. Lenaghan</v>
          </cell>
          <cell r="N14588" t="str">
            <v>First Commonwealth Ins. Co.</v>
          </cell>
          <cell r="O14588" t="str">
            <v>FCW - Illinois Fees</v>
          </cell>
          <cell r="P14588">
            <v>39462</v>
          </cell>
          <cell r="Q14588" t="str">
            <v>L29</v>
          </cell>
          <cell r="R14588" t="str">
            <v>Unassigned Funds (Surplus)</v>
          </cell>
          <cell r="S14588" t="str">
            <v>Retained earnings</v>
          </cell>
          <cell r="T14588" t="str">
            <v>03-Equity</v>
          </cell>
          <cell r="U14588" t="str">
            <v>E04</v>
          </cell>
          <cell r="V14588" t="str">
            <v>Unassigned surplus</v>
          </cell>
          <cell r="W14588" t="str">
            <v>05-Capital and surplus</v>
          </cell>
          <cell r="X14588" t="str">
            <v>E04</v>
          </cell>
        </row>
        <row r="14589">
          <cell r="A14589" t="str">
            <v>96514</v>
          </cell>
          <cell r="B14589" t="str">
            <v>5004005</v>
          </cell>
          <cell r="C14589" t="str">
            <v>Retained Earnings</v>
          </cell>
          <cell r="D14589" t="str">
            <v>63725</v>
          </cell>
          <cell r="E14589">
            <v>0</v>
          </cell>
          <cell r="F14589" t="str">
            <v>S</v>
          </cell>
          <cell r="G14589">
            <v>15.54</v>
          </cell>
          <cell r="H14589">
            <v>39263</v>
          </cell>
          <cell r="I14589" t="str">
            <v>Balance Sheet</v>
          </cell>
          <cell r="J14589" t="str">
            <v>Surplus</v>
          </cell>
          <cell r="K14589" t="str">
            <v>3 - Surplus-02 Retained Earnings/Unassigned Surplus</v>
          </cell>
          <cell r="L14589" t="str">
            <v>STAT</v>
          </cell>
          <cell r="M14589" t="str">
            <v>K. Lenaghan</v>
          </cell>
          <cell r="N14589" t="str">
            <v>First Commonwealth Ins. Co.</v>
          </cell>
          <cell r="O14589" t="str">
            <v>FCW - Illinois Fees</v>
          </cell>
          <cell r="P14589">
            <v>39462</v>
          </cell>
          <cell r="Q14589" t="str">
            <v>L29</v>
          </cell>
          <cell r="R14589" t="str">
            <v>Unassigned Funds (Surplus)</v>
          </cell>
          <cell r="S14589" t="str">
            <v>Retained earnings</v>
          </cell>
          <cell r="T14589" t="str">
            <v>03-Equity</v>
          </cell>
          <cell r="U14589" t="str">
            <v>E04</v>
          </cell>
          <cell r="V14589" t="str">
            <v>Unassigned surplus</v>
          </cell>
          <cell r="W14589" t="str">
            <v>05-Capital and surplus</v>
          </cell>
          <cell r="X14589" t="str">
            <v>E04</v>
          </cell>
        </row>
        <row r="14590">
          <cell r="A14590" t="str">
            <v>96514</v>
          </cell>
          <cell r="B14590" t="str">
            <v>5004005</v>
          </cell>
          <cell r="C14590" t="str">
            <v>Retained Earnings</v>
          </cell>
          <cell r="D14590" t="str">
            <v>90022</v>
          </cell>
          <cell r="E14590">
            <v>0</v>
          </cell>
          <cell r="F14590" t="str">
            <v>C</v>
          </cell>
          <cell r="G14590">
            <v>6302406.5999999996</v>
          </cell>
          <cell r="H14590">
            <v>39263</v>
          </cell>
          <cell r="I14590" t="str">
            <v>Balance Sheet</v>
          </cell>
          <cell r="J14590" t="str">
            <v>Surplus</v>
          </cell>
          <cell r="K14590" t="str">
            <v>3 - Surplus-02 Retained Earnings/Unassigned Surplus</v>
          </cell>
          <cell r="L14590" t="str">
            <v>CORE</v>
          </cell>
          <cell r="M14590" t="str">
            <v>K. Lenaghan</v>
          </cell>
          <cell r="N14590" t="str">
            <v>First Commonwealth Ins. Co.</v>
          </cell>
          <cell r="O14590" t="e">
            <v>#N/A</v>
          </cell>
          <cell r="P14590">
            <v>39462</v>
          </cell>
          <cell r="Q14590" t="str">
            <v>L29</v>
          </cell>
          <cell r="R14590" t="str">
            <v>Unassigned Funds (Surplus)</v>
          </cell>
          <cell r="S14590" t="str">
            <v>Retained earnings</v>
          </cell>
          <cell r="T14590" t="str">
            <v>03-Equity</v>
          </cell>
          <cell r="U14590" t="str">
            <v>E04</v>
          </cell>
          <cell r="V14590" t="str">
            <v>Unassigned surplus</v>
          </cell>
          <cell r="W14590" t="str">
            <v>05-Capital and surplus</v>
          </cell>
          <cell r="X14590" t="str">
            <v>E04</v>
          </cell>
        </row>
        <row r="14591">
          <cell r="A14591" t="str">
            <v>96514</v>
          </cell>
          <cell r="B14591" t="str">
            <v>5004005</v>
          </cell>
          <cell r="C14591" t="str">
            <v>Retained Earnings</v>
          </cell>
          <cell r="D14591" t="str">
            <v>90022</v>
          </cell>
          <cell r="E14591">
            <v>0</v>
          </cell>
          <cell r="F14591" t="str">
            <v>G</v>
          </cell>
          <cell r="G14591">
            <v>-81675</v>
          </cell>
          <cell r="H14591">
            <v>39263</v>
          </cell>
          <cell r="I14591" t="str">
            <v>Balance Sheet</v>
          </cell>
          <cell r="J14591" t="str">
            <v>Surplus</v>
          </cell>
          <cell r="K14591" t="str">
            <v>3 - Surplus-02 Retained Earnings/Unassigned Surplus</v>
          </cell>
          <cell r="L14591" t="str">
            <v>GAAP</v>
          </cell>
          <cell r="M14591" t="str">
            <v>K. Lenaghan</v>
          </cell>
          <cell r="N14591" t="str">
            <v>First Commonwealth Ins. Co.</v>
          </cell>
          <cell r="O14591" t="e">
            <v>#N/A</v>
          </cell>
          <cell r="P14591">
            <v>39462</v>
          </cell>
          <cell r="Q14591" t="str">
            <v>L29</v>
          </cell>
          <cell r="R14591" t="str">
            <v>Unassigned Funds (Surplus)</v>
          </cell>
          <cell r="S14591" t="str">
            <v>Retained earnings</v>
          </cell>
          <cell r="T14591" t="str">
            <v>03-Equity</v>
          </cell>
          <cell r="U14591" t="str">
            <v>E04</v>
          </cell>
          <cell r="V14591" t="str">
            <v>Unassigned surplus</v>
          </cell>
          <cell r="W14591" t="str">
            <v>05-Capital and surplus</v>
          </cell>
          <cell r="X14591" t="str">
            <v>E04</v>
          </cell>
        </row>
        <row r="14592">
          <cell r="A14592" t="str">
            <v>96514</v>
          </cell>
          <cell r="B14592" t="str">
            <v>5004005</v>
          </cell>
          <cell r="C14592" t="str">
            <v>Retained Earnings</v>
          </cell>
          <cell r="D14592" t="str">
            <v>99999</v>
          </cell>
          <cell r="E14592">
            <v>0</v>
          </cell>
          <cell r="F14592" t="str">
            <v>C</v>
          </cell>
          <cell r="G14592">
            <v>-1.82</v>
          </cell>
          <cell r="H14592">
            <v>39263</v>
          </cell>
          <cell r="I14592" t="str">
            <v>Balance Sheet</v>
          </cell>
          <cell r="J14592" t="str">
            <v>Surplus</v>
          </cell>
          <cell r="K14592" t="str">
            <v>3 - Surplus-02 Retained Earnings/Unassigned Surplus</v>
          </cell>
          <cell r="L14592" t="str">
            <v>CORE</v>
          </cell>
          <cell r="M14592" t="str">
            <v>K. Lenaghan</v>
          </cell>
          <cell r="N14592" t="str">
            <v>First Commonwealth Ins. Co.</v>
          </cell>
          <cell r="O14592" t="e">
            <v>#N/A</v>
          </cell>
          <cell r="P14592">
            <v>39462</v>
          </cell>
          <cell r="Q14592" t="str">
            <v>L29</v>
          </cell>
          <cell r="R14592" t="str">
            <v>Unassigned Funds (Surplus)</v>
          </cell>
          <cell r="S14592" t="str">
            <v>Retained earnings</v>
          </cell>
          <cell r="T14592" t="str">
            <v>03-Equity</v>
          </cell>
          <cell r="U14592" t="str">
            <v>E04</v>
          </cell>
          <cell r="V14592" t="str">
            <v>Unassigned surplus</v>
          </cell>
          <cell r="W14592" t="str">
            <v>05-Capital and surplus</v>
          </cell>
          <cell r="X14592" t="str">
            <v>E04</v>
          </cell>
        </row>
        <row r="14593">
          <cell r="A14593" t="str">
            <v>96514</v>
          </cell>
          <cell r="B14593" t="str">
            <v>3400025</v>
          </cell>
          <cell r="C14593" t="str">
            <v>Small Group Administrative Fee</v>
          </cell>
          <cell r="D14593" t="str">
            <v>63725</v>
          </cell>
          <cell r="E14593" t="str">
            <v>00077</v>
          </cell>
          <cell r="F14593" t="str">
            <v>C</v>
          </cell>
          <cell r="G14593">
            <v>-42</v>
          </cell>
          <cell r="H14593">
            <v>39263</v>
          </cell>
          <cell r="I14593" t="str">
            <v>Income Statement</v>
          </cell>
          <cell r="J14593" t="str">
            <v>1-Revenue</v>
          </cell>
          <cell r="K14593" t="str">
            <v>4 - Revenue-06 Other Income</v>
          </cell>
          <cell r="L14593" t="str">
            <v>CORE</v>
          </cell>
          <cell r="M14593" t="str">
            <v>A. Li</v>
          </cell>
          <cell r="N14593" t="str">
            <v>First Commonwealth Ins. Co.</v>
          </cell>
          <cell r="O14593" t="str">
            <v>FCW - Illinois Fees</v>
          </cell>
          <cell r="P14593">
            <v>39462</v>
          </cell>
          <cell r="Q14593" t="str">
            <v>O07</v>
          </cell>
          <cell r="R14593" t="str">
            <v>Other Income</v>
          </cell>
          <cell r="S14593" t="str">
            <v>Other Income</v>
          </cell>
          <cell r="T14593" t="str">
            <v>04-Revenue</v>
          </cell>
          <cell r="U14593" t="str">
            <v>R03</v>
          </cell>
          <cell r="V14593" t="str">
            <v>Other income</v>
          </cell>
          <cell r="W14593" t="str">
            <v>06-Revenue</v>
          </cell>
          <cell r="X14593" t="str">
            <v>R02</v>
          </cell>
        </row>
        <row r="14594">
          <cell r="A14594" t="str">
            <v>96514</v>
          </cell>
          <cell r="B14594" t="str">
            <v>3400025</v>
          </cell>
          <cell r="C14594" t="str">
            <v>Small Group Administrative Fee</v>
          </cell>
          <cell r="D14594" t="str">
            <v>63725</v>
          </cell>
          <cell r="E14594" t="str">
            <v>00077</v>
          </cell>
          <cell r="F14594" t="str">
            <v>C</v>
          </cell>
          <cell r="G14594">
            <v>-42</v>
          </cell>
          <cell r="H14594">
            <v>39263</v>
          </cell>
          <cell r="I14594" t="str">
            <v>Income Statement</v>
          </cell>
          <cell r="J14594" t="str">
            <v>1-Revenue</v>
          </cell>
          <cell r="K14594" t="str">
            <v>4 - Revenue-06 Other Income</v>
          </cell>
          <cell r="L14594" t="str">
            <v>CORE</v>
          </cell>
          <cell r="M14594" t="str">
            <v>A. Li</v>
          </cell>
          <cell r="N14594" t="str">
            <v>First Commonwealth Ins. Co.</v>
          </cell>
          <cell r="O14594" t="str">
            <v>FCW - Illinois Fees</v>
          </cell>
          <cell r="P14594">
            <v>39462</v>
          </cell>
          <cell r="Q14594" t="str">
            <v>O07</v>
          </cell>
          <cell r="R14594" t="str">
            <v>Other Income</v>
          </cell>
          <cell r="S14594" t="str">
            <v>Other Income</v>
          </cell>
          <cell r="T14594" t="str">
            <v>04-Revenue</v>
          </cell>
          <cell r="U14594" t="str">
            <v>R03</v>
          </cell>
          <cell r="V14594" t="str">
            <v>Other income</v>
          </cell>
          <cell r="W14594" t="str">
            <v>06-Revenue</v>
          </cell>
          <cell r="X14594" t="str">
            <v>R02</v>
          </cell>
        </row>
        <row r="14595">
          <cell r="A14595" t="str">
            <v>96514</v>
          </cell>
          <cell r="B14595" t="str">
            <v>3400025</v>
          </cell>
          <cell r="C14595" t="str">
            <v>Small Group Administrative Fee</v>
          </cell>
          <cell r="D14595" t="str">
            <v>63725</v>
          </cell>
          <cell r="E14595" t="str">
            <v>00077</v>
          </cell>
          <cell r="F14595" t="str">
            <v>C</v>
          </cell>
          <cell r="G14595">
            <v>-40964.78</v>
          </cell>
          <cell r="H14595">
            <v>39263</v>
          </cell>
          <cell r="I14595" t="str">
            <v>Income Statement</v>
          </cell>
          <cell r="J14595" t="str">
            <v>1-Revenue</v>
          </cell>
          <cell r="K14595" t="str">
            <v>4 - Revenue-06 Other Income</v>
          </cell>
          <cell r="L14595" t="str">
            <v>CORE</v>
          </cell>
          <cell r="M14595" t="str">
            <v>A. Li</v>
          </cell>
          <cell r="N14595" t="str">
            <v>First Commonwealth Ins. Co.</v>
          </cell>
          <cell r="O14595" t="str">
            <v>FCW - Illinois Fees</v>
          </cell>
          <cell r="P14595">
            <v>39462</v>
          </cell>
          <cell r="Q14595" t="str">
            <v>O07</v>
          </cell>
          <cell r="R14595" t="str">
            <v>Other Income</v>
          </cell>
          <cell r="S14595" t="str">
            <v>Other Income</v>
          </cell>
          <cell r="T14595" t="str">
            <v>04-Revenue</v>
          </cell>
          <cell r="U14595" t="str">
            <v>R03</v>
          </cell>
          <cell r="V14595" t="str">
            <v>Other income</v>
          </cell>
          <cell r="W14595" t="str">
            <v>06-Revenue</v>
          </cell>
          <cell r="X14595" t="str">
            <v>R02</v>
          </cell>
        </row>
        <row r="14596">
          <cell r="A14596" t="str">
            <v>96514</v>
          </cell>
          <cell r="B14596" t="str">
            <v>3400025</v>
          </cell>
          <cell r="C14596" t="str">
            <v>Small Group Administrative Fee</v>
          </cell>
          <cell r="D14596" t="str">
            <v>63725</v>
          </cell>
          <cell r="E14596" t="str">
            <v>00077</v>
          </cell>
          <cell r="F14596" t="str">
            <v>C</v>
          </cell>
          <cell r="G14596">
            <v>-252</v>
          </cell>
          <cell r="H14596">
            <v>39263</v>
          </cell>
          <cell r="I14596" t="str">
            <v>Income Statement</v>
          </cell>
          <cell r="J14596" t="str">
            <v>1-Revenue</v>
          </cell>
          <cell r="K14596" t="str">
            <v>4 - Revenue-06 Other Income</v>
          </cell>
          <cell r="L14596" t="str">
            <v>CORE</v>
          </cell>
          <cell r="M14596" t="str">
            <v>A. Li</v>
          </cell>
          <cell r="N14596" t="str">
            <v>First Commonwealth Ins. Co.</v>
          </cell>
          <cell r="O14596" t="str">
            <v>FCW - Illinois Fees</v>
          </cell>
          <cell r="P14596">
            <v>39462</v>
          </cell>
          <cell r="Q14596" t="str">
            <v>O07</v>
          </cell>
          <cell r="R14596" t="str">
            <v>Other Income</v>
          </cell>
          <cell r="S14596" t="str">
            <v>Other Income</v>
          </cell>
          <cell r="T14596" t="str">
            <v>04-Revenue</v>
          </cell>
          <cell r="U14596" t="str">
            <v>R03</v>
          </cell>
          <cell r="V14596" t="str">
            <v>Other income</v>
          </cell>
          <cell r="W14596" t="str">
            <v>06-Revenue</v>
          </cell>
          <cell r="X14596" t="str">
            <v>R02</v>
          </cell>
        </row>
        <row r="14597">
          <cell r="A14597" t="str">
            <v>96514</v>
          </cell>
          <cell r="B14597" t="str">
            <v>3400025</v>
          </cell>
          <cell r="C14597" t="str">
            <v>Small Group Administrative Fee</v>
          </cell>
          <cell r="D14597" t="str">
            <v>63725</v>
          </cell>
          <cell r="E14597" t="str">
            <v>00077</v>
          </cell>
          <cell r="F14597" t="str">
            <v>C</v>
          </cell>
          <cell r="G14597">
            <v>-4</v>
          </cell>
          <cell r="H14597">
            <v>39263</v>
          </cell>
          <cell r="I14597" t="str">
            <v>Income Statement</v>
          </cell>
          <cell r="J14597" t="str">
            <v>1-Revenue</v>
          </cell>
          <cell r="K14597" t="str">
            <v>4 - Revenue-06 Other Income</v>
          </cell>
          <cell r="L14597" t="str">
            <v>CORE</v>
          </cell>
          <cell r="M14597" t="str">
            <v>A. Li</v>
          </cell>
          <cell r="N14597" t="str">
            <v>First Commonwealth Ins. Co.</v>
          </cell>
          <cell r="O14597" t="str">
            <v>FCW - Illinois Fees</v>
          </cell>
          <cell r="P14597">
            <v>39462</v>
          </cell>
          <cell r="Q14597" t="str">
            <v>O07</v>
          </cell>
          <cell r="R14597" t="str">
            <v>Other Income</v>
          </cell>
          <cell r="S14597" t="str">
            <v>Other Income</v>
          </cell>
          <cell r="T14597" t="str">
            <v>04-Revenue</v>
          </cell>
          <cell r="U14597" t="str">
            <v>R03</v>
          </cell>
          <cell r="V14597" t="str">
            <v>Other income</v>
          </cell>
          <cell r="W14597" t="str">
            <v>06-Revenue</v>
          </cell>
          <cell r="X14597" t="str">
            <v>R02</v>
          </cell>
        </row>
        <row r="14598">
          <cell r="A14598" t="str">
            <v>96514</v>
          </cell>
          <cell r="B14598" t="str">
            <v>3400025</v>
          </cell>
          <cell r="C14598" t="str">
            <v>Small Group Administrative Fee</v>
          </cell>
          <cell r="D14598" t="str">
            <v>63725</v>
          </cell>
          <cell r="E14598" t="str">
            <v>00077</v>
          </cell>
          <cell r="F14598" t="str">
            <v>C</v>
          </cell>
          <cell r="G14598">
            <v>-42</v>
          </cell>
          <cell r="H14598">
            <v>39263</v>
          </cell>
          <cell r="I14598" t="str">
            <v>Income Statement</v>
          </cell>
          <cell r="J14598" t="str">
            <v>1-Revenue</v>
          </cell>
          <cell r="K14598" t="str">
            <v>4 - Revenue-06 Other Income</v>
          </cell>
          <cell r="L14598" t="str">
            <v>CORE</v>
          </cell>
          <cell r="M14598" t="str">
            <v>A. Li</v>
          </cell>
          <cell r="N14598" t="str">
            <v>First Commonwealth Ins. Co.</v>
          </cell>
          <cell r="O14598" t="str">
            <v>FCW - Illinois Fees</v>
          </cell>
          <cell r="P14598">
            <v>39462</v>
          </cell>
          <cell r="Q14598" t="str">
            <v>O07</v>
          </cell>
          <cell r="R14598" t="str">
            <v>Other Income</v>
          </cell>
          <cell r="S14598" t="str">
            <v>Other Income</v>
          </cell>
          <cell r="T14598" t="str">
            <v>04-Revenue</v>
          </cell>
          <cell r="U14598" t="str">
            <v>R03</v>
          </cell>
          <cell r="V14598" t="str">
            <v>Other income</v>
          </cell>
          <cell r="W14598" t="str">
            <v>06-Revenue</v>
          </cell>
          <cell r="X14598" t="str">
            <v>R02</v>
          </cell>
        </row>
        <row r="14599">
          <cell r="A14599" t="str">
            <v>96514</v>
          </cell>
          <cell r="B14599" t="str">
            <v>3400025</v>
          </cell>
          <cell r="C14599" t="str">
            <v>Small Group Administrative Fee</v>
          </cell>
          <cell r="D14599" t="str">
            <v>63725</v>
          </cell>
          <cell r="E14599" t="str">
            <v>00077</v>
          </cell>
          <cell r="F14599" t="str">
            <v>C</v>
          </cell>
          <cell r="G14599">
            <v>-507.59</v>
          </cell>
          <cell r="H14599">
            <v>39263</v>
          </cell>
          <cell r="I14599" t="str">
            <v>Income Statement</v>
          </cell>
          <cell r="J14599" t="str">
            <v>1-Revenue</v>
          </cell>
          <cell r="K14599" t="str">
            <v>4 - Revenue-06 Other Income</v>
          </cell>
          <cell r="L14599" t="str">
            <v>CORE</v>
          </cell>
          <cell r="M14599" t="str">
            <v>A. Li</v>
          </cell>
          <cell r="N14599" t="str">
            <v>First Commonwealth Ins. Co.</v>
          </cell>
          <cell r="O14599" t="str">
            <v>FCW - Illinois Fees</v>
          </cell>
          <cell r="P14599">
            <v>39462</v>
          </cell>
          <cell r="Q14599" t="str">
            <v>O07</v>
          </cell>
          <cell r="R14599" t="str">
            <v>Other Income</v>
          </cell>
          <cell r="S14599" t="str">
            <v>Other Income</v>
          </cell>
          <cell r="T14599" t="str">
            <v>04-Revenue</v>
          </cell>
          <cell r="U14599" t="str">
            <v>R03</v>
          </cell>
          <cell r="V14599" t="str">
            <v>Other income</v>
          </cell>
          <cell r="W14599" t="str">
            <v>06-Revenue</v>
          </cell>
          <cell r="X14599" t="str">
            <v>R02</v>
          </cell>
        </row>
        <row r="14600">
          <cell r="A14600" t="str">
            <v>96514</v>
          </cell>
          <cell r="B14600" t="str">
            <v>3400025</v>
          </cell>
          <cell r="C14600" t="str">
            <v>Small Group Administrative Fee</v>
          </cell>
          <cell r="D14600" t="str">
            <v>63725</v>
          </cell>
          <cell r="E14600" t="str">
            <v>00077</v>
          </cell>
          <cell r="F14600" t="str">
            <v>C</v>
          </cell>
          <cell r="G14600">
            <v>-161.65</v>
          </cell>
          <cell r="H14600">
            <v>39263</v>
          </cell>
          <cell r="I14600" t="str">
            <v>Income Statement</v>
          </cell>
          <cell r="J14600" t="str">
            <v>1-Revenue</v>
          </cell>
          <cell r="K14600" t="str">
            <v>4 - Revenue-06 Other Income</v>
          </cell>
          <cell r="L14600" t="str">
            <v>CORE</v>
          </cell>
          <cell r="M14600" t="str">
            <v>A. Li</v>
          </cell>
          <cell r="N14600" t="str">
            <v>First Commonwealth Ins. Co.</v>
          </cell>
          <cell r="O14600" t="str">
            <v>FCW - Illinois Fees</v>
          </cell>
          <cell r="P14600">
            <v>39462</v>
          </cell>
          <cell r="Q14600" t="str">
            <v>O07</v>
          </cell>
          <cell r="R14600" t="str">
            <v>Other Income</v>
          </cell>
          <cell r="S14600" t="str">
            <v>Other Income</v>
          </cell>
          <cell r="T14600" t="str">
            <v>04-Revenue</v>
          </cell>
          <cell r="U14600" t="str">
            <v>R03</v>
          </cell>
          <cell r="V14600" t="str">
            <v>Other income</v>
          </cell>
          <cell r="W14600" t="str">
            <v>06-Revenue</v>
          </cell>
          <cell r="X14600" t="str">
            <v>R02</v>
          </cell>
        </row>
        <row r="14601">
          <cell r="A14601" t="str">
            <v>96514</v>
          </cell>
          <cell r="B14601" t="str">
            <v>3400025</v>
          </cell>
          <cell r="C14601" t="str">
            <v>Small Group Administrative Fee</v>
          </cell>
          <cell r="D14601" t="str">
            <v>63725</v>
          </cell>
          <cell r="E14601" t="str">
            <v>00077</v>
          </cell>
          <cell r="F14601" t="str">
            <v>C</v>
          </cell>
          <cell r="G14601">
            <v>-42</v>
          </cell>
          <cell r="H14601">
            <v>39263</v>
          </cell>
          <cell r="I14601" t="str">
            <v>Income Statement</v>
          </cell>
          <cell r="J14601" t="str">
            <v>1-Revenue</v>
          </cell>
          <cell r="K14601" t="str">
            <v>4 - Revenue-06 Other Income</v>
          </cell>
          <cell r="L14601" t="str">
            <v>CORE</v>
          </cell>
          <cell r="M14601" t="str">
            <v>A. Li</v>
          </cell>
          <cell r="N14601" t="str">
            <v>First Commonwealth Ins. Co.</v>
          </cell>
          <cell r="O14601" t="str">
            <v>FCW - Illinois Fees</v>
          </cell>
          <cell r="P14601">
            <v>39462</v>
          </cell>
          <cell r="Q14601" t="str">
            <v>O07</v>
          </cell>
          <cell r="R14601" t="str">
            <v>Other Income</v>
          </cell>
          <cell r="S14601" t="str">
            <v>Other Income</v>
          </cell>
          <cell r="T14601" t="str">
            <v>04-Revenue</v>
          </cell>
          <cell r="U14601" t="str">
            <v>R03</v>
          </cell>
          <cell r="V14601" t="str">
            <v>Other income</v>
          </cell>
          <cell r="W14601" t="str">
            <v>06-Revenue</v>
          </cell>
          <cell r="X14601" t="str">
            <v>R02</v>
          </cell>
        </row>
        <row r="14602">
          <cell r="A14602" t="str">
            <v>96514</v>
          </cell>
          <cell r="B14602" t="str">
            <v>3400025</v>
          </cell>
          <cell r="C14602" t="str">
            <v>Small Group Administrative Fee</v>
          </cell>
          <cell r="D14602" t="str">
            <v>63725</v>
          </cell>
          <cell r="E14602" t="str">
            <v>00077</v>
          </cell>
          <cell r="F14602" t="str">
            <v>C</v>
          </cell>
          <cell r="G14602">
            <v>-263.25</v>
          </cell>
          <cell r="H14602">
            <v>39263</v>
          </cell>
          <cell r="I14602" t="str">
            <v>Income Statement</v>
          </cell>
          <cell r="J14602" t="str">
            <v>1-Revenue</v>
          </cell>
          <cell r="K14602" t="str">
            <v>4 - Revenue-06 Other Income</v>
          </cell>
          <cell r="L14602" t="str">
            <v>CORE</v>
          </cell>
          <cell r="M14602" t="str">
            <v>A. Li</v>
          </cell>
          <cell r="N14602" t="str">
            <v>First Commonwealth Ins. Co.</v>
          </cell>
          <cell r="O14602" t="str">
            <v>FCW - Illinois Fees</v>
          </cell>
          <cell r="P14602">
            <v>39462</v>
          </cell>
          <cell r="Q14602" t="str">
            <v>O07</v>
          </cell>
          <cell r="R14602" t="str">
            <v>Other Income</v>
          </cell>
          <cell r="S14602" t="str">
            <v>Other Income</v>
          </cell>
          <cell r="T14602" t="str">
            <v>04-Revenue</v>
          </cell>
          <cell r="U14602" t="str">
            <v>R03</v>
          </cell>
          <cell r="V14602" t="str">
            <v>Other income</v>
          </cell>
          <cell r="W14602" t="str">
            <v>06-Revenue</v>
          </cell>
          <cell r="X14602" t="str">
            <v>R02</v>
          </cell>
        </row>
        <row r="14603">
          <cell r="A14603" t="str">
            <v>96514</v>
          </cell>
          <cell r="B14603" t="str">
            <v>4130625</v>
          </cell>
          <cell r="C14603" t="str">
            <v>Special Producer Commissions</v>
          </cell>
          <cell r="D14603" t="str">
            <v>63705</v>
          </cell>
          <cell r="E14603">
            <v>0</v>
          </cell>
          <cell r="F14603" t="str">
            <v>C</v>
          </cell>
          <cell r="G14603">
            <v>0</v>
          </cell>
          <cell r="H14603">
            <v>39263</v>
          </cell>
          <cell r="I14603" t="str">
            <v>Income Statement</v>
          </cell>
          <cell r="J14603" t="str">
            <v>GA Expenses</v>
          </cell>
          <cell r="K14603" t="str">
            <v>5 - Expense-04 Field &amp; Commission Expenses</v>
          </cell>
          <cell r="L14603" t="str">
            <v>CORE</v>
          </cell>
          <cell r="M14603" t="str">
            <v>K. Lenaghan</v>
          </cell>
          <cell r="N14603" t="str">
            <v>First Commonwealth Ins. Co.</v>
          </cell>
          <cell r="O14603" t="str">
            <v>FCW - Illinois Indemnity</v>
          </cell>
          <cell r="P14603">
            <v>39458</v>
          </cell>
          <cell r="Q14603" t="str">
            <v>O21</v>
          </cell>
          <cell r="R14603" t="str">
            <v>General Administrative Expenses</v>
          </cell>
          <cell r="S14603" t="str">
            <v>Other operating costs and expenses</v>
          </cell>
          <cell r="T14603" t="str">
            <v>05-Expenses</v>
          </cell>
          <cell r="U14603" t="str">
            <v>EX02</v>
          </cell>
          <cell r="V14603" t="str">
            <v>General and administrative expenses</v>
          </cell>
          <cell r="W14603" t="str">
            <v>07-Benefits and expenses</v>
          </cell>
          <cell r="X14603" t="str">
            <v>Ex02</v>
          </cell>
        </row>
        <row r="14604">
          <cell r="A14604" t="str">
            <v>96514</v>
          </cell>
          <cell r="B14604" t="str">
            <v>4130625</v>
          </cell>
          <cell r="C14604" t="str">
            <v>Special Producer Commissions</v>
          </cell>
          <cell r="D14604" t="str">
            <v>63710</v>
          </cell>
          <cell r="E14604">
            <v>0</v>
          </cell>
          <cell r="F14604" t="str">
            <v>C</v>
          </cell>
          <cell r="G14604">
            <v>68639.490000000005</v>
          </cell>
          <cell r="H14604">
            <v>39263</v>
          </cell>
          <cell r="I14604" t="str">
            <v>Income Statement</v>
          </cell>
          <cell r="J14604" t="str">
            <v>GA Expenses</v>
          </cell>
          <cell r="K14604" t="str">
            <v>5 - Expense-04 Field &amp; Commission Expenses</v>
          </cell>
          <cell r="L14604" t="str">
            <v>CORE</v>
          </cell>
          <cell r="M14604" t="str">
            <v>K. Lenaghan</v>
          </cell>
          <cell r="N14604" t="str">
            <v>First Commonwealth Ins. Co.</v>
          </cell>
          <cell r="O14604" t="str">
            <v>FCW - Illinois HMO</v>
          </cell>
          <cell r="P14604">
            <v>39458</v>
          </cell>
          <cell r="Q14604" t="str">
            <v>O21</v>
          </cell>
          <cell r="R14604" t="str">
            <v>General Administrative Expenses</v>
          </cell>
          <cell r="S14604" t="str">
            <v>Other operating costs and expenses</v>
          </cell>
          <cell r="T14604" t="str">
            <v>05-Expenses</v>
          </cell>
          <cell r="U14604" t="str">
            <v>EX02</v>
          </cell>
          <cell r="V14604" t="str">
            <v>General and administrative expenses</v>
          </cell>
          <cell r="W14604" t="str">
            <v>07-Benefits and expenses</v>
          </cell>
          <cell r="X14604" t="str">
            <v>Ex02</v>
          </cell>
        </row>
        <row r="14605">
          <cell r="A14605" t="str">
            <v>96514</v>
          </cell>
          <cell r="B14605" t="str">
            <v>4130625</v>
          </cell>
          <cell r="C14605" t="str">
            <v>Special Producer Commissions</v>
          </cell>
          <cell r="D14605" t="str">
            <v>63720</v>
          </cell>
          <cell r="E14605">
            <v>0</v>
          </cell>
          <cell r="F14605" t="str">
            <v>C</v>
          </cell>
          <cell r="G14605">
            <v>137202.71</v>
          </cell>
          <cell r="H14605">
            <v>39263</v>
          </cell>
          <cell r="I14605" t="str">
            <v>Income Statement</v>
          </cell>
          <cell r="J14605" t="str">
            <v>GA Expenses</v>
          </cell>
          <cell r="K14605" t="str">
            <v>5 - Expense-04 Field &amp; Commission Expenses</v>
          </cell>
          <cell r="L14605" t="str">
            <v>CORE</v>
          </cell>
          <cell r="M14605" t="str">
            <v>K. Lenaghan</v>
          </cell>
          <cell r="N14605" t="str">
            <v>First Commonwealth Ins. Co.</v>
          </cell>
          <cell r="O14605" t="str">
            <v>FCW - Illinois POS</v>
          </cell>
          <cell r="P14605">
            <v>39458</v>
          </cell>
          <cell r="Q14605" t="str">
            <v>O21</v>
          </cell>
          <cell r="R14605" t="str">
            <v>General Administrative Expenses</v>
          </cell>
          <cell r="S14605" t="str">
            <v>Other operating costs and expenses</v>
          </cell>
          <cell r="T14605" t="str">
            <v>05-Expenses</v>
          </cell>
          <cell r="U14605" t="str">
            <v>EX02</v>
          </cell>
          <cell r="V14605" t="str">
            <v>General and administrative expenses</v>
          </cell>
          <cell r="W14605" t="str">
            <v>07-Benefits and expenses</v>
          </cell>
          <cell r="X14605" t="str">
            <v>Ex02</v>
          </cell>
        </row>
        <row r="14606">
          <cell r="A14606" t="str">
            <v>96514</v>
          </cell>
          <cell r="B14606" t="str">
            <v>4040900</v>
          </cell>
          <cell r="C14606" t="str">
            <v>Specialist Care-Endo</v>
          </cell>
          <cell r="D14606" t="str">
            <v>63710</v>
          </cell>
          <cell r="E14606" t="str">
            <v>96360</v>
          </cell>
          <cell r="F14606" t="str">
            <v>C</v>
          </cell>
          <cell r="G14606">
            <v>1557715.22</v>
          </cell>
          <cell r="H14606">
            <v>39263</v>
          </cell>
          <cell r="I14606" t="str">
            <v>Income Statement</v>
          </cell>
          <cell r="J14606" t="str">
            <v>Expenses</v>
          </cell>
          <cell r="K14606" t="str">
            <v>5 - Expense-01 Policyholder Benefits</v>
          </cell>
          <cell r="L14606" t="str">
            <v>CORE</v>
          </cell>
          <cell r="M14606" t="str">
            <v>M.Hinkle</v>
          </cell>
          <cell r="N14606" t="str">
            <v>First Commonwealth Ins. Co.</v>
          </cell>
          <cell r="O14606" t="str">
            <v>FCW - Illinois HMO</v>
          </cell>
          <cell r="P14606" t="str">
            <v>GCSA</v>
          </cell>
          <cell r="Q14606" t="str">
            <v>O10</v>
          </cell>
          <cell r="R14606" t="str">
            <v>Other Professional Services</v>
          </cell>
          <cell r="S14606" t="str">
            <v>Benefit and claims</v>
          </cell>
          <cell r="T14606" t="str">
            <v>05-Expenses</v>
          </cell>
          <cell r="U14606" t="str">
            <v>EX01</v>
          </cell>
          <cell r="V14606" t="str">
            <v>Other professional services for benefits</v>
          </cell>
          <cell r="W14606" t="str">
            <v>07-Benefits and expenses</v>
          </cell>
          <cell r="X14606" t="str">
            <v>Ex01</v>
          </cell>
        </row>
        <row r="14607">
          <cell r="A14607" t="str">
            <v>96514</v>
          </cell>
          <cell r="B14607" t="str">
            <v>4040905</v>
          </cell>
          <cell r="C14607" t="str">
            <v>Specialist Care-Oral Surgery</v>
          </cell>
          <cell r="D14607" t="str">
            <v>63710</v>
          </cell>
          <cell r="E14607" t="str">
            <v>96360</v>
          </cell>
          <cell r="F14607" t="str">
            <v>C</v>
          </cell>
          <cell r="G14607">
            <v>485452.54</v>
          </cell>
          <cell r="H14607">
            <v>39263</v>
          </cell>
          <cell r="I14607" t="str">
            <v>Income Statement</v>
          </cell>
          <cell r="J14607" t="str">
            <v>Expenses</v>
          </cell>
          <cell r="K14607" t="str">
            <v>5 - Expense-01 Policyholder Benefits</v>
          </cell>
          <cell r="L14607" t="str">
            <v>CORE</v>
          </cell>
          <cell r="M14607" t="str">
            <v>M.Hinkle</v>
          </cell>
          <cell r="N14607" t="str">
            <v>First Commonwealth Ins. Co.</v>
          </cell>
          <cell r="O14607" t="str">
            <v>FCW - Illinois HMO</v>
          </cell>
          <cell r="P14607" t="str">
            <v>GCSA</v>
          </cell>
          <cell r="Q14607" t="str">
            <v>O10</v>
          </cell>
          <cell r="R14607" t="str">
            <v>Other Professional Services</v>
          </cell>
          <cell r="S14607" t="str">
            <v>Benefit and claims</v>
          </cell>
          <cell r="T14607" t="str">
            <v>05-Expenses</v>
          </cell>
          <cell r="U14607" t="str">
            <v>EX01</v>
          </cell>
          <cell r="V14607" t="str">
            <v>Other professional services for benefits</v>
          </cell>
          <cell r="W14607" t="str">
            <v>07-Benefits and expenses</v>
          </cell>
          <cell r="X14607" t="str">
            <v>Ex01</v>
          </cell>
        </row>
        <row r="14608">
          <cell r="A14608" t="str">
            <v>96514</v>
          </cell>
          <cell r="B14608" t="str">
            <v>4040914</v>
          </cell>
          <cell r="C14608" t="str">
            <v>Specialist Care-Pedodontic</v>
          </cell>
          <cell r="D14608" t="str">
            <v>63710</v>
          </cell>
          <cell r="E14608" t="str">
            <v>96360</v>
          </cell>
          <cell r="F14608" t="str">
            <v>C</v>
          </cell>
          <cell r="G14608">
            <v>109311.56</v>
          </cell>
          <cell r="H14608">
            <v>39263</v>
          </cell>
          <cell r="I14608" t="str">
            <v>Income Statement</v>
          </cell>
          <cell r="J14608" t="str">
            <v>Expenses</v>
          </cell>
          <cell r="K14608" t="str">
            <v>5 - Expense-01 Policyholder Benefits</v>
          </cell>
          <cell r="L14608" t="str">
            <v>CORE</v>
          </cell>
          <cell r="M14608" t="str">
            <v>M.Hinkle</v>
          </cell>
          <cell r="N14608" t="str">
            <v>First Commonwealth Ins. Co.</v>
          </cell>
          <cell r="O14608" t="str">
            <v>FCW - Illinois HMO</v>
          </cell>
          <cell r="P14608" t="str">
            <v>GCSA</v>
          </cell>
          <cell r="Q14608" t="str">
            <v>O10</v>
          </cell>
          <cell r="R14608" t="str">
            <v>Other Professional Services</v>
          </cell>
          <cell r="S14608" t="str">
            <v>Benefit and claims</v>
          </cell>
          <cell r="T14608" t="str">
            <v>05-Expenses</v>
          </cell>
          <cell r="U14608" t="str">
            <v>EX01</v>
          </cell>
          <cell r="V14608" t="str">
            <v>Other professional services for benefits</v>
          </cell>
          <cell r="W14608" t="str">
            <v>07-Benefits and expenses</v>
          </cell>
          <cell r="X14608" t="str">
            <v>Ex01</v>
          </cell>
        </row>
        <row r="14609">
          <cell r="A14609" t="str">
            <v>96514</v>
          </cell>
          <cell r="B14609" t="str">
            <v>4040910</v>
          </cell>
          <cell r="C14609" t="str">
            <v>Specialist Care-Periodontal</v>
          </cell>
          <cell r="D14609" t="str">
            <v>63710</v>
          </cell>
          <cell r="E14609" t="str">
            <v>96360</v>
          </cell>
          <cell r="F14609" t="str">
            <v>C</v>
          </cell>
          <cell r="G14609">
            <v>215224.34</v>
          </cell>
          <cell r="H14609">
            <v>39263</v>
          </cell>
          <cell r="I14609" t="str">
            <v>Income Statement</v>
          </cell>
          <cell r="J14609" t="str">
            <v>Expenses</v>
          </cell>
          <cell r="K14609" t="str">
            <v>5 - Expense-01 Policyholder Benefits</v>
          </cell>
          <cell r="L14609" t="str">
            <v>CORE</v>
          </cell>
          <cell r="M14609" t="str">
            <v>M.Hinkle</v>
          </cell>
          <cell r="N14609" t="str">
            <v>First Commonwealth Ins. Co.</v>
          </cell>
          <cell r="O14609" t="str">
            <v>FCW - Illinois HMO</v>
          </cell>
          <cell r="P14609" t="str">
            <v>GCSA</v>
          </cell>
          <cell r="Q14609" t="str">
            <v>O10</v>
          </cell>
          <cell r="R14609" t="str">
            <v>Other Professional Services</v>
          </cell>
          <cell r="S14609" t="str">
            <v>Benefit and claims</v>
          </cell>
          <cell r="T14609" t="str">
            <v>05-Expenses</v>
          </cell>
          <cell r="U14609" t="str">
            <v>EX01</v>
          </cell>
          <cell r="V14609" t="str">
            <v>Other professional services for benefits</v>
          </cell>
          <cell r="W14609" t="str">
            <v>07-Benefits and expenses</v>
          </cell>
          <cell r="X14609" t="str">
            <v>Ex01</v>
          </cell>
        </row>
        <row r="14610">
          <cell r="A14610" t="str">
            <v>96514</v>
          </cell>
          <cell r="B14610" t="str">
            <v>4505800</v>
          </cell>
          <cell r="C14610" t="str">
            <v>State Licenses &amp; Fees-Cur Year</v>
          </cell>
          <cell r="D14610" t="str">
            <v>63210</v>
          </cell>
          <cell r="E14610">
            <v>0</v>
          </cell>
          <cell r="F14610" t="str">
            <v>C</v>
          </cell>
          <cell r="G14610">
            <v>200</v>
          </cell>
          <cell r="H14610">
            <v>39263</v>
          </cell>
          <cell r="I14610" t="str">
            <v>Income Statement</v>
          </cell>
          <cell r="J14610" t="str">
            <v>GA Expenses</v>
          </cell>
          <cell r="K14610" t="str">
            <v>5 - Expense-06 Taxes Other than FIT</v>
          </cell>
          <cell r="L14610" t="str">
            <v>CORE</v>
          </cell>
          <cell r="M14610" t="str">
            <v>J. Recanatini</v>
          </cell>
          <cell r="N14610" t="str">
            <v>First Commonwealth Ins. Co.</v>
          </cell>
          <cell r="O14610" t="str">
            <v>FCW - All ASO Fees</v>
          </cell>
          <cell r="P14610">
            <v>39462</v>
          </cell>
          <cell r="Q14610" t="str">
            <v>O21</v>
          </cell>
          <cell r="R14610" t="str">
            <v>General Administrative Expenses</v>
          </cell>
          <cell r="S14610" t="str">
            <v>Other operating costs and expenses</v>
          </cell>
          <cell r="T14610" t="str">
            <v>05-Expenses</v>
          </cell>
          <cell r="U14610" t="str">
            <v>EX02</v>
          </cell>
          <cell r="V14610" t="str">
            <v>General and administrative expenses</v>
          </cell>
          <cell r="W14610" t="str">
            <v>07-Benefits and expenses</v>
          </cell>
          <cell r="X14610" t="str">
            <v>Ex02</v>
          </cell>
        </row>
        <row r="14611">
          <cell r="A14611" t="str">
            <v>96514</v>
          </cell>
          <cell r="B14611" t="str">
            <v>4505800</v>
          </cell>
          <cell r="C14611" t="str">
            <v>State Licenses &amp; Fees-Cur Year</v>
          </cell>
          <cell r="D14611" t="str">
            <v>63710</v>
          </cell>
          <cell r="E14611">
            <v>0</v>
          </cell>
          <cell r="F14611" t="str">
            <v>C</v>
          </cell>
          <cell r="G14611">
            <v>30000</v>
          </cell>
          <cell r="H14611">
            <v>39263</v>
          </cell>
          <cell r="I14611" t="str">
            <v>Income Statement</v>
          </cell>
          <cell r="J14611" t="str">
            <v>GA Expenses</v>
          </cell>
          <cell r="K14611" t="str">
            <v>5 - Expense-06 Taxes Other than FIT</v>
          </cell>
          <cell r="L14611" t="str">
            <v>CORE</v>
          </cell>
          <cell r="M14611" t="str">
            <v>J. Recanatini</v>
          </cell>
          <cell r="N14611" t="str">
            <v>First Commonwealth Ins. Co.</v>
          </cell>
          <cell r="O14611" t="str">
            <v>FCW - Illinois HMO</v>
          </cell>
          <cell r="P14611">
            <v>39462</v>
          </cell>
          <cell r="Q14611" t="str">
            <v>O21</v>
          </cell>
          <cell r="R14611" t="str">
            <v>General Administrative Expenses</v>
          </cell>
          <cell r="S14611" t="str">
            <v>Other operating costs and expenses</v>
          </cell>
          <cell r="T14611" t="str">
            <v>05-Expenses</v>
          </cell>
          <cell r="U14611" t="str">
            <v>EX02</v>
          </cell>
          <cell r="V14611" t="str">
            <v>General and administrative expenses</v>
          </cell>
          <cell r="W14611" t="str">
            <v>07-Benefits and expenses</v>
          </cell>
          <cell r="X14611" t="str">
            <v>Ex02</v>
          </cell>
        </row>
        <row r="14612">
          <cell r="A14612" t="str">
            <v>96514</v>
          </cell>
          <cell r="B14612" t="str">
            <v>4505805</v>
          </cell>
          <cell r="C14612" t="str">
            <v>State Licenses &amp; Fees-Pr Year</v>
          </cell>
          <cell r="D14612" t="str">
            <v>63710</v>
          </cell>
          <cell r="E14612">
            <v>0</v>
          </cell>
          <cell r="F14612" t="str">
            <v>C</v>
          </cell>
          <cell r="G14612">
            <v>200</v>
          </cell>
          <cell r="H14612">
            <v>39263</v>
          </cell>
          <cell r="I14612" t="str">
            <v>Income Statement</v>
          </cell>
          <cell r="J14612" t="str">
            <v>GA Expenses</v>
          </cell>
          <cell r="K14612" t="str">
            <v>5 - Expense-06 Taxes Other than FIT</v>
          </cell>
          <cell r="L14612" t="str">
            <v>CORE</v>
          </cell>
          <cell r="M14612" t="str">
            <v>J. Recanatini</v>
          </cell>
          <cell r="N14612" t="str">
            <v>First Commonwealth Ins. Co.</v>
          </cell>
          <cell r="O14612" t="str">
            <v>FCW - Illinois HMO</v>
          </cell>
          <cell r="P14612">
            <v>39462</v>
          </cell>
          <cell r="Q14612" t="str">
            <v>O21</v>
          </cell>
          <cell r="R14612" t="str">
            <v>General Administrative Expenses</v>
          </cell>
          <cell r="S14612" t="str">
            <v>Other operating costs and expenses</v>
          </cell>
          <cell r="T14612" t="str">
            <v>05-Expenses</v>
          </cell>
          <cell r="U14612" t="str">
            <v>EX02</v>
          </cell>
          <cell r="V14612" t="str">
            <v>General and administrative expenses</v>
          </cell>
          <cell r="W14612" t="str">
            <v>07-Benefits and expenses</v>
          </cell>
          <cell r="X14612" t="str">
            <v>Ex02</v>
          </cell>
        </row>
        <row r="14613">
          <cell r="A14613" t="str">
            <v>96514</v>
          </cell>
          <cell r="B14613" t="str">
            <v>5030005</v>
          </cell>
          <cell r="C14613" t="str">
            <v>Surplus Adj-Defer Tax Unr G/L</v>
          </cell>
          <cell r="D14613" t="str">
            <v>90022</v>
          </cell>
          <cell r="E14613">
            <v>0</v>
          </cell>
          <cell r="F14613" t="str">
            <v>G</v>
          </cell>
          <cell r="G14613">
            <v>-15259</v>
          </cell>
          <cell r="H14613">
            <v>39263</v>
          </cell>
          <cell r="I14613" t="str">
            <v>Balance Sheet</v>
          </cell>
          <cell r="J14613" t="str">
            <v>Surplus</v>
          </cell>
          <cell r="K14613" t="str">
            <v>3 - Surplus-03 Accumulated Other Comprehensive Income</v>
          </cell>
          <cell r="L14613" t="str">
            <v>GAAP</v>
          </cell>
          <cell r="M14613" t="str">
            <v>K. Lenaghan</v>
          </cell>
          <cell r="N14613" t="str">
            <v>First Commonwealth Ins. Co.</v>
          </cell>
          <cell r="O14613" t="e">
            <v>#N/A</v>
          </cell>
          <cell r="P14613">
            <v>39462</v>
          </cell>
          <cell r="Q14613">
            <v>0</v>
          </cell>
          <cell r="R14613" t="str">
            <v>Other Comprehensive Income, net of tax</v>
          </cell>
          <cell r="S14613" t="str">
            <v>Accum other comp income</v>
          </cell>
          <cell r="T14613" t="str">
            <v>03-Equity</v>
          </cell>
          <cell r="U14613" t="str">
            <v>E03</v>
          </cell>
          <cell r="V14613" t="str">
            <v>Unassigned surplus</v>
          </cell>
          <cell r="W14613" t="str">
            <v>05-Capital and surplus</v>
          </cell>
          <cell r="X14613" t="str">
            <v>E04</v>
          </cell>
        </row>
        <row r="14614">
          <cell r="A14614" t="str">
            <v>96514</v>
          </cell>
          <cell r="B14614" t="str">
            <v>5041095</v>
          </cell>
          <cell r="C14614" t="str">
            <v>Surplus Adjt-Defer Taxes-N/A</v>
          </cell>
          <cell r="D14614" t="str">
            <v>90022</v>
          </cell>
          <cell r="E14614">
            <v>0</v>
          </cell>
          <cell r="F14614" t="str">
            <v>S</v>
          </cell>
          <cell r="G14614">
            <v>681</v>
          </cell>
          <cell r="H14614">
            <v>39263</v>
          </cell>
          <cell r="I14614" t="str">
            <v>Balance Sheet</v>
          </cell>
          <cell r="J14614" t="str">
            <v>Surplus</v>
          </cell>
          <cell r="K14614" t="str">
            <v>3 - Surplus-03 Accumulated Other Comprehensive Income</v>
          </cell>
          <cell r="L14614" t="str">
            <v>STAT</v>
          </cell>
          <cell r="M14614" t="str">
            <v>R. Birnbaum</v>
          </cell>
          <cell r="N14614" t="str">
            <v>First Commonwealth Ins. Co.</v>
          </cell>
          <cell r="O14614" t="e">
            <v>#N/A</v>
          </cell>
          <cell r="P14614" t="str">
            <v>N/A</v>
          </cell>
          <cell r="Q14614" t="str">
            <v>O39</v>
          </cell>
          <cell r="R14614" t="str">
            <v>Change in Nonadmitted Assets</v>
          </cell>
          <cell r="S14614">
            <v>0</v>
          </cell>
          <cell r="T14614">
            <v>0</v>
          </cell>
          <cell r="U14614">
            <v>0</v>
          </cell>
          <cell r="V14614" t="str">
            <v>Unassigned surplus</v>
          </cell>
          <cell r="W14614" t="str">
            <v>05-Capital and surplus</v>
          </cell>
          <cell r="X14614" t="str">
            <v>E04</v>
          </cell>
        </row>
        <row r="14615">
          <cell r="A14615" t="str">
            <v>96514</v>
          </cell>
          <cell r="B14615" t="str">
            <v>5030000</v>
          </cell>
          <cell r="C14615" t="str">
            <v>Surplus Adjustment-Defer Tax</v>
          </cell>
          <cell r="D14615" t="str">
            <v>90022</v>
          </cell>
          <cell r="E14615">
            <v>0</v>
          </cell>
          <cell r="F14615" t="str">
            <v>S</v>
          </cell>
          <cell r="G14615">
            <v>-681</v>
          </cell>
          <cell r="H14615">
            <v>39263</v>
          </cell>
          <cell r="I14615" t="str">
            <v>Balance Sheet</v>
          </cell>
          <cell r="J14615" t="str">
            <v>Surplus</v>
          </cell>
          <cell r="K14615" t="str">
            <v>3 - Surplus-03 Accumulated Other Comprehensive Income</v>
          </cell>
          <cell r="L14615" t="str">
            <v>STAT</v>
          </cell>
          <cell r="M14615" t="str">
            <v>R. Birnbaum</v>
          </cell>
          <cell r="N14615" t="str">
            <v>First Commonwealth Ins. Co.</v>
          </cell>
          <cell r="O14615" t="e">
            <v>#N/A</v>
          </cell>
          <cell r="P14615" t="str">
            <v>N/A</v>
          </cell>
          <cell r="Q14615" t="str">
            <v>O38</v>
          </cell>
          <cell r="R14615" t="str">
            <v>Change in Net Deferred Income Tax</v>
          </cell>
          <cell r="S14615" t="str">
            <v>Accum other comp income</v>
          </cell>
          <cell r="T14615" t="str">
            <v>03-Equity</v>
          </cell>
          <cell r="U14615" t="str">
            <v>E03</v>
          </cell>
          <cell r="V14615" t="str">
            <v>Unassigned surplus</v>
          </cell>
          <cell r="W14615" t="str">
            <v>05-Capital and surplus</v>
          </cell>
          <cell r="X14615" t="str">
            <v>E04</v>
          </cell>
        </row>
        <row r="14616">
          <cell r="A14616" t="str">
            <v>96514</v>
          </cell>
          <cell r="B14616" t="str">
            <v>2714060</v>
          </cell>
          <cell r="C14616" t="str">
            <v>Suspense - Miscellaneous</v>
          </cell>
          <cell r="D14616" t="str">
            <v>63615</v>
          </cell>
          <cell r="E14616">
            <v>0</v>
          </cell>
          <cell r="F14616" t="str">
            <v>C</v>
          </cell>
          <cell r="G14616">
            <v>0</v>
          </cell>
          <cell r="H14616">
            <v>39263</v>
          </cell>
          <cell r="I14616" t="str">
            <v>Balance Sheet</v>
          </cell>
          <cell r="J14616" t="str">
            <v>Liabilities</v>
          </cell>
          <cell r="K14616" t="str">
            <v>2 - Liabilities-08 Remittances &amp; Items Not Allocated</v>
          </cell>
          <cell r="L14616" t="str">
            <v>CORE</v>
          </cell>
          <cell r="M14616" t="str">
            <v>M.Hinkle</v>
          </cell>
          <cell r="N14616" t="str">
            <v>First Commonwealth Ins. Co.</v>
          </cell>
          <cell r="O14616" t="str">
            <v>FCW - Missouri PPO</v>
          </cell>
          <cell r="P14616" t="str">
            <v>GCSA</v>
          </cell>
          <cell r="Q14616" t="str">
            <v>L13</v>
          </cell>
          <cell r="R14616" t="str">
            <v>Remittances  &amp; Items not Allocated</v>
          </cell>
          <cell r="S14616" t="str">
            <v>Accrued exp &amp; other liabilities</v>
          </cell>
          <cell r="T14616" t="str">
            <v>02-liabilities</v>
          </cell>
          <cell r="U14616" t="str">
            <v>L04</v>
          </cell>
          <cell r="V14616" t="str">
            <v>Other liabilities</v>
          </cell>
          <cell r="W14616" t="str">
            <v>04-Liabilities</v>
          </cell>
          <cell r="X14616" t="str">
            <v>L07</v>
          </cell>
        </row>
        <row r="14617">
          <cell r="A14617" t="str">
            <v>96514</v>
          </cell>
          <cell r="B14617" t="str">
            <v>2714060</v>
          </cell>
          <cell r="C14617" t="str">
            <v>Suspense - Miscellaneous</v>
          </cell>
          <cell r="D14617" t="str">
            <v>63705</v>
          </cell>
          <cell r="E14617">
            <v>0</v>
          </cell>
          <cell r="F14617" t="str">
            <v>C</v>
          </cell>
          <cell r="G14617">
            <v>0</v>
          </cell>
          <cell r="H14617">
            <v>39263</v>
          </cell>
          <cell r="I14617" t="str">
            <v>Balance Sheet</v>
          </cell>
          <cell r="J14617" t="str">
            <v>Liabilities</v>
          </cell>
          <cell r="K14617" t="str">
            <v>2 - Liabilities-08 Remittances &amp; Items Not Allocated</v>
          </cell>
          <cell r="L14617" t="str">
            <v>CORE</v>
          </cell>
          <cell r="M14617" t="str">
            <v>M.Hinkle</v>
          </cell>
          <cell r="N14617" t="str">
            <v>First Commonwealth Ins. Co.</v>
          </cell>
          <cell r="O14617" t="str">
            <v>FCW - Illinois Indemnity</v>
          </cell>
          <cell r="P14617" t="str">
            <v>GCSA</v>
          </cell>
          <cell r="Q14617" t="str">
            <v>L13</v>
          </cell>
          <cell r="R14617" t="str">
            <v>Remittances  &amp; Items not Allocated</v>
          </cell>
          <cell r="S14617" t="str">
            <v>Accrued exp &amp; other liabilities</v>
          </cell>
          <cell r="T14617" t="str">
            <v>02-liabilities</v>
          </cell>
          <cell r="U14617" t="str">
            <v>L04</v>
          </cell>
          <cell r="V14617" t="str">
            <v>Other liabilities</v>
          </cell>
          <cell r="W14617" t="str">
            <v>04-Liabilities</v>
          </cell>
          <cell r="X14617" t="str">
            <v>L07</v>
          </cell>
        </row>
        <row r="14618">
          <cell r="A14618" t="str">
            <v>96514</v>
          </cell>
          <cell r="B14618" t="str">
            <v>2714060</v>
          </cell>
          <cell r="C14618" t="str">
            <v>Suspense - Miscellaneous</v>
          </cell>
          <cell r="D14618" t="str">
            <v>63710</v>
          </cell>
          <cell r="E14618">
            <v>0</v>
          </cell>
          <cell r="F14618" t="str">
            <v>C</v>
          </cell>
          <cell r="G14618">
            <v>0</v>
          </cell>
          <cell r="H14618">
            <v>39263</v>
          </cell>
          <cell r="I14618" t="str">
            <v>Balance Sheet</v>
          </cell>
          <cell r="J14618" t="str">
            <v>Liabilities</v>
          </cell>
          <cell r="K14618" t="str">
            <v>2 - Liabilities-08 Remittances &amp; Items Not Allocated</v>
          </cell>
          <cell r="L14618" t="str">
            <v>CORE</v>
          </cell>
          <cell r="M14618" t="str">
            <v>M.Hinkle</v>
          </cell>
          <cell r="N14618" t="str">
            <v>First Commonwealth Ins. Co.</v>
          </cell>
          <cell r="O14618" t="str">
            <v>FCW - Illinois HMO</v>
          </cell>
          <cell r="P14618" t="str">
            <v>GCSA</v>
          </cell>
          <cell r="Q14618" t="str">
            <v>L13</v>
          </cell>
          <cell r="R14618" t="str">
            <v>Remittances  &amp; Items not Allocated</v>
          </cell>
          <cell r="S14618" t="str">
            <v>Accrued exp &amp; other liabilities</v>
          </cell>
          <cell r="T14618" t="str">
            <v>02-liabilities</v>
          </cell>
          <cell r="U14618" t="str">
            <v>L04</v>
          </cell>
          <cell r="V14618" t="str">
            <v>Other liabilities</v>
          </cell>
          <cell r="W14618" t="str">
            <v>04-Liabilities</v>
          </cell>
          <cell r="X14618" t="str">
            <v>L07</v>
          </cell>
        </row>
        <row r="14619">
          <cell r="A14619" t="str">
            <v>96514</v>
          </cell>
          <cell r="B14619" t="str">
            <v>2714060</v>
          </cell>
          <cell r="C14619" t="str">
            <v>Suspense - Miscellaneous</v>
          </cell>
          <cell r="D14619" t="str">
            <v>63715</v>
          </cell>
          <cell r="E14619">
            <v>0</v>
          </cell>
          <cell r="F14619" t="str">
            <v>C</v>
          </cell>
          <cell r="G14619">
            <v>167</v>
          </cell>
          <cell r="H14619">
            <v>39263</v>
          </cell>
          <cell r="I14619" t="str">
            <v>Balance Sheet</v>
          </cell>
          <cell r="J14619" t="str">
            <v>Liabilities</v>
          </cell>
          <cell r="K14619" t="str">
            <v>2 - Liabilities-08 Remittances &amp; Items Not Allocated</v>
          </cell>
          <cell r="L14619" t="str">
            <v>CORE</v>
          </cell>
          <cell r="M14619" t="str">
            <v>M.Hinkle</v>
          </cell>
          <cell r="N14619" t="str">
            <v>First Commonwealth Ins. Co.</v>
          </cell>
          <cell r="O14619" t="str">
            <v>FCW - Illinois PPO</v>
          </cell>
          <cell r="P14619" t="str">
            <v>GCSA</v>
          </cell>
          <cell r="Q14619" t="str">
            <v>L13</v>
          </cell>
          <cell r="R14619" t="str">
            <v>Remittances  &amp; Items not Allocated</v>
          </cell>
          <cell r="S14619" t="str">
            <v>Accrued exp &amp; other liabilities</v>
          </cell>
          <cell r="T14619" t="str">
            <v>02-liabilities</v>
          </cell>
          <cell r="U14619" t="str">
            <v>L04</v>
          </cell>
          <cell r="V14619" t="str">
            <v>Other liabilities</v>
          </cell>
          <cell r="W14619" t="str">
            <v>04-Liabilities</v>
          </cell>
          <cell r="X14619" t="str">
            <v>L07</v>
          </cell>
        </row>
        <row r="14620">
          <cell r="A14620" t="str">
            <v>96514</v>
          </cell>
          <cell r="B14620" t="str">
            <v>2705080</v>
          </cell>
          <cell r="C14620" t="str">
            <v>Suspense - Unclaimed Funds</v>
          </cell>
          <cell r="D14620" t="str">
            <v>99999</v>
          </cell>
          <cell r="E14620">
            <v>0</v>
          </cell>
          <cell r="F14620" t="str">
            <v>C</v>
          </cell>
          <cell r="G14620">
            <v>-69057.97</v>
          </cell>
          <cell r="H14620">
            <v>39263</v>
          </cell>
          <cell r="I14620" t="str">
            <v>Balance Sheet</v>
          </cell>
          <cell r="J14620" t="str">
            <v>Liabilities</v>
          </cell>
          <cell r="K14620" t="str">
            <v>2 - Liabilities-08 Remittances &amp; Items Not Allocated</v>
          </cell>
          <cell r="L14620" t="str">
            <v>CORE</v>
          </cell>
          <cell r="M14620" t="str">
            <v>W.Skinner</v>
          </cell>
          <cell r="N14620" t="str">
            <v>First Commonwealth Ins. Co.</v>
          </cell>
          <cell r="O14620" t="e">
            <v>#N/A</v>
          </cell>
          <cell r="P14620">
            <v>39462</v>
          </cell>
          <cell r="Q14620" t="str">
            <v>L13</v>
          </cell>
          <cell r="R14620" t="str">
            <v>Remittances  &amp; Items not Allocated</v>
          </cell>
          <cell r="S14620" t="str">
            <v>Accrued exp &amp; other liabilities</v>
          </cell>
          <cell r="T14620" t="str">
            <v>02-liabilities</v>
          </cell>
          <cell r="U14620" t="str">
            <v>L04</v>
          </cell>
          <cell r="V14620" t="str">
            <v>Other liabilities</v>
          </cell>
          <cell r="W14620" t="str">
            <v>04-Liabilities</v>
          </cell>
          <cell r="X14620" t="str">
            <v>L07</v>
          </cell>
        </row>
        <row r="14621">
          <cell r="A14621" t="str">
            <v>96514</v>
          </cell>
          <cell r="B14621" t="str">
            <v>2542010</v>
          </cell>
          <cell r="C14621" t="str">
            <v>Taxes Excl FIT  Liability NC</v>
          </cell>
          <cell r="D14621" t="str">
            <v>63705</v>
          </cell>
          <cell r="E14621">
            <v>0</v>
          </cell>
          <cell r="F14621" t="str">
            <v>C</v>
          </cell>
          <cell r="G14621">
            <v>164</v>
          </cell>
          <cell r="H14621">
            <v>39263</v>
          </cell>
          <cell r="I14621" t="str">
            <v>Balance Sheet</v>
          </cell>
          <cell r="J14621" t="str">
            <v>Liabilities</v>
          </cell>
          <cell r="K14621" t="str">
            <v>2 - Liabilities-07 Accrued Expenses, Taxes &amp; Commissions</v>
          </cell>
          <cell r="L14621" t="str">
            <v>CORE</v>
          </cell>
          <cell r="M14621" t="str">
            <v>R. Birnbaum</v>
          </cell>
          <cell r="N14621" t="str">
            <v>First Commonwealth Ins. Co.</v>
          </cell>
          <cell r="O14621" t="str">
            <v>FCW - Illinois Indemnity</v>
          </cell>
          <cell r="P14621" t="str">
            <v>N/A</v>
          </cell>
          <cell r="Q14621" t="str">
            <v>L09</v>
          </cell>
          <cell r="R14621" t="str">
            <v>General Expenses Due or Accrued</v>
          </cell>
          <cell r="S14621" t="str">
            <v>Accrued exp &amp; other liabilities</v>
          </cell>
          <cell r="T14621" t="str">
            <v>02-liabilities</v>
          </cell>
          <cell r="U14621" t="str">
            <v>L04</v>
          </cell>
          <cell r="V14621" t="str">
            <v>General expenses due or accrued</v>
          </cell>
          <cell r="W14621" t="str">
            <v>04-Liabilities</v>
          </cell>
          <cell r="X14621" t="str">
            <v>L04</v>
          </cell>
        </row>
        <row r="14622">
          <cell r="A14622" t="str">
            <v>96514</v>
          </cell>
          <cell r="B14622" t="str">
            <v>2542010</v>
          </cell>
          <cell r="C14622" t="str">
            <v>Taxes Excl FIT  Liability NC</v>
          </cell>
          <cell r="D14622" t="str">
            <v>63710</v>
          </cell>
          <cell r="E14622">
            <v>0</v>
          </cell>
          <cell r="F14622" t="str">
            <v>C</v>
          </cell>
          <cell r="G14622">
            <v>12090</v>
          </cell>
          <cell r="H14622">
            <v>39263</v>
          </cell>
          <cell r="I14622" t="str">
            <v>Balance Sheet</v>
          </cell>
          <cell r="J14622" t="str">
            <v>Liabilities</v>
          </cell>
          <cell r="K14622" t="str">
            <v>2 - Liabilities-07 Accrued Expenses, Taxes &amp; Commissions</v>
          </cell>
          <cell r="L14622" t="str">
            <v>CORE</v>
          </cell>
          <cell r="M14622" t="str">
            <v>R. Birnbaum</v>
          </cell>
          <cell r="N14622" t="str">
            <v>First Commonwealth Ins. Co.</v>
          </cell>
          <cell r="O14622" t="str">
            <v>FCW - Illinois HMO</v>
          </cell>
          <cell r="P14622" t="str">
            <v>N/A</v>
          </cell>
          <cell r="Q14622" t="str">
            <v>L09</v>
          </cell>
          <cell r="R14622" t="str">
            <v>General Expenses Due or Accrued</v>
          </cell>
          <cell r="S14622" t="str">
            <v>Accrued exp &amp; other liabilities</v>
          </cell>
          <cell r="T14622" t="str">
            <v>02-liabilities</v>
          </cell>
          <cell r="U14622" t="str">
            <v>L04</v>
          </cell>
          <cell r="V14622" t="str">
            <v>General expenses due or accrued</v>
          </cell>
          <cell r="W14622" t="str">
            <v>04-Liabilities</v>
          </cell>
          <cell r="X14622" t="str">
            <v>L04</v>
          </cell>
        </row>
        <row r="14623">
          <cell r="A14623" t="str">
            <v>96514</v>
          </cell>
          <cell r="B14623" t="str">
            <v>2542010</v>
          </cell>
          <cell r="C14623" t="str">
            <v>Taxes Excl FIT  Liability NC</v>
          </cell>
          <cell r="D14623" t="str">
            <v>63715</v>
          </cell>
          <cell r="E14623">
            <v>0</v>
          </cell>
          <cell r="F14623" t="str">
            <v>C</v>
          </cell>
          <cell r="G14623">
            <v>163</v>
          </cell>
          <cell r="H14623">
            <v>39263</v>
          </cell>
          <cell r="I14623" t="str">
            <v>Balance Sheet</v>
          </cell>
          <cell r="J14623" t="str">
            <v>Liabilities</v>
          </cell>
          <cell r="K14623" t="str">
            <v>2 - Liabilities-07 Accrued Expenses, Taxes &amp; Commissions</v>
          </cell>
          <cell r="L14623" t="str">
            <v>CORE</v>
          </cell>
          <cell r="M14623" t="str">
            <v>R. Birnbaum</v>
          </cell>
          <cell r="N14623" t="str">
            <v>First Commonwealth Ins. Co.</v>
          </cell>
          <cell r="O14623" t="str">
            <v>FCW - Illinois PPO</v>
          </cell>
          <cell r="P14623" t="str">
            <v>N/A</v>
          </cell>
          <cell r="Q14623" t="str">
            <v>L09</v>
          </cell>
          <cell r="R14623" t="str">
            <v>General Expenses Due or Accrued</v>
          </cell>
          <cell r="S14623" t="str">
            <v>Accrued exp &amp; other liabilities</v>
          </cell>
          <cell r="T14623" t="str">
            <v>02-liabilities</v>
          </cell>
          <cell r="U14623" t="str">
            <v>L04</v>
          </cell>
          <cell r="V14623" t="str">
            <v>General expenses due or accrued</v>
          </cell>
          <cell r="W14623" t="str">
            <v>04-Liabilities</v>
          </cell>
          <cell r="X14623" t="str">
            <v>L04</v>
          </cell>
        </row>
        <row r="14624">
          <cell r="A14624" t="str">
            <v>96514</v>
          </cell>
          <cell r="B14624" t="str">
            <v>4731000</v>
          </cell>
          <cell r="C14624" t="str">
            <v>Taxes-Other Interest</v>
          </cell>
          <cell r="D14624" t="str">
            <v>63710</v>
          </cell>
          <cell r="E14624">
            <v>0</v>
          </cell>
          <cell r="F14624" t="str">
            <v>C</v>
          </cell>
          <cell r="G14624">
            <v>-1560.14</v>
          </cell>
          <cell r="H14624">
            <v>39263</v>
          </cell>
          <cell r="I14624" t="str">
            <v>Income Statement</v>
          </cell>
          <cell r="J14624" t="str">
            <v>GA Expenses</v>
          </cell>
          <cell r="K14624" t="str">
            <v>5 - Expense-11 Other Expenses</v>
          </cell>
          <cell r="L14624" t="str">
            <v>CORE</v>
          </cell>
          <cell r="M14624" t="str">
            <v>L Reinhart</v>
          </cell>
          <cell r="N14624" t="str">
            <v>First Commonwealth Ins. Co.</v>
          </cell>
          <cell r="O14624" t="str">
            <v>FCW - Illinois HMO</v>
          </cell>
          <cell r="P14624" t="str">
            <v>GCSA</v>
          </cell>
          <cell r="Q14624" t="str">
            <v>O21</v>
          </cell>
          <cell r="R14624" t="str">
            <v>General Administrative Expenses</v>
          </cell>
          <cell r="S14624" t="str">
            <v>Other operating costs and expenses</v>
          </cell>
          <cell r="T14624" t="str">
            <v>05-Expenses</v>
          </cell>
          <cell r="U14624" t="str">
            <v>EX02</v>
          </cell>
          <cell r="V14624" t="str">
            <v>General and administrative expenses</v>
          </cell>
          <cell r="W14624" t="str">
            <v>07-Benefits and expenses</v>
          </cell>
          <cell r="X14624" t="str">
            <v>Ex02</v>
          </cell>
        </row>
        <row r="14625">
          <cell r="A14625" t="str">
            <v>96514</v>
          </cell>
          <cell r="B14625" t="str">
            <v>4730000</v>
          </cell>
          <cell r="C14625" t="str">
            <v>Taxes-Other Penalties</v>
          </cell>
          <cell r="D14625" t="str">
            <v>63710</v>
          </cell>
          <cell r="E14625">
            <v>0</v>
          </cell>
          <cell r="F14625" t="str">
            <v>C</v>
          </cell>
          <cell r="G14625">
            <v>8850</v>
          </cell>
          <cell r="H14625">
            <v>39263</v>
          </cell>
          <cell r="I14625" t="str">
            <v>Income Statement</v>
          </cell>
          <cell r="J14625" t="str">
            <v>GA Expenses</v>
          </cell>
          <cell r="K14625" t="str">
            <v>5 - Expense-11 Other Expenses</v>
          </cell>
          <cell r="L14625" t="str">
            <v>CORE</v>
          </cell>
          <cell r="M14625" t="str">
            <v>J. Recanatini</v>
          </cell>
          <cell r="N14625" t="str">
            <v>First Commonwealth Ins. Co.</v>
          </cell>
          <cell r="O14625" t="str">
            <v>FCW - Illinois HMO</v>
          </cell>
          <cell r="P14625" t="str">
            <v>N/A</v>
          </cell>
          <cell r="Q14625" t="str">
            <v>O21</v>
          </cell>
          <cell r="R14625" t="str">
            <v>General Administrative Expenses</v>
          </cell>
          <cell r="S14625" t="str">
            <v>Other operating costs and expenses</v>
          </cell>
          <cell r="T14625" t="str">
            <v>05-Expenses</v>
          </cell>
          <cell r="U14625" t="str">
            <v>EX02</v>
          </cell>
          <cell r="V14625" t="str">
            <v>General and administrative expenses</v>
          </cell>
          <cell r="W14625" t="str">
            <v>07-Benefits and expenses</v>
          </cell>
          <cell r="X14625" t="str">
            <v>Ex02</v>
          </cell>
        </row>
        <row r="14626">
          <cell r="A14626" t="str">
            <v>96514</v>
          </cell>
          <cell r="B14626" t="str">
            <v>2110005</v>
          </cell>
          <cell r="C14626" t="str">
            <v>Unearned Health Prem Reserve</v>
          </cell>
          <cell r="D14626" t="str">
            <v>63420</v>
          </cell>
          <cell r="E14626">
            <v>0</v>
          </cell>
          <cell r="F14626" t="str">
            <v>C</v>
          </cell>
          <cell r="G14626">
            <v>2E-3</v>
          </cell>
          <cell r="H14626">
            <v>39263</v>
          </cell>
          <cell r="I14626" t="str">
            <v>Balance Sheet</v>
          </cell>
          <cell r="J14626" t="str">
            <v>Liabilities</v>
          </cell>
          <cell r="K14626" t="str">
            <v>2 - Liabilities-02 Accident and Health Reserves</v>
          </cell>
          <cell r="L14626" t="str">
            <v>CORE</v>
          </cell>
          <cell r="M14626" t="str">
            <v>J.Vaughan</v>
          </cell>
          <cell r="N14626" t="str">
            <v>First Commonwealth Ins. Co.</v>
          </cell>
          <cell r="O14626" t="str">
            <v>FCW - Indiana PPO</v>
          </cell>
          <cell r="P14626">
            <v>39458</v>
          </cell>
          <cell r="Q14626" t="str">
            <v>L04</v>
          </cell>
          <cell r="R14626" t="str">
            <v>Aggregate Health Policy Reserves</v>
          </cell>
          <cell r="S14626" t="str">
            <v>Aggregate health policy reserves</v>
          </cell>
          <cell r="T14626" t="str">
            <v>02-Liabilities</v>
          </cell>
          <cell r="U14626" t="str">
            <v>L02</v>
          </cell>
          <cell r="V14626" t="str">
            <v>Aggregate health policy reserves</v>
          </cell>
          <cell r="W14626" t="str">
            <v>04-Liabilities</v>
          </cell>
          <cell r="X14626" t="str">
            <v>L02</v>
          </cell>
        </row>
        <row r="14627">
          <cell r="A14627" t="str">
            <v>96514</v>
          </cell>
          <cell r="B14627" t="str">
            <v>2110005</v>
          </cell>
          <cell r="C14627" t="str">
            <v>Unearned Health Prem Reserve</v>
          </cell>
          <cell r="D14627" t="str">
            <v>63705</v>
          </cell>
          <cell r="E14627">
            <v>0</v>
          </cell>
          <cell r="F14627" t="str">
            <v>C</v>
          </cell>
          <cell r="G14627">
            <v>0</v>
          </cell>
          <cell r="H14627">
            <v>39263</v>
          </cell>
          <cell r="I14627" t="str">
            <v>Balance Sheet</v>
          </cell>
          <cell r="J14627" t="str">
            <v>Liabilities</v>
          </cell>
          <cell r="K14627" t="str">
            <v>2 - Liabilities-02 Accident and Health Reserves</v>
          </cell>
          <cell r="L14627" t="str">
            <v>CORE</v>
          </cell>
          <cell r="M14627" t="str">
            <v>J.Vaughan</v>
          </cell>
          <cell r="N14627" t="str">
            <v>First Commonwealth Ins. Co.</v>
          </cell>
          <cell r="O14627" t="str">
            <v>FCW - Illinois Indemnity</v>
          </cell>
          <cell r="P14627">
            <v>39458</v>
          </cell>
          <cell r="Q14627" t="str">
            <v>L04</v>
          </cell>
          <cell r="R14627" t="str">
            <v>Aggregate Health Policy Reserves</v>
          </cell>
          <cell r="S14627" t="str">
            <v>Aggregate health policy reserves</v>
          </cell>
          <cell r="T14627" t="str">
            <v>02-Liabilities</v>
          </cell>
          <cell r="U14627" t="str">
            <v>L02</v>
          </cell>
          <cell r="V14627" t="str">
            <v>Aggregate health policy reserves</v>
          </cell>
          <cell r="W14627" t="str">
            <v>04-Liabilities</v>
          </cell>
          <cell r="X14627" t="str">
            <v>L02</v>
          </cell>
        </row>
        <row r="14628">
          <cell r="A14628" t="str">
            <v>96514</v>
          </cell>
          <cell r="B14628" t="str">
            <v>2110005</v>
          </cell>
          <cell r="C14628" t="str">
            <v>Unearned Health Prem Reserve</v>
          </cell>
          <cell r="D14628" t="str">
            <v>63710</v>
          </cell>
          <cell r="E14628">
            <v>0</v>
          </cell>
          <cell r="F14628" t="str">
            <v>C</v>
          </cell>
          <cell r="G14628">
            <v>-20785</v>
          </cell>
          <cell r="H14628">
            <v>39263</v>
          </cell>
          <cell r="I14628" t="str">
            <v>Balance Sheet</v>
          </cell>
          <cell r="J14628" t="str">
            <v>Liabilities</v>
          </cell>
          <cell r="K14628" t="str">
            <v>2 - Liabilities-02 Accident and Health Reserves</v>
          </cell>
          <cell r="L14628" t="str">
            <v>CORE</v>
          </cell>
          <cell r="M14628" t="str">
            <v>J.Vaughan</v>
          </cell>
          <cell r="N14628" t="str">
            <v>First Commonwealth Ins. Co.</v>
          </cell>
          <cell r="O14628" t="str">
            <v>FCW - Illinois HMO</v>
          </cell>
          <cell r="P14628">
            <v>39458</v>
          </cell>
          <cell r="Q14628" t="str">
            <v>L04</v>
          </cell>
          <cell r="R14628" t="str">
            <v>Aggregate Health Policy Reserves</v>
          </cell>
          <cell r="S14628" t="str">
            <v>Aggregate health policy reserves</v>
          </cell>
          <cell r="T14628" t="str">
            <v>02-Liabilities</v>
          </cell>
          <cell r="U14628" t="str">
            <v>L02</v>
          </cell>
          <cell r="V14628" t="str">
            <v>Aggregate health policy reserves</v>
          </cell>
          <cell r="W14628" t="str">
            <v>04-Liabilities</v>
          </cell>
          <cell r="X14628" t="str">
            <v>L02</v>
          </cell>
        </row>
        <row r="14629">
          <cell r="A14629" t="str">
            <v>96514</v>
          </cell>
          <cell r="B14629" t="str">
            <v>2110005</v>
          </cell>
          <cell r="C14629" t="str">
            <v>Unearned Health Prem Reserve</v>
          </cell>
          <cell r="D14629" t="str">
            <v>63710</v>
          </cell>
          <cell r="E14629">
            <v>0</v>
          </cell>
          <cell r="F14629" t="str">
            <v>C</v>
          </cell>
          <cell r="G14629">
            <v>0</v>
          </cell>
          <cell r="H14629">
            <v>39263</v>
          </cell>
          <cell r="I14629" t="str">
            <v>Balance Sheet</v>
          </cell>
          <cell r="J14629" t="str">
            <v>Liabilities</v>
          </cell>
          <cell r="K14629" t="str">
            <v>2 - Liabilities-02 Accident and Health Reserves</v>
          </cell>
          <cell r="L14629" t="str">
            <v>CORE</v>
          </cell>
          <cell r="M14629" t="str">
            <v>J.Vaughan</v>
          </cell>
          <cell r="N14629" t="str">
            <v>First Commonwealth Ins. Co.</v>
          </cell>
          <cell r="O14629" t="str">
            <v>FCW - Illinois HMO</v>
          </cell>
          <cell r="P14629">
            <v>39458</v>
          </cell>
          <cell r="Q14629" t="str">
            <v>L04</v>
          </cell>
          <cell r="R14629" t="str">
            <v>Aggregate Health Policy Reserves</v>
          </cell>
          <cell r="S14629" t="str">
            <v>Aggregate health policy reserves</v>
          </cell>
          <cell r="T14629" t="str">
            <v>02-Liabilities</v>
          </cell>
          <cell r="U14629" t="str">
            <v>L02</v>
          </cell>
          <cell r="V14629" t="str">
            <v>Aggregate health policy reserves</v>
          </cell>
          <cell r="W14629" t="str">
            <v>04-Liabilities</v>
          </cell>
          <cell r="X14629" t="str">
            <v>L02</v>
          </cell>
        </row>
        <row r="14630">
          <cell r="A14630" t="str">
            <v>96514</v>
          </cell>
          <cell r="B14630" t="str">
            <v>2110005</v>
          </cell>
          <cell r="C14630" t="str">
            <v>Unearned Health Prem Reserve</v>
          </cell>
          <cell r="D14630" t="str">
            <v>63715</v>
          </cell>
          <cell r="E14630">
            <v>0</v>
          </cell>
          <cell r="F14630" t="str">
            <v>C</v>
          </cell>
          <cell r="G14630">
            <v>-4203</v>
          </cell>
          <cell r="H14630">
            <v>39263</v>
          </cell>
          <cell r="I14630" t="str">
            <v>Balance Sheet</v>
          </cell>
          <cell r="J14630" t="str">
            <v>Liabilities</v>
          </cell>
          <cell r="K14630" t="str">
            <v>2 - Liabilities-02 Accident and Health Reserves</v>
          </cell>
          <cell r="L14630" t="str">
            <v>CORE</v>
          </cell>
          <cell r="M14630" t="str">
            <v>J.Vaughan</v>
          </cell>
          <cell r="N14630" t="str">
            <v>First Commonwealth Ins. Co.</v>
          </cell>
          <cell r="O14630" t="str">
            <v>FCW - Illinois PPO</v>
          </cell>
          <cell r="P14630">
            <v>39458</v>
          </cell>
          <cell r="Q14630" t="str">
            <v>L04</v>
          </cell>
          <cell r="R14630" t="str">
            <v>Aggregate Health Policy Reserves</v>
          </cell>
          <cell r="S14630" t="str">
            <v>Aggregate health policy reserves</v>
          </cell>
          <cell r="T14630" t="str">
            <v>02-Liabilities</v>
          </cell>
          <cell r="U14630" t="str">
            <v>L02</v>
          </cell>
          <cell r="V14630" t="str">
            <v>Aggregate health policy reserves</v>
          </cell>
          <cell r="W14630" t="str">
            <v>04-Liabilities</v>
          </cell>
          <cell r="X14630" t="str">
            <v>L02</v>
          </cell>
        </row>
        <row r="14631">
          <cell r="A14631" t="str">
            <v>96514</v>
          </cell>
          <cell r="B14631" t="str">
            <v>2110005</v>
          </cell>
          <cell r="C14631" t="str">
            <v>Unearned Health Prem Reserve</v>
          </cell>
          <cell r="D14631" t="str">
            <v>63715</v>
          </cell>
          <cell r="E14631">
            <v>0</v>
          </cell>
          <cell r="F14631" t="str">
            <v>C</v>
          </cell>
          <cell r="G14631">
            <v>0</v>
          </cell>
          <cell r="H14631">
            <v>39263</v>
          </cell>
          <cell r="I14631" t="str">
            <v>Balance Sheet</v>
          </cell>
          <cell r="J14631" t="str">
            <v>Liabilities</v>
          </cell>
          <cell r="K14631" t="str">
            <v>2 - Liabilities-02 Accident and Health Reserves</v>
          </cell>
          <cell r="L14631" t="str">
            <v>CORE</v>
          </cell>
          <cell r="M14631" t="str">
            <v>J.Vaughan</v>
          </cell>
          <cell r="N14631" t="str">
            <v>First Commonwealth Ins. Co.</v>
          </cell>
          <cell r="O14631" t="str">
            <v>FCW - Illinois PPO</v>
          </cell>
          <cell r="P14631">
            <v>39458</v>
          </cell>
          <cell r="Q14631" t="str">
            <v>L04</v>
          </cell>
          <cell r="R14631" t="str">
            <v>Aggregate Health Policy Reserves</v>
          </cell>
          <cell r="S14631" t="str">
            <v>Aggregate health policy reserves</v>
          </cell>
          <cell r="T14631" t="str">
            <v>02-Liabilities</v>
          </cell>
          <cell r="U14631" t="str">
            <v>L02</v>
          </cell>
          <cell r="V14631" t="str">
            <v>Aggregate health policy reserves</v>
          </cell>
          <cell r="W14631" t="str">
            <v>04-Liabilities</v>
          </cell>
          <cell r="X14631" t="str">
            <v>L02</v>
          </cell>
        </row>
        <row r="14632">
          <cell r="A14632" t="str">
            <v>E0003</v>
          </cell>
          <cell r="B14632" t="str">
            <v>5006500</v>
          </cell>
          <cell r="C14632" t="str">
            <v>Accumulated Net Unrealized PY</v>
          </cell>
          <cell r="D14632" t="str">
            <v>63001</v>
          </cell>
          <cell r="E14632">
            <v>0</v>
          </cell>
          <cell r="F14632" t="str">
            <v>G</v>
          </cell>
          <cell r="G14632">
            <v>-18113810.739999998</v>
          </cell>
          <cell r="H14632">
            <v>39263</v>
          </cell>
          <cell r="I14632" t="str">
            <v>Balance Sheet</v>
          </cell>
          <cell r="J14632" t="str">
            <v>Surplus</v>
          </cell>
          <cell r="K14632" t="str">
            <v>3 - Surplus-02 Retained Earnings/Unassigned Surplus</v>
          </cell>
          <cell r="L14632" t="str">
            <v>GAAP</v>
          </cell>
          <cell r="M14632" t="str">
            <v>A. Gossett</v>
          </cell>
          <cell r="N14632" t="str">
            <v>FCW Elimination</v>
          </cell>
          <cell r="O14632" t="str">
            <v>Group Dental - Unallocated</v>
          </cell>
          <cell r="P14632">
            <v>39458</v>
          </cell>
          <cell r="Q14632">
            <v>0</v>
          </cell>
          <cell r="R14632">
            <v>0</v>
          </cell>
          <cell r="S14632" t="str">
            <v>Retained earnings</v>
          </cell>
          <cell r="T14632" t="str">
            <v>03-Equity</v>
          </cell>
          <cell r="U14632" t="str">
            <v>E04</v>
          </cell>
          <cell r="V14632" t="str">
            <v>Unassigned surplus</v>
          </cell>
          <cell r="W14632" t="str">
            <v>05-Capital and surplus</v>
          </cell>
          <cell r="X14632" t="str">
            <v>E04</v>
          </cell>
        </row>
        <row r="14633">
          <cell r="A14633" t="str">
            <v>E0003</v>
          </cell>
          <cell r="B14633" t="str">
            <v>5006500</v>
          </cell>
          <cell r="C14633" t="str">
            <v>Accumulated Net Unrealized PY</v>
          </cell>
          <cell r="D14633" t="str">
            <v>63001</v>
          </cell>
          <cell r="E14633">
            <v>0</v>
          </cell>
          <cell r="F14633" t="str">
            <v>S</v>
          </cell>
          <cell r="G14633">
            <v>-18625114.350000001</v>
          </cell>
          <cell r="H14633">
            <v>39263</v>
          </cell>
          <cell r="I14633" t="str">
            <v>Balance Sheet</v>
          </cell>
          <cell r="J14633" t="str">
            <v>Surplus</v>
          </cell>
          <cell r="K14633" t="str">
            <v>3 - Surplus-02 Retained Earnings/Unassigned Surplus</v>
          </cell>
          <cell r="L14633" t="str">
            <v>STAT</v>
          </cell>
          <cell r="M14633" t="str">
            <v>A. Gossett</v>
          </cell>
          <cell r="N14633" t="str">
            <v>FCW Elimination</v>
          </cell>
          <cell r="O14633" t="str">
            <v>Group Dental - Unallocated</v>
          </cell>
          <cell r="P14633">
            <v>39458</v>
          </cell>
          <cell r="Q14633">
            <v>0</v>
          </cell>
          <cell r="R14633">
            <v>0</v>
          </cell>
          <cell r="S14633" t="str">
            <v>Retained earnings</v>
          </cell>
          <cell r="T14633" t="str">
            <v>03-Equity</v>
          </cell>
          <cell r="U14633" t="str">
            <v>E04</v>
          </cell>
          <cell r="V14633" t="str">
            <v>Unassigned surplus</v>
          </cell>
          <cell r="W14633" t="str">
            <v>05-Capital and surplus</v>
          </cell>
          <cell r="X14633" t="str">
            <v>E04</v>
          </cell>
        </row>
        <row r="14634">
          <cell r="A14634" t="str">
            <v>E0003</v>
          </cell>
          <cell r="B14634" t="str">
            <v>3423300</v>
          </cell>
          <cell r="C14634" t="str">
            <v>Admin Fees On Liens</v>
          </cell>
          <cell r="D14634">
            <v>0</v>
          </cell>
          <cell r="E14634">
            <v>0</v>
          </cell>
          <cell r="F14634" t="str">
            <v>C</v>
          </cell>
          <cell r="G14634">
            <v>0</v>
          </cell>
          <cell r="H14634">
            <v>39263</v>
          </cell>
          <cell r="I14634" t="str">
            <v>Income Statement</v>
          </cell>
          <cell r="J14634" t="str">
            <v>1-Revenue</v>
          </cell>
          <cell r="K14634" t="str">
            <v>4 - Revenue-04 Service Fees</v>
          </cell>
          <cell r="L14634" t="str">
            <v>CORE</v>
          </cell>
          <cell r="M14634" t="str">
            <v>A. Li</v>
          </cell>
          <cell r="N14634" t="str">
            <v>FCW Elimination</v>
          </cell>
          <cell r="O14634" t="e">
            <v>#N/A</v>
          </cell>
          <cell r="P14634">
            <v>39462</v>
          </cell>
          <cell r="Q14634">
            <v>0</v>
          </cell>
          <cell r="R14634">
            <v>0</v>
          </cell>
          <cell r="S14634" t="str">
            <v>Premiums</v>
          </cell>
          <cell r="T14634" t="str">
            <v>04-Revenue</v>
          </cell>
          <cell r="U14634" t="str">
            <v>R01</v>
          </cell>
          <cell r="V14634" t="str">
            <v>Premiums</v>
          </cell>
          <cell r="W14634" t="str">
            <v>06-Revenue</v>
          </cell>
          <cell r="X14634" t="str">
            <v>R01</v>
          </cell>
        </row>
        <row r="14635">
          <cell r="A14635" t="str">
            <v>E0003</v>
          </cell>
          <cell r="B14635" t="str">
            <v>3423300</v>
          </cell>
          <cell r="C14635" t="str">
            <v>Admin Fees On Liens</v>
          </cell>
          <cell r="D14635" t="str">
            <v>63315</v>
          </cell>
          <cell r="E14635">
            <v>0</v>
          </cell>
          <cell r="F14635" t="str">
            <v>C</v>
          </cell>
          <cell r="G14635">
            <v>1049444.6299999999</v>
          </cell>
          <cell r="H14635">
            <v>39263</v>
          </cell>
          <cell r="I14635" t="str">
            <v>Income Statement</v>
          </cell>
          <cell r="J14635" t="str">
            <v>1-Revenue</v>
          </cell>
          <cell r="K14635" t="str">
            <v>4 - Revenue-04 Service Fees</v>
          </cell>
          <cell r="L14635" t="str">
            <v>CORE</v>
          </cell>
          <cell r="M14635" t="str">
            <v>A. Li</v>
          </cell>
          <cell r="N14635" t="str">
            <v>FCW Elimination</v>
          </cell>
          <cell r="O14635" t="str">
            <v>FCW - Michigan HMO</v>
          </cell>
          <cell r="P14635">
            <v>39462</v>
          </cell>
          <cell r="Q14635">
            <v>0</v>
          </cell>
          <cell r="R14635">
            <v>0</v>
          </cell>
          <cell r="S14635" t="str">
            <v>Premiums</v>
          </cell>
          <cell r="T14635" t="str">
            <v>04-Revenue</v>
          </cell>
          <cell r="U14635" t="str">
            <v>R01</v>
          </cell>
          <cell r="V14635" t="str">
            <v>Premiums</v>
          </cell>
          <cell r="W14635" t="str">
            <v>06-Revenue</v>
          </cell>
          <cell r="X14635" t="str">
            <v>R01</v>
          </cell>
        </row>
        <row r="14636">
          <cell r="A14636" t="str">
            <v>E0003</v>
          </cell>
          <cell r="B14636" t="str">
            <v>3423300</v>
          </cell>
          <cell r="C14636" t="str">
            <v>Admin Fees On Liens</v>
          </cell>
          <cell r="D14636" t="str">
            <v>63410</v>
          </cell>
          <cell r="E14636">
            <v>0</v>
          </cell>
          <cell r="F14636" t="str">
            <v>C</v>
          </cell>
          <cell r="G14636">
            <v>39664.839999999997</v>
          </cell>
          <cell r="H14636">
            <v>39263</v>
          </cell>
          <cell r="I14636" t="str">
            <v>Income Statement</v>
          </cell>
          <cell r="J14636" t="str">
            <v>1-Revenue</v>
          </cell>
          <cell r="K14636" t="str">
            <v>4 - Revenue-04 Service Fees</v>
          </cell>
          <cell r="L14636" t="str">
            <v>CORE</v>
          </cell>
          <cell r="M14636" t="str">
            <v>A. Li</v>
          </cell>
          <cell r="N14636" t="str">
            <v>FCW Elimination</v>
          </cell>
          <cell r="O14636" t="str">
            <v>FCW - Indiana  HMO</v>
          </cell>
          <cell r="P14636">
            <v>39462</v>
          </cell>
          <cell r="Q14636">
            <v>0</v>
          </cell>
          <cell r="R14636">
            <v>0</v>
          </cell>
          <cell r="S14636" t="str">
            <v>Premiums</v>
          </cell>
          <cell r="T14636" t="str">
            <v>04-Revenue</v>
          </cell>
          <cell r="U14636" t="str">
            <v>R01</v>
          </cell>
          <cell r="V14636" t="str">
            <v>Premiums</v>
          </cell>
          <cell r="W14636" t="str">
            <v>06-Revenue</v>
          </cell>
          <cell r="X14636" t="str">
            <v>R01</v>
          </cell>
        </row>
        <row r="14637">
          <cell r="A14637" t="str">
            <v>E0003</v>
          </cell>
          <cell r="B14637" t="str">
            <v>3423300</v>
          </cell>
          <cell r="C14637" t="str">
            <v>Admin Fees On Liens</v>
          </cell>
          <cell r="D14637" t="str">
            <v>63510</v>
          </cell>
          <cell r="E14637">
            <v>0</v>
          </cell>
          <cell r="F14637" t="str">
            <v>C</v>
          </cell>
          <cell r="G14637">
            <v>4496846.273</v>
          </cell>
          <cell r="H14637">
            <v>39263</v>
          </cell>
          <cell r="I14637" t="str">
            <v>Income Statement</v>
          </cell>
          <cell r="J14637" t="str">
            <v>1-Revenue</v>
          </cell>
          <cell r="K14637" t="str">
            <v>4 - Revenue-04 Service Fees</v>
          </cell>
          <cell r="L14637" t="str">
            <v>CORE</v>
          </cell>
          <cell r="M14637" t="str">
            <v>A. Li</v>
          </cell>
          <cell r="N14637" t="str">
            <v>FCW Elimination</v>
          </cell>
          <cell r="O14637" t="str">
            <v>FCW - Wisconsin HMO</v>
          </cell>
          <cell r="P14637">
            <v>39462</v>
          </cell>
          <cell r="Q14637">
            <v>0</v>
          </cell>
          <cell r="R14637">
            <v>0</v>
          </cell>
          <cell r="S14637" t="str">
            <v>Premiums</v>
          </cell>
          <cell r="T14637" t="str">
            <v>04-Revenue</v>
          </cell>
          <cell r="U14637" t="str">
            <v>R01</v>
          </cell>
          <cell r="V14637" t="str">
            <v>Premiums</v>
          </cell>
          <cell r="W14637" t="str">
            <v>06-Revenue</v>
          </cell>
          <cell r="X14637" t="str">
            <v>R01</v>
          </cell>
        </row>
        <row r="14638">
          <cell r="A14638" t="str">
            <v>E0003</v>
          </cell>
          <cell r="B14638" t="str">
            <v>3423300</v>
          </cell>
          <cell r="C14638" t="str">
            <v>Admin Fees On Liens</v>
          </cell>
          <cell r="D14638" t="str">
            <v>63610</v>
          </cell>
          <cell r="E14638">
            <v>0</v>
          </cell>
          <cell r="F14638" t="str">
            <v>C</v>
          </cell>
          <cell r="G14638">
            <v>566639.14</v>
          </cell>
          <cell r="H14638">
            <v>39263</v>
          </cell>
          <cell r="I14638" t="str">
            <v>Income Statement</v>
          </cell>
          <cell r="J14638" t="str">
            <v>1-Revenue</v>
          </cell>
          <cell r="K14638" t="str">
            <v>4 - Revenue-04 Service Fees</v>
          </cell>
          <cell r="L14638" t="str">
            <v>CORE</v>
          </cell>
          <cell r="M14638" t="str">
            <v>A. Li</v>
          </cell>
          <cell r="N14638" t="str">
            <v>FCW Elimination</v>
          </cell>
          <cell r="O14638" t="str">
            <v>FCW - Missouri HMO</v>
          </cell>
          <cell r="P14638">
            <v>39462</v>
          </cell>
          <cell r="Q14638">
            <v>0</v>
          </cell>
          <cell r="R14638">
            <v>0</v>
          </cell>
          <cell r="S14638" t="str">
            <v>Premiums</v>
          </cell>
          <cell r="T14638" t="str">
            <v>04-Revenue</v>
          </cell>
          <cell r="U14638" t="str">
            <v>R01</v>
          </cell>
          <cell r="V14638" t="str">
            <v>Premiums</v>
          </cell>
          <cell r="W14638" t="str">
            <v>06-Revenue</v>
          </cell>
          <cell r="X14638" t="str">
            <v>R01</v>
          </cell>
        </row>
        <row r="14639">
          <cell r="A14639" t="str">
            <v>E0003</v>
          </cell>
          <cell r="B14639" t="str">
            <v>3423300</v>
          </cell>
          <cell r="C14639" t="str">
            <v>Admin Fees On Liens</v>
          </cell>
          <cell r="D14639" t="str">
            <v>63710</v>
          </cell>
          <cell r="E14639">
            <v>0</v>
          </cell>
          <cell r="F14639" t="str">
            <v>C</v>
          </cell>
          <cell r="G14639">
            <v>7710372.7800000003</v>
          </cell>
          <cell r="H14639">
            <v>39263</v>
          </cell>
          <cell r="I14639" t="str">
            <v>Income Statement</v>
          </cell>
          <cell r="J14639" t="str">
            <v>1-Revenue</v>
          </cell>
          <cell r="K14639" t="str">
            <v>4 - Revenue-04 Service Fees</v>
          </cell>
          <cell r="L14639" t="str">
            <v>CORE</v>
          </cell>
          <cell r="M14639" t="str">
            <v>A. Li</v>
          </cell>
          <cell r="N14639" t="str">
            <v>FCW Elimination</v>
          </cell>
          <cell r="O14639" t="str">
            <v>FCW - Illinois HMO</v>
          </cell>
          <cell r="P14639">
            <v>39462</v>
          </cell>
          <cell r="Q14639">
            <v>0</v>
          </cell>
          <cell r="R14639">
            <v>0</v>
          </cell>
          <cell r="S14639" t="str">
            <v>Premiums</v>
          </cell>
          <cell r="T14639" t="str">
            <v>04-Revenue</v>
          </cell>
          <cell r="U14639" t="str">
            <v>R01</v>
          </cell>
          <cell r="V14639" t="str">
            <v>Premiums</v>
          </cell>
          <cell r="W14639" t="str">
            <v>06-Revenue</v>
          </cell>
          <cell r="X14639" t="str">
            <v>R01</v>
          </cell>
        </row>
        <row r="14640">
          <cell r="A14640" t="str">
            <v>E0003</v>
          </cell>
          <cell r="B14640" t="str">
            <v>5010250</v>
          </cell>
          <cell r="C14640" t="str">
            <v>Chg N/L consolidated subs</v>
          </cell>
          <cell r="D14640">
            <v>0</v>
          </cell>
          <cell r="E14640">
            <v>0</v>
          </cell>
          <cell r="F14640" t="str">
            <v>C</v>
          </cell>
          <cell r="G14640">
            <v>0.7</v>
          </cell>
          <cell r="H14640">
            <v>39263</v>
          </cell>
          <cell r="I14640" t="str">
            <v>Balance Sheet</v>
          </cell>
          <cell r="J14640" t="str">
            <v>Surplus</v>
          </cell>
          <cell r="K14640" t="str">
            <v>3 - Surplus-03 Accumulated Other Comprehensive Income</v>
          </cell>
          <cell r="L14640" t="str">
            <v>CORE</v>
          </cell>
          <cell r="M14640" t="str">
            <v>K. Lenaghan</v>
          </cell>
          <cell r="N14640" t="str">
            <v>FCW Elimination</v>
          </cell>
          <cell r="O14640" t="e">
            <v>#N/A</v>
          </cell>
          <cell r="P14640">
            <v>39462</v>
          </cell>
          <cell r="Q14640">
            <v>0</v>
          </cell>
          <cell r="R14640">
            <v>0</v>
          </cell>
          <cell r="S14640" t="str">
            <v>Retained earnings</v>
          </cell>
          <cell r="T14640" t="str">
            <v>03-Equity</v>
          </cell>
          <cell r="U14640" t="str">
            <v>E04</v>
          </cell>
          <cell r="V14640" t="str">
            <v>Unassigned surplus</v>
          </cell>
          <cell r="W14640" t="str">
            <v>05-Capital and surplus</v>
          </cell>
          <cell r="X14640" t="str">
            <v>E04</v>
          </cell>
        </row>
        <row r="14641">
          <cell r="A14641" t="str">
            <v>E0003</v>
          </cell>
          <cell r="B14641" t="str">
            <v>5010250</v>
          </cell>
          <cell r="C14641" t="str">
            <v>Chg N/L consolidated subs</v>
          </cell>
          <cell r="D14641" t="str">
            <v>63001</v>
          </cell>
          <cell r="E14641">
            <v>0</v>
          </cell>
          <cell r="F14641" t="str">
            <v>G</v>
          </cell>
          <cell r="G14641">
            <v>1639422.85</v>
          </cell>
          <cell r="H14641">
            <v>39263</v>
          </cell>
          <cell r="I14641" t="str">
            <v>Balance Sheet</v>
          </cell>
          <cell r="J14641" t="str">
            <v>Surplus</v>
          </cell>
          <cell r="K14641" t="str">
            <v>3 - Surplus-03 Accumulated Other Comprehensive Income</v>
          </cell>
          <cell r="L14641" t="str">
            <v>GAAP</v>
          </cell>
          <cell r="M14641" t="str">
            <v>K. Lenaghan</v>
          </cell>
          <cell r="N14641" t="str">
            <v>FCW Elimination</v>
          </cell>
          <cell r="O14641" t="str">
            <v>Group Dental - Unallocated</v>
          </cell>
          <cell r="P14641">
            <v>39462</v>
          </cell>
          <cell r="Q14641">
            <v>0</v>
          </cell>
          <cell r="R14641">
            <v>0</v>
          </cell>
          <cell r="S14641" t="str">
            <v>Retained earnings</v>
          </cell>
          <cell r="T14641" t="str">
            <v>03-Equity</v>
          </cell>
          <cell r="U14641" t="str">
            <v>E04</v>
          </cell>
          <cell r="V14641" t="str">
            <v>Unassigned surplus</v>
          </cell>
          <cell r="W14641" t="str">
            <v>05-Capital and surplus</v>
          </cell>
          <cell r="X14641" t="str">
            <v>E04</v>
          </cell>
        </row>
        <row r="14642">
          <cell r="A14642" t="str">
            <v>E0003</v>
          </cell>
          <cell r="B14642" t="str">
            <v>5010250</v>
          </cell>
          <cell r="C14642" t="str">
            <v>Chg N/L consolidated subs</v>
          </cell>
          <cell r="D14642" t="str">
            <v>63001</v>
          </cell>
          <cell r="E14642">
            <v>0</v>
          </cell>
          <cell r="F14642" t="str">
            <v>S</v>
          </cell>
          <cell r="G14642">
            <v>1932982.72</v>
          </cell>
          <cell r="H14642">
            <v>39263</v>
          </cell>
          <cell r="I14642" t="str">
            <v>Balance Sheet</v>
          </cell>
          <cell r="J14642" t="str">
            <v>Surplus</v>
          </cell>
          <cell r="K14642" t="str">
            <v>3 - Surplus-03 Accumulated Other Comprehensive Income</v>
          </cell>
          <cell r="L14642" t="str">
            <v>STAT</v>
          </cell>
          <cell r="M14642" t="str">
            <v>K. Lenaghan</v>
          </cell>
          <cell r="N14642" t="str">
            <v>FCW Elimination</v>
          </cell>
          <cell r="O14642" t="str">
            <v>Group Dental - Unallocated</v>
          </cell>
          <cell r="P14642">
            <v>39462</v>
          </cell>
          <cell r="Q14642">
            <v>0</v>
          </cell>
          <cell r="R14642">
            <v>0</v>
          </cell>
          <cell r="S14642" t="str">
            <v>Retained earnings</v>
          </cell>
          <cell r="T14642" t="str">
            <v>03-Equity</v>
          </cell>
          <cell r="U14642" t="str">
            <v>E04</v>
          </cell>
          <cell r="V14642" t="str">
            <v>Unassigned surplus</v>
          </cell>
          <cell r="W14642" t="str">
            <v>05-Capital and surplus</v>
          </cell>
          <cell r="X14642" t="str">
            <v>E04</v>
          </cell>
        </row>
        <row r="14643">
          <cell r="A14643" t="str">
            <v>E0003</v>
          </cell>
          <cell r="B14643" t="str">
            <v>5010250</v>
          </cell>
          <cell r="C14643" t="str">
            <v>Chg N/L consolidated subs</v>
          </cell>
          <cell r="D14643" t="str">
            <v>99999</v>
          </cell>
          <cell r="E14643">
            <v>0</v>
          </cell>
          <cell r="F14643" t="str">
            <v>G</v>
          </cell>
          <cell r="G14643">
            <v>0</v>
          </cell>
          <cell r="H14643">
            <v>39263</v>
          </cell>
          <cell r="I14643" t="str">
            <v>Balance Sheet</v>
          </cell>
          <cell r="J14643" t="str">
            <v>Surplus</v>
          </cell>
          <cell r="K14643" t="str">
            <v>3 - Surplus-03 Accumulated Other Comprehensive Income</v>
          </cell>
          <cell r="L14643" t="str">
            <v>GAAP</v>
          </cell>
          <cell r="M14643" t="str">
            <v>K. Lenaghan</v>
          </cell>
          <cell r="N14643" t="str">
            <v>FCW Elimination</v>
          </cell>
          <cell r="O14643" t="e">
            <v>#N/A</v>
          </cell>
          <cell r="P14643">
            <v>39462</v>
          </cell>
          <cell r="Q14643">
            <v>0</v>
          </cell>
          <cell r="R14643">
            <v>0</v>
          </cell>
          <cell r="S14643" t="str">
            <v>Retained earnings</v>
          </cell>
          <cell r="T14643" t="str">
            <v>03-Equity</v>
          </cell>
          <cell r="U14643" t="str">
            <v>E04</v>
          </cell>
          <cell r="V14643" t="str">
            <v>Unassigned surplus</v>
          </cell>
          <cell r="W14643" t="str">
            <v>05-Capital and surplus</v>
          </cell>
          <cell r="X14643" t="str">
            <v>E04</v>
          </cell>
        </row>
        <row r="14644">
          <cell r="A14644" t="str">
            <v>E0003</v>
          </cell>
          <cell r="B14644" t="str">
            <v>5010250</v>
          </cell>
          <cell r="C14644" t="str">
            <v>Chg N/L consolidated subs</v>
          </cell>
          <cell r="D14644" t="str">
            <v>99999</v>
          </cell>
          <cell r="E14644">
            <v>0</v>
          </cell>
          <cell r="F14644" t="str">
            <v>S</v>
          </cell>
          <cell r="G14644">
            <v>0</v>
          </cell>
          <cell r="H14644">
            <v>39263</v>
          </cell>
          <cell r="I14644" t="str">
            <v>Balance Sheet</v>
          </cell>
          <cell r="J14644" t="str">
            <v>Surplus</v>
          </cell>
          <cell r="K14644" t="str">
            <v>3 - Surplus-03 Accumulated Other Comprehensive Income</v>
          </cell>
          <cell r="L14644" t="str">
            <v>STAT</v>
          </cell>
          <cell r="M14644" t="str">
            <v>K. Lenaghan</v>
          </cell>
          <cell r="N14644" t="str">
            <v>FCW Elimination</v>
          </cell>
          <cell r="O14644" t="e">
            <v>#N/A</v>
          </cell>
          <cell r="P14644">
            <v>39462</v>
          </cell>
          <cell r="Q14644">
            <v>0</v>
          </cell>
          <cell r="R14644">
            <v>0</v>
          </cell>
          <cell r="S14644" t="str">
            <v>Retained earnings</v>
          </cell>
          <cell r="T14644" t="str">
            <v>03-Equity</v>
          </cell>
          <cell r="U14644" t="str">
            <v>E04</v>
          </cell>
          <cell r="V14644" t="str">
            <v>Unassigned surplus</v>
          </cell>
          <cell r="W14644" t="str">
            <v>05-Capital and surplus</v>
          </cell>
          <cell r="X14644" t="str">
            <v>E04</v>
          </cell>
        </row>
        <row r="14645">
          <cell r="A14645" t="str">
            <v>E0003</v>
          </cell>
          <cell r="B14645" t="str">
            <v>5078300</v>
          </cell>
          <cell r="C14645" t="str">
            <v>Chg in Surplus Notes-Cap Int</v>
          </cell>
          <cell r="D14645" t="str">
            <v>63200</v>
          </cell>
          <cell r="E14645">
            <v>0</v>
          </cell>
          <cell r="F14645" t="str">
            <v>S</v>
          </cell>
          <cell r="G14645">
            <v>0</v>
          </cell>
          <cell r="H14645">
            <v>39263</v>
          </cell>
          <cell r="I14645" t="str">
            <v>Balance Sheet</v>
          </cell>
          <cell r="J14645" t="str">
            <v>Surplus</v>
          </cell>
          <cell r="K14645" t="str">
            <v>3 - Surplus-03 Accumulated Other Comprehensive Income</v>
          </cell>
          <cell r="L14645" t="str">
            <v>STAT</v>
          </cell>
          <cell r="M14645" t="str">
            <v>J.Vaughan</v>
          </cell>
          <cell r="N14645" t="str">
            <v>FCW Elimination</v>
          </cell>
          <cell r="O14645" t="e">
            <v>#N/A</v>
          </cell>
          <cell r="P14645" t="str">
            <v>N/A</v>
          </cell>
          <cell r="Q14645" t="str">
            <v>O42</v>
          </cell>
          <cell r="R14645" t="str">
            <v>Change in Surplus notes</v>
          </cell>
          <cell r="S14645" t="str">
            <v>Retained earnings</v>
          </cell>
          <cell r="T14645" t="str">
            <v>03-Equity</v>
          </cell>
          <cell r="U14645" t="str">
            <v>E04</v>
          </cell>
          <cell r="V14645" t="str">
            <v>Surplus Notes</v>
          </cell>
          <cell r="W14645" t="str">
            <v>05-Capital and surplus</v>
          </cell>
          <cell r="X14645" t="str">
            <v>E03</v>
          </cell>
        </row>
        <row r="14646">
          <cell r="A14646" t="str">
            <v>E0003</v>
          </cell>
          <cell r="B14646" t="str">
            <v>5078300</v>
          </cell>
          <cell r="C14646" t="str">
            <v>Chg in Surplus Notes-Cap Int</v>
          </cell>
          <cell r="D14646" t="str">
            <v>63710</v>
          </cell>
          <cell r="E14646">
            <v>0</v>
          </cell>
          <cell r="F14646" t="str">
            <v>S</v>
          </cell>
          <cell r="G14646">
            <v>0</v>
          </cell>
          <cell r="H14646">
            <v>39263</v>
          </cell>
          <cell r="I14646" t="str">
            <v>Balance Sheet</v>
          </cell>
          <cell r="J14646" t="str">
            <v>Surplus</v>
          </cell>
          <cell r="K14646" t="str">
            <v>3 - Surplus-03 Accumulated Other Comprehensive Income</v>
          </cell>
          <cell r="L14646" t="str">
            <v>STAT</v>
          </cell>
          <cell r="M14646" t="str">
            <v>J.Vaughan</v>
          </cell>
          <cell r="N14646" t="str">
            <v>FCW Elimination</v>
          </cell>
          <cell r="O14646" t="str">
            <v>FCW - Illinois HMO</v>
          </cell>
          <cell r="P14646" t="str">
            <v>N/A</v>
          </cell>
          <cell r="Q14646" t="str">
            <v>O42</v>
          </cell>
          <cell r="R14646" t="str">
            <v>Change in Surplus notes</v>
          </cell>
          <cell r="S14646" t="str">
            <v>Retained earnings</v>
          </cell>
          <cell r="T14646" t="str">
            <v>03-Equity</v>
          </cell>
          <cell r="U14646" t="str">
            <v>E04</v>
          </cell>
          <cell r="V14646" t="str">
            <v>Surplus Notes</v>
          </cell>
          <cell r="W14646" t="str">
            <v>05-Capital and surplus</v>
          </cell>
          <cell r="X14646" t="str">
            <v>E03</v>
          </cell>
        </row>
        <row r="14647">
          <cell r="A14647" t="str">
            <v>E0003</v>
          </cell>
          <cell r="B14647" t="str">
            <v>4040050</v>
          </cell>
          <cell r="C14647" t="str">
            <v>Claims-Capitation Expenses</v>
          </cell>
          <cell r="D14647" t="str">
            <v>63315</v>
          </cell>
          <cell r="E14647">
            <v>0</v>
          </cell>
          <cell r="F14647" t="str">
            <v>C</v>
          </cell>
          <cell r="G14647">
            <v>-433465.21</v>
          </cell>
          <cell r="H14647">
            <v>39263</v>
          </cell>
          <cell r="I14647" t="str">
            <v>Income Statement</v>
          </cell>
          <cell r="J14647" t="str">
            <v>Expenses</v>
          </cell>
          <cell r="K14647" t="str">
            <v>5 - Expense-01 Policyholder Benefits</v>
          </cell>
          <cell r="L14647" t="str">
            <v>CORE</v>
          </cell>
          <cell r="M14647" t="str">
            <v>M.Hinkle</v>
          </cell>
          <cell r="N14647" t="str">
            <v>FCW Elimination</v>
          </cell>
          <cell r="O14647" t="str">
            <v>FCW - Michigan HMO</v>
          </cell>
          <cell r="P14647" t="str">
            <v>GCSA</v>
          </cell>
          <cell r="Q14647" t="str">
            <v>O10</v>
          </cell>
          <cell r="R14647" t="str">
            <v>Other Professional Services</v>
          </cell>
          <cell r="S14647" t="str">
            <v>Benefit and claims</v>
          </cell>
          <cell r="T14647" t="str">
            <v>05-Expenses</v>
          </cell>
          <cell r="U14647" t="str">
            <v>EX01</v>
          </cell>
          <cell r="V14647" t="str">
            <v>Other professional services for benefits</v>
          </cell>
          <cell r="W14647" t="str">
            <v>07-Benefits and expenses</v>
          </cell>
          <cell r="X14647" t="str">
            <v>Ex01</v>
          </cell>
        </row>
        <row r="14648">
          <cell r="A14648" t="str">
            <v>E0003</v>
          </cell>
          <cell r="B14648" t="str">
            <v>4040050</v>
          </cell>
          <cell r="C14648" t="str">
            <v>Claims-Capitation Expenses</v>
          </cell>
          <cell r="D14648" t="str">
            <v>63410</v>
          </cell>
          <cell r="E14648">
            <v>0</v>
          </cell>
          <cell r="F14648" t="str">
            <v>C</v>
          </cell>
          <cell r="G14648">
            <v>-27174.45</v>
          </cell>
          <cell r="H14648">
            <v>39263</v>
          </cell>
          <cell r="I14648" t="str">
            <v>Income Statement</v>
          </cell>
          <cell r="J14648" t="str">
            <v>Expenses</v>
          </cell>
          <cell r="K14648" t="str">
            <v>5 - Expense-01 Policyholder Benefits</v>
          </cell>
          <cell r="L14648" t="str">
            <v>CORE</v>
          </cell>
          <cell r="M14648" t="str">
            <v>M.Hinkle</v>
          </cell>
          <cell r="N14648" t="str">
            <v>FCW Elimination</v>
          </cell>
          <cell r="O14648" t="str">
            <v>FCW - Indiana  HMO</v>
          </cell>
          <cell r="P14648" t="str">
            <v>GCSA</v>
          </cell>
          <cell r="Q14648" t="str">
            <v>O10</v>
          </cell>
          <cell r="R14648" t="str">
            <v>Other Professional Services</v>
          </cell>
          <cell r="S14648" t="str">
            <v>Benefit and claims</v>
          </cell>
          <cell r="T14648" t="str">
            <v>05-Expenses</v>
          </cell>
          <cell r="U14648" t="str">
            <v>EX01</v>
          </cell>
          <cell r="V14648" t="str">
            <v>Other professional services for benefits</v>
          </cell>
          <cell r="W14648" t="str">
            <v>07-Benefits and expenses</v>
          </cell>
          <cell r="X14648" t="str">
            <v>Ex01</v>
          </cell>
        </row>
        <row r="14649">
          <cell r="A14649" t="str">
            <v>E0003</v>
          </cell>
          <cell r="B14649" t="str">
            <v>4040050</v>
          </cell>
          <cell r="C14649" t="str">
            <v>Claims-Capitation Expenses</v>
          </cell>
          <cell r="D14649" t="str">
            <v>63510</v>
          </cell>
          <cell r="E14649">
            <v>0</v>
          </cell>
          <cell r="F14649" t="str">
            <v>C</v>
          </cell>
          <cell r="G14649">
            <v>-1400300.94</v>
          </cell>
          <cell r="H14649">
            <v>39263</v>
          </cell>
          <cell r="I14649" t="str">
            <v>Income Statement</v>
          </cell>
          <cell r="J14649" t="str">
            <v>Expenses</v>
          </cell>
          <cell r="K14649" t="str">
            <v>5 - Expense-01 Policyholder Benefits</v>
          </cell>
          <cell r="L14649" t="str">
            <v>CORE</v>
          </cell>
          <cell r="M14649" t="str">
            <v>M.Hinkle</v>
          </cell>
          <cell r="N14649" t="str">
            <v>FCW Elimination</v>
          </cell>
          <cell r="O14649" t="str">
            <v>FCW - Wisconsin HMO</v>
          </cell>
          <cell r="P14649" t="str">
            <v>GCSA</v>
          </cell>
          <cell r="Q14649" t="str">
            <v>O10</v>
          </cell>
          <cell r="R14649" t="str">
            <v>Other Professional Services</v>
          </cell>
          <cell r="S14649" t="str">
            <v>Benefit and claims</v>
          </cell>
          <cell r="T14649" t="str">
            <v>05-Expenses</v>
          </cell>
          <cell r="U14649" t="str">
            <v>EX01</v>
          </cell>
          <cell r="V14649" t="str">
            <v>Other professional services for benefits</v>
          </cell>
          <cell r="W14649" t="str">
            <v>07-Benefits and expenses</v>
          </cell>
          <cell r="X14649" t="str">
            <v>Ex01</v>
          </cell>
        </row>
        <row r="14650">
          <cell r="A14650" t="str">
            <v>E0003</v>
          </cell>
          <cell r="B14650" t="str">
            <v>4040050</v>
          </cell>
          <cell r="C14650" t="str">
            <v>Claims-Capitation Expenses</v>
          </cell>
          <cell r="D14650" t="str">
            <v>63610</v>
          </cell>
          <cell r="E14650">
            <v>0</v>
          </cell>
          <cell r="F14650" t="str">
            <v>C</v>
          </cell>
          <cell r="G14650">
            <v>-186412.41</v>
          </cell>
          <cell r="H14650">
            <v>39263</v>
          </cell>
          <cell r="I14650" t="str">
            <v>Income Statement</v>
          </cell>
          <cell r="J14650" t="str">
            <v>Expenses</v>
          </cell>
          <cell r="K14650" t="str">
            <v>5 - Expense-01 Policyholder Benefits</v>
          </cell>
          <cell r="L14650" t="str">
            <v>CORE</v>
          </cell>
          <cell r="M14650" t="str">
            <v>M.Hinkle</v>
          </cell>
          <cell r="N14650" t="str">
            <v>FCW Elimination</v>
          </cell>
          <cell r="O14650" t="str">
            <v>FCW - Missouri HMO</v>
          </cell>
          <cell r="P14650" t="str">
            <v>GCSA</v>
          </cell>
          <cell r="Q14650" t="str">
            <v>O10</v>
          </cell>
          <cell r="R14650" t="str">
            <v>Other Professional Services</v>
          </cell>
          <cell r="S14650" t="str">
            <v>Benefit and claims</v>
          </cell>
          <cell r="T14650" t="str">
            <v>05-Expenses</v>
          </cell>
          <cell r="U14650" t="str">
            <v>EX01</v>
          </cell>
          <cell r="V14650" t="str">
            <v>Other professional services for benefits</v>
          </cell>
          <cell r="W14650" t="str">
            <v>07-Benefits and expenses</v>
          </cell>
          <cell r="X14650" t="str">
            <v>Ex01</v>
          </cell>
        </row>
        <row r="14651">
          <cell r="A14651" t="str">
            <v>E0003</v>
          </cell>
          <cell r="B14651" t="str">
            <v>4040050</v>
          </cell>
          <cell r="C14651" t="str">
            <v>Claims-Capitation Expenses</v>
          </cell>
          <cell r="D14651" t="str">
            <v>63710</v>
          </cell>
          <cell r="E14651">
            <v>0</v>
          </cell>
          <cell r="F14651" t="str">
            <v>C</v>
          </cell>
          <cell r="G14651">
            <v>-4765365.68</v>
          </cell>
          <cell r="H14651">
            <v>39263</v>
          </cell>
          <cell r="I14651" t="str">
            <v>Income Statement</v>
          </cell>
          <cell r="J14651" t="str">
            <v>Expenses</v>
          </cell>
          <cell r="K14651" t="str">
            <v>5 - Expense-01 Policyholder Benefits</v>
          </cell>
          <cell r="L14651" t="str">
            <v>CORE</v>
          </cell>
          <cell r="M14651" t="str">
            <v>M.Hinkle</v>
          </cell>
          <cell r="N14651" t="str">
            <v>FCW Elimination</v>
          </cell>
          <cell r="O14651" t="str">
            <v>FCW - Illinois HMO</v>
          </cell>
          <cell r="P14651" t="str">
            <v>GCSA</v>
          </cell>
          <cell r="Q14651" t="str">
            <v>O10</v>
          </cell>
          <cell r="R14651" t="str">
            <v>Other Professional Services</v>
          </cell>
          <cell r="S14651" t="str">
            <v>Benefit and claims</v>
          </cell>
          <cell r="T14651" t="str">
            <v>05-Expenses</v>
          </cell>
          <cell r="U14651" t="str">
            <v>EX01</v>
          </cell>
          <cell r="V14651" t="str">
            <v>Other professional services for benefits</v>
          </cell>
          <cell r="W14651" t="str">
            <v>07-Benefits and expenses</v>
          </cell>
          <cell r="X14651" t="str">
            <v>Ex01</v>
          </cell>
        </row>
        <row r="14652">
          <cell r="A14652" t="str">
            <v>E0003</v>
          </cell>
          <cell r="B14652" t="str">
            <v>5000000</v>
          </cell>
          <cell r="C14652" t="str">
            <v>Common Capital Stock</v>
          </cell>
          <cell r="D14652" t="str">
            <v>63200</v>
          </cell>
          <cell r="E14652">
            <v>0</v>
          </cell>
          <cell r="F14652" t="str">
            <v>C</v>
          </cell>
          <cell r="G14652">
            <v>1154000</v>
          </cell>
          <cell r="H14652">
            <v>39263</v>
          </cell>
          <cell r="I14652" t="str">
            <v>Balance Sheet</v>
          </cell>
          <cell r="J14652" t="str">
            <v>Surplus</v>
          </cell>
          <cell r="K14652" t="str">
            <v>3 - Surplus-02 Retained Earnings/Unassigned Surplus</v>
          </cell>
          <cell r="L14652" t="str">
            <v>CORE</v>
          </cell>
          <cell r="M14652" t="str">
            <v>K. Lenaghan</v>
          </cell>
          <cell r="N14652" t="str">
            <v>FCW Elimination</v>
          </cell>
          <cell r="O14652" t="e">
            <v>#N/A</v>
          </cell>
          <cell r="P14652">
            <v>39462</v>
          </cell>
          <cell r="Q14652" t="str">
            <v>L24</v>
          </cell>
          <cell r="R14652" t="str">
            <v>Common Capital Stock</v>
          </cell>
          <cell r="S14652" t="str">
            <v>Common stock issued &amp; outstanding</v>
          </cell>
          <cell r="T14652" t="str">
            <v>03-Equity</v>
          </cell>
          <cell r="U14652" t="str">
            <v>E01</v>
          </cell>
          <cell r="V14652" t="str">
            <v>Common Stock</v>
          </cell>
          <cell r="W14652" t="str">
            <v>05-Capital and surplus</v>
          </cell>
          <cell r="X14652" t="str">
            <v>E01</v>
          </cell>
        </row>
        <row r="14653">
          <cell r="A14653" t="str">
            <v>E0003</v>
          </cell>
          <cell r="B14653" t="str">
            <v>1165000</v>
          </cell>
          <cell r="C14653" t="str">
            <v>Common stock-consolid subs NC</v>
          </cell>
          <cell r="D14653" t="str">
            <v>63001</v>
          </cell>
          <cell r="E14653">
            <v>0</v>
          </cell>
          <cell r="F14653" t="str">
            <v>G</v>
          </cell>
          <cell r="G14653">
            <v>16474387.890000001</v>
          </cell>
          <cell r="H14653">
            <v>39263</v>
          </cell>
          <cell r="I14653" t="str">
            <v>Balance Sheet</v>
          </cell>
          <cell r="J14653" t="str">
            <v>Assets</v>
          </cell>
          <cell r="K14653" t="str">
            <v>1 - Assets-03 Common Stock</v>
          </cell>
          <cell r="L14653" t="str">
            <v>GAAP</v>
          </cell>
          <cell r="M14653" t="str">
            <v>A. Gossett</v>
          </cell>
          <cell r="N14653" t="str">
            <v>FCW Elimination</v>
          </cell>
          <cell r="O14653" t="str">
            <v>Group Dental - Unallocated</v>
          </cell>
          <cell r="P14653">
            <v>39462</v>
          </cell>
          <cell r="Q14653" t="str">
            <v>A02.2</v>
          </cell>
          <cell r="R14653" t="str">
            <v>Common Stock</v>
          </cell>
          <cell r="S14653" t="str">
            <v>Investment in Subs</v>
          </cell>
          <cell r="T14653" t="str">
            <v>01-Assets</v>
          </cell>
          <cell r="U14653" t="str">
            <v>A00</v>
          </cell>
          <cell r="V14653">
            <v>0</v>
          </cell>
          <cell r="W14653" t="str">
            <v>01-Assets</v>
          </cell>
          <cell r="X14653" t="str">
            <v>A00</v>
          </cell>
        </row>
        <row r="14654">
          <cell r="A14654" t="str">
            <v>E0003</v>
          </cell>
          <cell r="B14654" t="str">
            <v>1165000</v>
          </cell>
          <cell r="C14654" t="str">
            <v>Common stock-consolid subs NC</v>
          </cell>
          <cell r="D14654" t="str">
            <v>63001</v>
          </cell>
          <cell r="E14654">
            <v>0</v>
          </cell>
          <cell r="F14654" t="str">
            <v>S</v>
          </cell>
          <cell r="G14654">
            <v>16692131.630000001</v>
          </cell>
          <cell r="H14654">
            <v>39263</v>
          </cell>
          <cell r="I14654" t="str">
            <v>Balance Sheet</v>
          </cell>
          <cell r="J14654" t="str">
            <v>Assets</v>
          </cell>
          <cell r="K14654" t="str">
            <v>1 - Assets-03 Common Stock</v>
          </cell>
          <cell r="L14654" t="str">
            <v>STAT</v>
          </cell>
          <cell r="M14654" t="str">
            <v>A. Gossett</v>
          </cell>
          <cell r="N14654" t="str">
            <v>FCW Elimination</v>
          </cell>
          <cell r="O14654" t="str">
            <v>Group Dental - Unallocated</v>
          </cell>
          <cell r="P14654">
            <v>39462</v>
          </cell>
          <cell r="Q14654" t="str">
            <v>A02.2</v>
          </cell>
          <cell r="R14654" t="str">
            <v>Common Stock</v>
          </cell>
          <cell r="S14654" t="str">
            <v>Investment in Subs</v>
          </cell>
          <cell r="T14654" t="str">
            <v>01-Assets</v>
          </cell>
          <cell r="U14654" t="str">
            <v>A00</v>
          </cell>
          <cell r="V14654">
            <v>0</v>
          </cell>
          <cell r="W14654" t="str">
            <v>01-Assets</v>
          </cell>
          <cell r="X14654" t="str">
            <v>A00</v>
          </cell>
        </row>
        <row r="14655">
          <cell r="A14655" t="str">
            <v>E0003</v>
          </cell>
          <cell r="B14655" t="str">
            <v>1165000</v>
          </cell>
          <cell r="C14655" t="str">
            <v>Common stock-consolid subs NC</v>
          </cell>
          <cell r="D14655" t="str">
            <v>63200</v>
          </cell>
          <cell r="E14655">
            <v>0</v>
          </cell>
          <cell r="F14655" t="str">
            <v>C</v>
          </cell>
          <cell r="G14655">
            <v>-49066620.109999999</v>
          </cell>
          <cell r="H14655">
            <v>39263</v>
          </cell>
          <cell r="I14655" t="str">
            <v>Balance Sheet</v>
          </cell>
          <cell r="J14655" t="str">
            <v>Assets</v>
          </cell>
          <cell r="K14655" t="str">
            <v>1 - Assets-03 Common Stock</v>
          </cell>
          <cell r="L14655" t="str">
            <v>CORE</v>
          </cell>
          <cell r="M14655" t="str">
            <v>A. Gossett</v>
          </cell>
          <cell r="N14655" t="str">
            <v>FCW Elimination</v>
          </cell>
          <cell r="O14655" t="e">
            <v>#N/A</v>
          </cell>
          <cell r="P14655">
            <v>39462</v>
          </cell>
          <cell r="Q14655" t="str">
            <v>A02.2</v>
          </cell>
          <cell r="R14655" t="str">
            <v>Common Stock</v>
          </cell>
          <cell r="S14655" t="str">
            <v>Investment in Subs</v>
          </cell>
          <cell r="T14655" t="str">
            <v>01-Assets</v>
          </cell>
          <cell r="U14655" t="str">
            <v>A00</v>
          </cell>
          <cell r="V14655">
            <v>0</v>
          </cell>
          <cell r="W14655" t="str">
            <v>01-Assets</v>
          </cell>
          <cell r="X14655" t="str">
            <v>A00</v>
          </cell>
        </row>
        <row r="14656">
          <cell r="A14656" t="str">
            <v>E0003</v>
          </cell>
          <cell r="B14656" t="str">
            <v>1165000</v>
          </cell>
          <cell r="C14656" t="str">
            <v>Common stock-consolid subs NC</v>
          </cell>
          <cell r="D14656" t="str">
            <v>99999</v>
          </cell>
          <cell r="E14656">
            <v>0</v>
          </cell>
          <cell r="F14656" t="str">
            <v>G</v>
          </cell>
          <cell r="G14656">
            <v>0</v>
          </cell>
          <cell r="H14656">
            <v>39263</v>
          </cell>
          <cell r="I14656" t="str">
            <v>Balance Sheet</v>
          </cell>
          <cell r="J14656" t="str">
            <v>Assets</v>
          </cell>
          <cell r="K14656" t="str">
            <v>1 - Assets-03 Common Stock</v>
          </cell>
          <cell r="L14656" t="str">
            <v>GAAP</v>
          </cell>
          <cell r="M14656" t="str">
            <v>A. Gossett</v>
          </cell>
          <cell r="N14656" t="str">
            <v>FCW Elimination</v>
          </cell>
          <cell r="O14656" t="e">
            <v>#N/A</v>
          </cell>
          <cell r="P14656">
            <v>39462</v>
          </cell>
          <cell r="Q14656" t="str">
            <v>A02.2</v>
          </cell>
          <cell r="R14656" t="str">
            <v>Common Stock</v>
          </cell>
          <cell r="S14656" t="str">
            <v>Investment in Subs</v>
          </cell>
          <cell r="T14656" t="str">
            <v>01-Assets</v>
          </cell>
          <cell r="U14656" t="str">
            <v>A00</v>
          </cell>
          <cell r="V14656">
            <v>0</v>
          </cell>
          <cell r="W14656" t="str">
            <v>01-Assets</v>
          </cell>
          <cell r="X14656" t="str">
            <v>A00</v>
          </cell>
        </row>
        <row r="14657">
          <cell r="A14657" t="str">
            <v>E0003</v>
          </cell>
          <cell r="B14657" t="str">
            <v>1165000</v>
          </cell>
          <cell r="C14657" t="str">
            <v>Common stock-consolid subs NC</v>
          </cell>
          <cell r="D14657" t="str">
            <v>99999</v>
          </cell>
          <cell r="E14657">
            <v>0</v>
          </cell>
          <cell r="F14657" t="str">
            <v>S</v>
          </cell>
          <cell r="G14657">
            <v>0</v>
          </cell>
          <cell r="H14657">
            <v>39263</v>
          </cell>
          <cell r="I14657" t="str">
            <v>Balance Sheet</v>
          </cell>
          <cell r="J14657" t="str">
            <v>Assets</v>
          </cell>
          <cell r="K14657" t="str">
            <v>1 - Assets-03 Common Stock</v>
          </cell>
          <cell r="L14657" t="str">
            <v>STAT</v>
          </cell>
          <cell r="M14657" t="str">
            <v>A. Gossett</v>
          </cell>
          <cell r="N14657" t="str">
            <v>FCW Elimination</v>
          </cell>
          <cell r="O14657" t="e">
            <v>#N/A</v>
          </cell>
          <cell r="P14657">
            <v>39462</v>
          </cell>
          <cell r="Q14657" t="str">
            <v>A02.2</v>
          </cell>
          <cell r="R14657" t="str">
            <v>Common Stock</v>
          </cell>
          <cell r="S14657" t="str">
            <v>Investment in Subs</v>
          </cell>
          <cell r="T14657" t="str">
            <v>01-Assets</v>
          </cell>
          <cell r="U14657" t="str">
            <v>A00</v>
          </cell>
          <cell r="V14657">
            <v>0</v>
          </cell>
          <cell r="W14657" t="str">
            <v>01-Assets</v>
          </cell>
          <cell r="X14657" t="str">
            <v>A00</v>
          </cell>
        </row>
        <row r="14658">
          <cell r="A14658" t="str">
            <v>E0003</v>
          </cell>
          <cell r="B14658" t="str">
            <v>1155000</v>
          </cell>
          <cell r="C14658" t="str">
            <v>Common stock-consolidated subs</v>
          </cell>
          <cell r="D14658" t="str">
            <v>63200</v>
          </cell>
          <cell r="E14658">
            <v>0</v>
          </cell>
          <cell r="F14658" t="str">
            <v>C</v>
          </cell>
          <cell r="G14658">
            <v>-3408253</v>
          </cell>
          <cell r="H14658">
            <v>39263</v>
          </cell>
          <cell r="I14658" t="str">
            <v>Balance Sheet</v>
          </cell>
          <cell r="J14658" t="str">
            <v>Assets</v>
          </cell>
          <cell r="K14658" t="str">
            <v>1 - Assets-03 Common Stock</v>
          </cell>
          <cell r="L14658" t="str">
            <v>CORE</v>
          </cell>
          <cell r="M14658" t="str">
            <v>A. Gossett</v>
          </cell>
          <cell r="N14658" t="str">
            <v>FCW Elimination</v>
          </cell>
          <cell r="O14658" t="e">
            <v>#N/A</v>
          </cell>
          <cell r="P14658">
            <v>39462</v>
          </cell>
          <cell r="Q14658" t="str">
            <v>A02.2</v>
          </cell>
          <cell r="R14658" t="str">
            <v>Common Stock</v>
          </cell>
          <cell r="S14658" t="str">
            <v>Investment in Subs</v>
          </cell>
          <cell r="T14658" t="str">
            <v>01-Assets</v>
          </cell>
          <cell r="U14658" t="str">
            <v>A00</v>
          </cell>
          <cell r="V14658">
            <v>0</v>
          </cell>
          <cell r="W14658" t="str">
            <v>01-Assets</v>
          </cell>
          <cell r="X14658" t="str">
            <v>A00</v>
          </cell>
        </row>
        <row r="14659">
          <cell r="A14659" t="str">
            <v>E0003</v>
          </cell>
          <cell r="B14659" t="str">
            <v>4434430</v>
          </cell>
          <cell r="C14659" t="str">
            <v>Consultant Fees-Admin Services</v>
          </cell>
          <cell r="D14659" t="str">
            <v>63320</v>
          </cell>
          <cell r="E14659">
            <v>0</v>
          </cell>
          <cell r="F14659" t="str">
            <v>C</v>
          </cell>
          <cell r="G14659">
            <v>-37419.360000000001</v>
          </cell>
          <cell r="H14659">
            <v>39263</v>
          </cell>
          <cell r="I14659" t="str">
            <v>Income Statement</v>
          </cell>
          <cell r="J14659" t="str">
            <v>GA Expenses</v>
          </cell>
          <cell r="K14659" t="str">
            <v>5 - Expense-05 Home Office Expenses</v>
          </cell>
          <cell r="L14659" t="str">
            <v>CORE</v>
          </cell>
          <cell r="M14659" t="str">
            <v>HO Exp Acct</v>
          </cell>
          <cell r="N14659" t="str">
            <v>FCW Elimination</v>
          </cell>
          <cell r="O14659" t="str">
            <v>FCW - Michigan PPO</v>
          </cell>
          <cell r="P14659">
            <v>39462</v>
          </cell>
          <cell r="Q14659" t="str">
            <v>O21</v>
          </cell>
          <cell r="R14659" t="str">
            <v>General Administrative Expenses</v>
          </cell>
          <cell r="S14659" t="str">
            <v>Other operating costs and expenses</v>
          </cell>
          <cell r="T14659" t="str">
            <v>05-Expenses</v>
          </cell>
          <cell r="U14659" t="str">
            <v>EX02</v>
          </cell>
          <cell r="V14659" t="str">
            <v>General and administrative expenses</v>
          </cell>
          <cell r="W14659" t="str">
            <v>07-Benefits and expenses</v>
          </cell>
          <cell r="X14659" t="str">
            <v>Ex02</v>
          </cell>
        </row>
        <row r="14660">
          <cell r="A14660" t="str">
            <v>E0003</v>
          </cell>
          <cell r="B14660" t="str">
            <v>4434430</v>
          </cell>
          <cell r="C14660" t="str">
            <v>Consultant Fees-Admin Services</v>
          </cell>
          <cell r="D14660" t="str">
            <v>63420</v>
          </cell>
          <cell r="E14660">
            <v>0</v>
          </cell>
          <cell r="F14660" t="str">
            <v>C</v>
          </cell>
          <cell r="G14660">
            <v>-2182.6999999999998</v>
          </cell>
          <cell r="H14660">
            <v>39263</v>
          </cell>
          <cell r="I14660" t="str">
            <v>Income Statement</v>
          </cell>
          <cell r="J14660" t="str">
            <v>GA Expenses</v>
          </cell>
          <cell r="K14660" t="str">
            <v>5 - Expense-05 Home Office Expenses</v>
          </cell>
          <cell r="L14660" t="str">
            <v>CORE</v>
          </cell>
          <cell r="M14660" t="str">
            <v>HO Exp Acct</v>
          </cell>
          <cell r="N14660" t="str">
            <v>FCW Elimination</v>
          </cell>
          <cell r="O14660" t="str">
            <v>FCW - Indiana PPO</v>
          </cell>
          <cell r="P14660">
            <v>39462</v>
          </cell>
          <cell r="Q14660" t="str">
            <v>O21</v>
          </cell>
          <cell r="R14660" t="str">
            <v>General Administrative Expenses</v>
          </cell>
          <cell r="S14660" t="str">
            <v>Other operating costs and expenses</v>
          </cell>
          <cell r="T14660" t="str">
            <v>05-Expenses</v>
          </cell>
          <cell r="U14660" t="str">
            <v>EX02</v>
          </cell>
          <cell r="V14660" t="str">
            <v>General and administrative expenses</v>
          </cell>
          <cell r="W14660" t="str">
            <v>07-Benefits and expenses</v>
          </cell>
          <cell r="X14660" t="str">
            <v>Ex02</v>
          </cell>
        </row>
        <row r="14661">
          <cell r="A14661" t="str">
            <v>E0003</v>
          </cell>
          <cell r="B14661" t="str">
            <v>4434430</v>
          </cell>
          <cell r="C14661" t="str">
            <v>Consultant Fees-Admin Services</v>
          </cell>
          <cell r="D14661" t="str">
            <v>63515</v>
          </cell>
          <cell r="E14661">
            <v>0</v>
          </cell>
          <cell r="F14661" t="str">
            <v>C</v>
          </cell>
          <cell r="G14661">
            <v>-30218.54</v>
          </cell>
          <cell r="H14661">
            <v>39263</v>
          </cell>
          <cell r="I14661" t="str">
            <v>Income Statement</v>
          </cell>
          <cell r="J14661" t="str">
            <v>GA Expenses</v>
          </cell>
          <cell r="K14661" t="str">
            <v>5 - Expense-05 Home Office Expenses</v>
          </cell>
          <cell r="L14661" t="str">
            <v>CORE</v>
          </cell>
          <cell r="M14661" t="str">
            <v>HO Exp Acct</v>
          </cell>
          <cell r="N14661" t="str">
            <v>FCW Elimination</v>
          </cell>
          <cell r="O14661" t="str">
            <v>FCW - Wisconsin PPO</v>
          </cell>
          <cell r="P14661">
            <v>39462</v>
          </cell>
          <cell r="Q14661" t="str">
            <v>O21</v>
          </cell>
          <cell r="R14661" t="str">
            <v>General Administrative Expenses</v>
          </cell>
          <cell r="S14661" t="str">
            <v>Other operating costs and expenses</v>
          </cell>
          <cell r="T14661" t="str">
            <v>05-Expenses</v>
          </cell>
          <cell r="U14661" t="str">
            <v>EX02</v>
          </cell>
          <cell r="V14661" t="str">
            <v>General and administrative expenses</v>
          </cell>
          <cell r="W14661" t="str">
            <v>07-Benefits and expenses</v>
          </cell>
          <cell r="X14661" t="str">
            <v>Ex02</v>
          </cell>
        </row>
        <row r="14662">
          <cell r="A14662" t="str">
            <v>E0003</v>
          </cell>
          <cell r="B14662" t="str">
            <v>4434430</v>
          </cell>
          <cell r="C14662" t="str">
            <v>Consultant Fees-Admin Services</v>
          </cell>
          <cell r="D14662" t="str">
            <v>63615</v>
          </cell>
          <cell r="E14662">
            <v>0</v>
          </cell>
          <cell r="F14662" t="str">
            <v>C</v>
          </cell>
          <cell r="G14662">
            <v>-19889.23</v>
          </cell>
          <cell r="H14662">
            <v>39263</v>
          </cell>
          <cell r="I14662" t="str">
            <v>Income Statement</v>
          </cell>
          <cell r="J14662" t="str">
            <v>GA Expenses</v>
          </cell>
          <cell r="K14662" t="str">
            <v>5 - Expense-05 Home Office Expenses</v>
          </cell>
          <cell r="L14662" t="str">
            <v>CORE</v>
          </cell>
          <cell r="M14662" t="str">
            <v>HO Exp Acct</v>
          </cell>
          <cell r="N14662" t="str">
            <v>FCW Elimination</v>
          </cell>
          <cell r="O14662" t="str">
            <v>FCW - Missouri PPO</v>
          </cell>
          <cell r="P14662">
            <v>39462</v>
          </cell>
          <cell r="Q14662" t="str">
            <v>O21</v>
          </cell>
          <cell r="R14662" t="str">
            <v>General Administrative Expenses</v>
          </cell>
          <cell r="S14662" t="str">
            <v>Other operating costs and expenses</v>
          </cell>
          <cell r="T14662" t="str">
            <v>05-Expenses</v>
          </cell>
          <cell r="U14662" t="str">
            <v>EX02</v>
          </cell>
          <cell r="V14662" t="str">
            <v>General and administrative expenses</v>
          </cell>
          <cell r="W14662" t="str">
            <v>07-Benefits and expenses</v>
          </cell>
          <cell r="X14662" t="str">
            <v>Ex02</v>
          </cell>
        </row>
        <row r="14663">
          <cell r="A14663" t="str">
            <v>E0003</v>
          </cell>
          <cell r="B14663" t="str">
            <v>4434430</v>
          </cell>
          <cell r="C14663" t="str">
            <v>Consultant Fees-Admin Services</v>
          </cell>
          <cell r="D14663" t="str">
            <v>63715</v>
          </cell>
          <cell r="E14663">
            <v>0</v>
          </cell>
          <cell r="F14663" t="str">
            <v>C</v>
          </cell>
          <cell r="G14663">
            <v>-286224.99</v>
          </cell>
          <cell r="H14663">
            <v>39263</v>
          </cell>
          <cell r="I14663" t="str">
            <v>Income Statement</v>
          </cell>
          <cell r="J14663" t="str">
            <v>GA Expenses</v>
          </cell>
          <cell r="K14663" t="str">
            <v>5 - Expense-05 Home Office Expenses</v>
          </cell>
          <cell r="L14663" t="str">
            <v>CORE</v>
          </cell>
          <cell r="M14663" t="str">
            <v>HO Exp Acct</v>
          </cell>
          <cell r="N14663" t="str">
            <v>FCW Elimination</v>
          </cell>
          <cell r="O14663" t="str">
            <v>FCW - Illinois PPO</v>
          </cell>
          <cell r="P14663">
            <v>39462</v>
          </cell>
          <cell r="Q14663" t="str">
            <v>O21</v>
          </cell>
          <cell r="R14663" t="str">
            <v>General Administrative Expenses</v>
          </cell>
          <cell r="S14663" t="str">
            <v>Other operating costs and expenses</v>
          </cell>
          <cell r="T14663" t="str">
            <v>05-Expenses</v>
          </cell>
          <cell r="U14663" t="str">
            <v>EX02</v>
          </cell>
          <cell r="V14663" t="str">
            <v>General and administrative expenses</v>
          </cell>
          <cell r="W14663" t="str">
            <v>07-Benefits and expenses</v>
          </cell>
          <cell r="X14663" t="str">
            <v>Ex02</v>
          </cell>
        </row>
        <row r="14664">
          <cell r="A14664" t="str">
            <v>E0003</v>
          </cell>
          <cell r="B14664" t="str">
            <v>4434415</v>
          </cell>
          <cell r="C14664" t="str">
            <v>Consultant Fees-Management</v>
          </cell>
          <cell r="D14664" t="str">
            <v>63320</v>
          </cell>
          <cell r="E14664">
            <v>0</v>
          </cell>
          <cell r="F14664" t="str">
            <v>C</v>
          </cell>
          <cell r="G14664">
            <v>-345523.69</v>
          </cell>
          <cell r="H14664">
            <v>39263</v>
          </cell>
          <cell r="I14664" t="str">
            <v>Income Statement</v>
          </cell>
          <cell r="J14664" t="str">
            <v>GA Expenses</v>
          </cell>
          <cell r="K14664" t="str">
            <v>5 - Expense-05 Home Office Expenses</v>
          </cell>
          <cell r="L14664" t="str">
            <v>CORE</v>
          </cell>
          <cell r="M14664" t="str">
            <v>HO Exp Acct</v>
          </cell>
          <cell r="N14664" t="str">
            <v>FCW Elimination</v>
          </cell>
          <cell r="O14664" t="str">
            <v>FCW - Michigan PPO</v>
          </cell>
          <cell r="P14664">
            <v>39462</v>
          </cell>
          <cell r="Q14664" t="str">
            <v>O21</v>
          </cell>
          <cell r="R14664" t="str">
            <v>General Administrative Expenses</v>
          </cell>
          <cell r="S14664" t="str">
            <v>Other operating costs and expenses</v>
          </cell>
          <cell r="T14664" t="str">
            <v>05-Expenses</v>
          </cell>
          <cell r="U14664" t="str">
            <v>EX02</v>
          </cell>
          <cell r="V14664" t="str">
            <v>General and administrative expenses</v>
          </cell>
          <cell r="W14664" t="str">
            <v>07-Benefits and expenses</v>
          </cell>
          <cell r="X14664" t="str">
            <v>Ex02</v>
          </cell>
        </row>
        <row r="14665">
          <cell r="A14665" t="str">
            <v>E0003</v>
          </cell>
          <cell r="B14665" t="str">
            <v>4434415</v>
          </cell>
          <cell r="C14665" t="str">
            <v>Consultant Fees-Management</v>
          </cell>
          <cell r="D14665" t="str">
            <v>63420</v>
          </cell>
          <cell r="E14665">
            <v>0</v>
          </cell>
          <cell r="F14665" t="str">
            <v>C</v>
          </cell>
          <cell r="G14665">
            <v>-20014.13</v>
          </cell>
          <cell r="H14665">
            <v>39263</v>
          </cell>
          <cell r="I14665" t="str">
            <v>Income Statement</v>
          </cell>
          <cell r="J14665" t="str">
            <v>GA Expenses</v>
          </cell>
          <cell r="K14665" t="str">
            <v>5 - Expense-05 Home Office Expenses</v>
          </cell>
          <cell r="L14665" t="str">
            <v>CORE</v>
          </cell>
          <cell r="M14665" t="str">
            <v>HO Exp Acct</v>
          </cell>
          <cell r="N14665" t="str">
            <v>FCW Elimination</v>
          </cell>
          <cell r="O14665" t="str">
            <v>FCW - Indiana PPO</v>
          </cell>
          <cell r="P14665">
            <v>39462</v>
          </cell>
          <cell r="Q14665" t="str">
            <v>O21</v>
          </cell>
          <cell r="R14665" t="str">
            <v>General Administrative Expenses</v>
          </cell>
          <cell r="S14665" t="str">
            <v>Other operating costs and expenses</v>
          </cell>
          <cell r="T14665" t="str">
            <v>05-Expenses</v>
          </cell>
          <cell r="U14665" t="str">
            <v>EX02</v>
          </cell>
          <cell r="V14665" t="str">
            <v>General and administrative expenses</v>
          </cell>
          <cell r="W14665" t="str">
            <v>07-Benefits and expenses</v>
          </cell>
          <cell r="X14665" t="str">
            <v>Ex02</v>
          </cell>
        </row>
        <row r="14666">
          <cell r="A14666" t="str">
            <v>E0003</v>
          </cell>
          <cell r="B14666" t="str">
            <v>4434415</v>
          </cell>
          <cell r="C14666" t="str">
            <v>Consultant Fees-Management</v>
          </cell>
          <cell r="D14666" t="str">
            <v>63515</v>
          </cell>
          <cell r="E14666">
            <v>0</v>
          </cell>
          <cell r="F14666" t="str">
            <v>C</v>
          </cell>
          <cell r="G14666">
            <v>-272212.09000000003</v>
          </cell>
          <cell r="H14666">
            <v>39263</v>
          </cell>
          <cell r="I14666" t="str">
            <v>Income Statement</v>
          </cell>
          <cell r="J14666" t="str">
            <v>GA Expenses</v>
          </cell>
          <cell r="K14666" t="str">
            <v>5 - Expense-05 Home Office Expenses</v>
          </cell>
          <cell r="L14666" t="str">
            <v>CORE</v>
          </cell>
          <cell r="M14666" t="str">
            <v>HO Exp Acct</v>
          </cell>
          <cell r="N14666" t="str">
            <v>FCW Elimination</v>
          </cell>
          <cell r="O14666" t="str">
            <v>FCW - Wisconsin PPO</v>
          </cell>
          <cell r="P14666">
            <v>39462</v>
          </cell>
          <cell r="Q14666" t="str">
            <v>O21</v>
          </cell>
          <cell r="R14666" t="str">
            <v>General Administrative Expenses</v>
          </cell>
          <cell r="S14666" t="str">
            <v>Other operating costs and expenses</v>
          </cell>
          <cell r="T14666" t="str">
            <v>05-Expenses</v>
          </cell>
          <cell r="U14666" t="str">
            <v>EX02</v>
          </cell>
          <cell r="V14666" t="str">
            <v>General and administrative expenses</v>
          </cell>
          <cell r="W14666" t="str">
            <v>07-Benefits and expenses</v>
          </cell>
          <cell r="X14666" t="str">
            <v>Ex02</v>
          </cell>
        </row>
        <row r="14667">
          <cell r="A14667" t="str">
            <v>E0003</v>
          </cell>
          <cell r="B14667" t="str">
            <v>4434415</v>
          </cell>
          <cell r="C14667" t="str">
            <v>Consultant Fees-Management</v>
          </cell>
          <cell r="D14667" t="str">
            <v>63615</v>
          </cell>
          <cell r="E14667">
            <v>0</v>
          </cell>
          <cell r="F14667" t="str">
            <v>C</v>
          </cell>
          <cell r="G14667">
            <v>-182172.06</v>
          </cell>
          <cell r="H14667">
            <v>39263</v>
          </cell>
          <cell r="I14667" t="str">
            <v>Income Statement</v>
          </cell>
          <cell r="J14667" t="str">
            <v>GA Expenses</v>
          </cell>
          <cell r="K14667" t="str">
            <v>5 - Expense-05 Home Office Expenses</v>
          </cell>
          <cell r="L14667" t="str">
            <v>CORE</v>
          </cell>
          <cell r="M14667" t="str">
            <v>HO Exp Acct</v>
          </cell>
          <cell r="N14667" t="str">
            <v>FCW Elimination</v>
          </cell>
          <cell r="O14667" t="str">
            <v>FCW - Missouri PPO</v>
          </cell>
          <cell r="P14667">
            <v>39462</v>
          </cell>
          <cell r="Q14667" t="str">
            <v>O21</v>
          </cell>
          <cell r="R14667" t="str">
            <v>General Administrative Expenses</v>
          </cell>
          <cell r="S14667" t="str">
            <v>Other operating costs and expenses</v>
          </cell>
          <cell r="T14667" t="str">
            <v>05-Expenses</v>
          </cell>
          <cell r="U14667" t="str">
            <v>EX02</v>
          </cell>
          <cell r="V14667" t="str">
            <v>General and administrative expenses</v>
          </cell>
          <cell r="W14667" t="str">
            <v>07-Benefits and expenses</v>
          </cell>
          <cell r="X14667" t="str">
            <v>Ex02</v>
          </cell>
        </row>
        <row r="14668">
          <cell r="A14668" t="str">
            <v>E0003</v>
          </cell>
          <cell r="B14668" t="str">
            <v>4434415</v>
          </cell>
          <cell r="C14668" t="str">
            <v>Consultant Fees-Management</v>
          </cell>
          <cell r="D14668" t="str">
            <v>63715</v>
          </cell>
          <cell r="E14668">
            <v>0</v>
          </cell>
          <cell r="F14668" t="str">
            <v>C</v>
          </cell>
          <cell r="G14668">
            <v>-2583369.34</v>
          </cell>
          <cell r="H14668">
            <v>39263</v>
          </cell>
          <cell r="I14668" t="str">
            <v>Income Statement</v>
          </cell>
          <cell r="J14668" t="str">
            <v>GA Expenses</v>
          </cell>
          <cell r="K14668" t="str">
            <v>5 - Expense-05 Home Office Expenses</v>
          </cell>
          <cell r="L14668" t="str">
            <v>CORE</v>
          </cell>
          <cell r="M14668" t="str">
            <v>HO Exp Acct</v>
          </cell>
          <cell r="N14668" t="str">
            <v>FCW Elimination</v>
          </cell>
          <cell r="O14668" t="str">
            <v>FCW - Illinois PPO</v>
          </cell>
          <cell r="P14668">
            <v>39462</v>
          </cell>
          <cell r="Q14668" t="str">
            <v>O21</v>
          </cell>
          <cell r="R14668" t="str">
            <v>General Administrative Expenses</v>
          </cell>
          <cell r="S14668" t="str">
            <v>Other operating costs and expenses</v>
          </cell>
          <cell r="T14668" t="str">
            <v>05-Expenses</v>
          </cell>
          <cell r="U14668" t="str">
            <v>EX02</v>
          </cell>
          <cell r="V14668" t="str">
            <v>General and administrative expenses</v>
          </cell>
          <cell r="W14668" t="str">
            <v>07-Benefits and expenses</v>
          </cell>
          <cell r="X14668" t="str">
            <v>Ex02</v>
          </cell>
        </row>
        <row r="14669">
          <cell r="A14669" t="str">
            <v>E0003</v>
          </cell>
          <cell r="B14669" t="str">
            <v>2830070</v>
          </cell>
          <cell r="C14669" t="str">
            <v>Due To General</v>
          </cell>
          <cell r="D14669">
            <v>0</v>
          </cell>
          <cell r="E14669">
            <v>0</v>
          </cell>
          <cell r="F14669" t="str">
            <v>C</v>
          </cell>
          <cell r="G14669">
            <v>5275329.1260000002</v>
          </cell>
          <cell r="H14669">
            <v>39263</v>
          </cell>
          <cell r="I14669" t="str">
            <v>Balance Sheet</v>
          </cell>
          <cell r="J14669" t="str">
            <v>Liabilities</v>
          </cell>
          <cell r="K14669" t="str">
            <v>2 - Liabilities-15 Other Liabilities</v>
          </cell>
          <cell r="L14669" t="str">
            <v>CORE</v>
          </cell>
          <cell r="M14669" t="str">
            <v>A. Li</v>
          </cell>
          <cell r="N14669" t="str">
            <v>FCW Elimination</v>
          </cell>
          <cell r="O14669" t="e">
            <v>#N/A</v>
          </cell>
          <cell r="P14669">
            <v>39462</v>
          </cell>
          <cell r="Q14669" t="str">
            <v>L15</v>
          </cell>
          <cell r="R14669" t="str">
            <v>Amounts Due to Parent, Subsidiaries and Affiliates</v>
          </cell>
          <cell r="S14669" t="str">
            <v>Amount Due to Guardian</v>
          </cell>
          <cell r="T14669" t="str">
            <v>02-Liabilities</v>
          </cell>
          <cell r="U14669" t="str">
            <v>L03</v>
          </cell>
          <cell r="V14669" t="str">
            <v>Amounts due from or to parent and affiliates (See separate analysis)</v>
          </cell>
          <cell r="W14669" t="str">
            <v>03-Assets or Liabilities</v>
          </cell>
          <cell r="X14669" t="str">
            <v>A07 or L06</v>
          </cell>
        </row>
        <row r="14670">
          <cell r="A14670" t="str">
            <v>E0003</v>
          </cell>
          <cell r="B14670" t="str">
            <v>2830070</v>
          </cell>
          <cell r="C14670" t="str">
            <v>Due To General</v>
          </cell>
          <cell r="D14670" t="str">
            <v>63315</v>
          </cell>
          <cell r="E14670">
            <v>0</v>
          </cell>
          <cell r="F14670" t="str">
            <v>C</v>
          </cell>
          <cell r="G14670">
            <v>75.599999999999994</v>
          </cell>
          <cell r="H14670">
            <v>39263</v>
          </cell>
          <cell r="I14670" t="str">
            <v>Balance Sheet</v>
          </cell>
          <cell r="J14670" t="str">
            <v>Liabilities</v>
          </cell>
          <cell r="K14670" t="str">
            <v>2 - Liabilities-15 Other Liabilities</v>
          </cell>
          <cell r="L14670" t="str">
            <v>CORE</v>
          </cell>
          <cell r="M14670" t="str">
            <v>A. Li</v>
          </cell>
          <cell r="N14670" t="str">
            <v>FCW Elimination</v>
          </cell>
          <cell r="O14670" t="str">
            <v>FCW - Michigan HMO</v>
          </cell>
          <cell r="P14670">
            <v>39462</v>
          </cell>
          <cell r="Q14670" t="str">
            <v>L15</v>
          </cell>
          <cell r="R14670" t="str">
            <v>Amounts Due to Parent, Subsidiaries and Affiliates</v>
          </cell>
          <cell r="S14670" t="str">
            <v>Amount Due to Guardian</v>
          </cell>
          <cell r="T14670" t="str">
            <v>02-Liabilities</v>
          </cell>
          <cell r="U14670" t="str">
            <v>L03</v>
          </cell>
          <cell r="V14670" t="str">
            <v>Amounts due from or to parent and affiliates (See separate analysis)</v>
          </cell>
          <cell r="W14670" t="str">
            <v>03-Assets or Liabilities</v>
          </cell>
          <cell r="X14670" t="str">
            <v>A07 or L06</v>
          </cell>
        </row>
        <row r="14671">
          <cell r="A14671" t="str">
            <v>E0003</v>
          </cell>
          <cell r="B14671" t="str">
            <v>2830070</v>
          </cell>
          <cell r="C14671" t="str">
            <v>Due To General</v>
          </cell>
          <cell r="D14671" t="str">
            <v>63320</v>
          </cell>
          <cell r="E14671">
            <v>0</v>
          </cell>
          <cell r="F14671" t="str">
            <v>C</v>
          </cell>
          <cell r="G14671">
            <v>0</v>
          </cell>
          <cell r="H14671">
            <v>39263</v>
          </cell>
          <cell r="I14671" t="str">
            <v>Balance Sheet</v>
          </cell>
          <cell r="J14671" t="str">
            <v>Liabilities</v>
          </cell>
          <cell r="K14671" t="str">
            <v>2 - Liabilities-15 Other Liabilities</v>
          </cell>
          <cell r="L14671" t="str">
            <v>CORE</v>
          </cell>
          <cell r="M14671" t="str">
            <v>A. Li</v>
          </cell>
          <cell r="N14671" t="str">
            <v>FCW Elimination</v>
          </cell>
          <cell r="O14671" t="str">
            <v>FCW - Michigan PPO</v>
          </cell>
          <cell r="P14671">
            <v>39462</v>
          </cell>
          <cell r="Q14671" t="str">
            <v>L15</v>
          </cell>
          <cell r="R14671" t="str">
            <v>Amounts Due to Parent, Subsidiaries and Affiliates</v>
          </cell>
          <cell r="S14671" t="str">
            <v>Amount Due to Guardian</v>
          </cell>
          <cell r="T14671" t="str">
            <v>02-Liabilities</v>
          </cell>
          <cell r="U14671" t="str">
            <v>L03</v>
          </cell>
          <cell r="V14671" t="str">
            <v>Amounts due from or to parent and affiliates (See separate analysis)</v>
          </cell>
          <cell r="W14671" t="str">
            <v>03-Assets or Liabilities</v>
          </cell>
          <cell r="X14671" t="str">
            <v>A07 or L06</v>
          </cell>
        </row>
        <row r="14672">
          <cell r="A14672" t="str">
            <v>E0003</v>
          </cell>
          <cell r="B14672" t="str">
            <v>2830070</v>
          </cell>
          <cell r="C14672" t="str">
            <v>Due To General</v>
          </cell>
          <cell r="D14672" t="str">
            <v>63510</v>
          </cell>
          <cell r="E14672">
            <v>0</v>
          </cell>
          <cell r="F14672" t="str">
            <v>C</v>
          </cell>
          <cell r="G14672">
            <v>1820.4</v>
          </cell>
          <cell r="H14672">
            <v>39263</v>
          </cell>
          <cell r="I14672" t="str">
            <v>Balance Sheet</v>
          </cell>
          <cell r="J14672" t="str">
            <v>Liabilities</v>
          </cell>
          <cell r="K14672" t="str">
            <v>2 - Liabilities-15 Other Liabilities</v>
          </cell>
          <cell r="L14672" t="str">
            <v>CORE</v>
          </cell>
          <cell r="M14672" t="str">
            <v>A. Li</v>
          </cell>
          <cell r="N14672" t="str">
            <v>FCW Elimination</v>
          </cell>
          <cell r="O14672" t="str">
            <v>FCW - Wisconsin HMO</v>
          </cell>
          <cell r="P14672">
            <v>39462</v>
          </cell>
          <cell r="Q14672" t="str">
            <v>L15</v>
          </cell>
          <cell r="R14672" t="str">
            <v>Amounts Due to Parent, Subsidiaries and Affiliates</v>
          </cell>
          <cell r="S14672" t="str">
            <v>Amount Due to Guardian</v>
          </cell>
          <cell r="T14672" t="str">
            <v>02-Liabilities</v>
          </cell>
          <cell r="U14672" t="str">
            <v>L03</v>
          </cell>
          <cell r="V14672" t="str">
            <v>Amounts due from or to parent and affiliates (See separate analysis)</v>
          </cell>
          <cell r="W14672" t="str">
            <v>03-Assets or Liabilities</v>
          </cell>
          <cell r="X14672" t="str">
            <v>A07 or L06</v>
          </cell>
        </row>
        <row r="14673">
          <cell r="A14673" t="str">
            <v>E0003</v>
          </cell>
          <cell r="B14673" t="str">
            <v>2830070</v>
          </cell>
          <cell r="C14673" t="str">
            <v>Due To General</v>
          </cell>
          <cell r="D14673" t="str">
            <v>63515</v>
          </cell>
          <cell r="E14673">
            <v>0</v>
          </cell>
          <cell r="F14673" t="str">
            <v>C</v>
          </cell>
          <cell r="G14673">
            <v>66.739999999999995</v>
          </cell>
          <cell r="H14673">
            <v>39263</v>
          </cell>
          <cell r="I14673" t="str">
            <v>Balance Sheet</v>
          </cell>
          <cell r="J14673" t="str">
            <v>Liabilities</v>
          </cell>
          <cell r="K14673" t="str">
            <v>2 - Liabilities-15 Other Liabilities</v>
          </cell>
          <cell r="L14673" t="str">
            <v>CORE</v>
          </cell>
          <cell r="M14673" t="str">
            <v>A. Li</v>
          </cell>
          <cell r="N14673" t="str">
            <v>FCW Elimination</v>
          </cell>
          <cell r="O14673" t="str">
            <v>FCW - Wisconsin PPO</v>
          </cell>
          <cell r="P14673">
            <v>39462</v>
          </cell>
          <cell r="Q14673" t="str">
            <v>L15</v>
          </cell>
          <cell r="R14673" t="str">
            <v>Amounts Due to Parent, Subsidiaries and Affiliates</v>
          </cell>
          <cell r="S14673" t="str">
            <v>Amount Due to Guardian</v>
          </cell>
          <cell r="T14673" t="str">
            <v>02-Liabilities</v>
          </cell>
          <cell r="U14673" t="str">
            <v>L03</v>
          </cell>
          <cell r="V14673" t="str">
            <v>Amounts due from or to parent and affiliates (See separate analysis)</v>
          </cell>
          <cell r="W14673" t="str">
            <v>03-Assets or Liabilities</v>
          </cell>
          <cell r="X14673" t="str">
            <v>A07 or L06</v>
          </cell>
        </row>
        <row r="14674">
          <cell r="A14674" t="str">
            <v>E0003</v>
          </cell>
          <cell r="B14674" t="str">
            <v>2830070</v>
          </cell>
          <cell r="C14674" t="str">
            <v>Due To General</v>
          </cell>
          <cell r="D14674" t="str">
            <v>63610</v>
          </cell>
          <cell r="E14674">
            <v>0</v>
          </cell>
          <cell r="F14674" t="str">
            <v>C</v>
          </cell>
          <cell r="G14674">
            <v>21</v>
          </cell>
          <cell r="H14674">
            <v>39263</v>
          </cell>
          <cell r="I14674" t="str">
            <v>Balance Sheet</v>
          </cell>
          <cell r="J14674" t="str">
            <v>Liabilities</v>
          </cell>
          <cell r="K14674" t="str">
            <v>2 - Liabilities-15 Other Liabilities</v>
          </cell>
          <cell r="L14674" t="str">
            <v>CORE</v>
          </cell>
          <cell r="M14674" t="str">
            <v>A. Li</v>
          </cell>
          <cell r="N14674" t="str">
            <v>FCW Elimination</v>
          </cell>
          <cell r="O14674" t="str">
            <v>FCW - Missouri HMO</v>
          </cell>
          <cell r="P14674">
            <v>39462</v>
          </cell>
          <cell r="Q14674" t="str">
            <v>L15</v>
          </cell>
          <cell r="R14674" t="str">
            <v>Amounts Due to Parent, Subsidiaries and Affiliates</v>
          </cell>
          <cell r="S14674" t="str">
            <v>Amount Due to Guardian</v>
          </cell>
          <cell r="T14674" t="str">
            <v>02-Liabilities</v>
          </cell>
          <cell r="U14674" t="str">
            <v>L03</v>
          </cell>
          <cell r="V14674" t="str">
            <v>Amounts due from or to parent and affiliates (See separate analysis)</v>
          </cell>
          <cell r="W14674" t="str">
            <v>03-Assets or Liabilities</v>
          </cell>
          <cell r="X14674" t="str">
            <v>A07 or L06</v>
          </cell>
        </row>
        <row r="14675">
          <cell r="A14675" t="str">
            <v>E0003</v>
          </cell>
          <cell r="B14675" t="str">
            <v>2830070</v>
          </cell>
          <cell r="C14675" t="str">
            <v>Due To General</v>
          </cell>
          <cell r="D14675" t="str">
            <v>63615</v>
          </cell>
          <cell r="E14675">
            <v>0</v>
          </cell>
          <cell r="F14675" t="str">
            <v>C</v>
          </cell>
          <cell r="G14675">
            <v>53.75</v>
          </cell>
          <cell r="H14675">
            <v>39263</v>
          </cell>
          <cell r="I14675" t="str">
            <v>Balance Sheet</v>
          </cell>
          <cell r="J14675" t="str">
            <v>Liabilities</v>
          </cell>
          <cell r="K14675" t="str">
            <v>2 - Liabilities-15 Other Liabilities</v>
          </cell>
          <cell r="L14675" t="str">
            <v>CORE</v>
          </cell>
          <cell r="M14675" t="str">
            <v>A. Li</v>
          </cell>
          <cell r="N14675" t="str">
            <v>FCW Elimination</v>
          </cell>
          <cell r="O14675" t="str">
            <v>FCW - Missouri PPO</v>
          </cell>
          <cell r="P14675">
            <v>39462</v>
          </cell>
          <cell r="Q14675" t="str">
            <v>L15</v>
          </cell>
          <cell r="R14675" t="str">
            <v>Amounts Due to Parent, Subsidiaries and Affiliates</v>
          </cell>
          <cell r="S14675" t="str">
            <v>Amount Due to Guardian</v>
          </cell>
          <cell r="T14675" t="str">
            <v>02-Liabilities</v>
          </cell>
          <cell r="U14675" t="str">
            <v>L03</v>
          </cell>
          <cell r="V14675" t="str">
            <v>Amounts due from or to parent and affiliates (See separate analysis)</v>
          </cell>
          <cell r="W14675" t="str">
            <v>03-Assets or Liabilities</v>
          </cell>
          <cell r="X14675" t="str">
            <v>A07 or L06</v>
          </cell>
        </row>
        <row r="14676">
          <cell r="A14676" t="str">
            <v>E0003</v>
          </cell>
          <cell r="B14676" t="str">
            <v>2830070</v>
          </cell>
          <cell r="C14676" t="str">
            <v>Due To General</v>
          </cell>
          <cell r="D14676" t="str">
            <v>63710</v>
          </cell>
          <cell r="E14676">
            <v>0</v>
          </cell>
          <cell r="F14676" t="str">
            <v>C</v>
          </cell>
          <cell r="G14676">
            <v>971</v>
          </cell>
          <cell r="H14676">
            <v>39263</v>
          </cell>
          <cell r="I14676" t="str">
            <v>Balance Sheet</v>
          </cell>
          <cell r="J14676" t="str">
            <v>Liabilities</v>
          </cell>
          <cell r="K14676" t="str">
            <v>2 - Liabilities-15 Other Liabilities</v>
          </cell>
          <cell r="L14676" t="str">
            <v>CORE</v>
          </cell>
          <cell r="M14676" t="str">
            <v>A. Li</v>
          </cell>
          <cell r="N14676" t="str">
            <v>FCW Elimination</v>
          </cell>
          <cell r="O14676" t="str">
            <v>FCW - Illinois HMO</v>
          </cell>
          <cell r="P14676">
            <v>39462</v>
          </cell>
          <cell r="Q14676" t="str">
            <v>L15</v>
          </cell>
          <cell r="R14676" t="str">
            <v>Amounts Due to Parent, Subsidiaries and Affiliates</v>
          </cell>
          <cell r="S14676" t="str">
            <v>Amount Due to Guardian</v>
          </cell>
          <cell r="T14676" t="str">
            <v>02-Liabilities</v>
          </cell>
          <cell r="U14676" t="str">
            <v>L03</v>
          </cell>
          <cell r="V14676" t="str">
            <v>Amounts due from or to parent and affiliates (See separate analysis)</v>
          </cell>
          <cell r="W14676" t="str">
            <v>03-Assets or Liabilities</v>
          </cell>
          <cell r="X14676" t="str">
            <v>A07 or L06</v>
          </cell>
        </row>
        <row r="14677">
          <cell r="A14677" t="str">
            <v>E0003</v>
          </cell>
          <cell r="B14677" t="str">
            <v>2601005</v>
          </cell>
          <cell r="C14677" t="str">
            <v>FIT D&amp;U Regular Tax-Curr Yr</v>
          </cell>
          <cell r="D14677" t="str">
            <v>90022</v>
          </cell>
          <cell r="E14677">
            <v>0</v>
          </cell>
          <cell r="F14677" t="str">
            <v>C</v>
          </cell>
          <cell r="G14677">
            <v>-101972</v>
          </cell>
          <cell r="H14677">
            <v>39263</v>
          </cell>
          <cell r="I14677" t="str">
            <v>Balance Sheet</v>
          </cell>
          <cell r="J14677" t="str">
            <v>Liabilities</v>
          </cell>
          <cell r="K14677" t="str">
            <v>2 - Liabilities-12 Current Federal Income Tax</v>
          </cell>
          <cell r="L14677" t="str">
            <v>CORE</v>
          </cell>
          <cell r="M14677" t="str">
            <v>R. Birnbaum</v>
          </cell>
          <cell r="N14677" t="str">
            <v>FCW Elimination</v>
          </cell>
          <cell r="O14677" t="e">
            <v>#N/A</v>
          </cell>
          <cell r="P14677" t="str">
            <v>N/A</v>
          </cell>
          <cell r="Q14677" t="str">
            <v>L10.1</v>
          </cell>
          <cell r="R14677" t="str">
            <v>Current Federal Income Tax Payable</v>
          </cell>
          <cell r="S14677" t="str">
            <v>Federal Income Taxes payable to Guardian</v>
          </cell>
          <cell r="T14677" t="str">
            <v>02-Liabilities</v>
          </cell>
          <cell r="U14677" t="str">
            <v>L06</v>
          </cell>
          <cell r="V14677" t="str">
            <v>Federal income taxes payable to parent (or Current Federal income tax recoverable)</v>
          </cell>
          <cell r="W14677" t="str">
            <v>04-Liabilities</v>
          </cell>
          <cell r="X14677" t="str">
            <v>L05 or A06</v>
          </cell>
        </row>
        <row r="14678">
          <cell r="A14678" t="str">
            <v>E0003</v>
          </cell>
          <cell r="B14678" t="str">
            <v>5001000</v>
          </cell>
          <cell r="C14678" t="str">
            <v>Gross Paid In Capital</v>
          </cell>
          <cell r="D14678" t="str">
            <v>63200</v>
          </cell>
          <cell r="E14678">
            <v>0</v>
          </cell>
          <cell r="F14678" t="str">
            <v>C</v>
          </cell>
          <cell r="G14678">
            <v>1654253.3</v>
          </cell>
          <cell r="H14678">
            <v>39263</v>
          </cell>
          <cell r="I14678" t="str">
            <v>Balance Sheet</v>
          </cell>
          <cell r="J14678" t="str">
            <v>Surplus</v>
          </cell>
          <cell r="K14678" t="str">
            <v>3 - Surplus-02 Retained Earnings/Unassigned Surplus</v>
          </cell>
          <cell r="L14678" t="str">
            <v>CORE</v>
          </cell>
          <cell r="M14678" t="str">
            <v>K. Lenaghan</v>
          </cell>
          <cell r="N14678" t="str">
            <v>FCW Elimination</v>
          </cell>
          <cell r="O14678" t="e">
            <v>#N/A</v>
          </cell>
          <cell r="P14678">
            <v>39462</v>
          </cell>
          <cell r="Q14678" t="str">
            <v>L26</v>
          </cell>
          <cell r="R14678" t="str">
            <v>Gross Paid In and Contributed Surplus</v>
          </cell>
          <cell r="S14678" t="str">
            <v>Capital in excess of par value</v>
          </cell>
          <cell r="T14678" t="str">
            <v>03-Equity</v>
          </cell>
          <cell r="U14678" t="str">
            <v>E02</v>
          </cell>
          <cell r="V14678" t="str">
            <v>Gross paid-in and contributed surplus</v>
          </cell>
          <cell r="W14678" t="str">
            <v>05-Capital and surplus</v>
          </cell>
          <cell r="X14678" t="str">
            <v>E02</v>
          </cell>
        </row>
        <row r="14679">
          <cell r="A14679" t="str">
            <v>E0003</v>
          </cell>
          <cell r="B14679" t="str">
            <v>5001000</v>
          </cell>
          <cell r="C14679" t="str">
            <v>Gross Paid In Capital</v>
          </cell>
          <cell r="D14679" t="str">
            <v>63315</v>
          </cell>
          <cell r="E14679">
            <v>0</v>
          </cell>
          <cell r="F14679" t="str">
            <v>C</v>
          </cell>
          <cell r="G14679">
            <v>600000</v>
          </cell>
          <cell r="H14679">
            <v>39263</v>
          </cell>
          <cell r="I14679" t="str">
            <v>Balance Sheet</v>
          </cell>
          <cell r="J14679" t="str">
            <v>Surplus</v>
          </cell>
          <cell r="K14679" t="str">
            <v>3 - Surplus-02 Retained Earnings/Unassigned Surplus</v>
          </cell>
          <cell r="L14679" t="str">
            <v>CORE</v>
          </cell>
          <cell r="M14679" t="str">
            <v>K. Lenaghan</v>
          </cell>
          <cell r="N14679" t="str">
            <v>FCW Elimination</v>
          </cell>
          <cell r="O14679" t="str">
            <v>FCW - Michigan HMO</v>
          </cell>
          <cell r="P14679">
            <v>39462</v>
          </cell>
          <cell r="Q14679" t="str">
            <v>L26</v>
          </cell>
          <cell r="R14679" t="str">
            <v>Gross Paid In and Contributed Surplus</v>
          </cell>
          <cell r="S14679" t="str">
            <v>Capital in excess of par value</v>
          </cell>
          <cell r="T14679" t="str">
            <v>03-Equity</v>
          </cell>
          <cell r="U14679" t="str">
            <v>E02</v>
          </cell>
          <cell r="V14679" t="str">
            <v>Gross paid-in and contributed surplus</v>
          </cell>
          <cell r="W14679" t="str">
            <v>05-Capital and surplus</v>
          </cell>
          <cell r="X14679" t="str">
            <v>E02</v>
          </cell>
        </row>
        <row r="14680">
          <cell r="A14680" t="str">
            <v>E0003</v>
          </cell>
          <cell r="B14680" t="str">
            <v>2836000</v>
          </cell>
          <cell r="C14680" t="str">
            <v>Intercompany Acct Pay NC</v>
          </cell>
          <cell r="D14680" t="str">
            <v>63315</v>
          </cell>
          <cell r="E14680">
            <v>0</v>
          </cell>
          <cell r="F14680" t="str">
            <v>C</v>
          </cell>
          <cell r="G14680">
            <v>-2E-3</v>
          </cell>
          <cell r="H14680">
            <v>39263</v>
          </cell>
          <cell r="I14680" t="str">
            <v>Balance Sheet</v>
          </cell>
          <cell r="J14680" t="str">
            <v>Liabilities</v>
          </cell>
          <cell r="K14680" t="str">
            <v>2 - Liabilities-15 Other Liabilities</v>
          </cell>
          <cell r="L14680" t="str">
            <v>CORE</v>
          </cell>
          <cell r="M14680" t="str">
            <v>A. Li</v>
          </cell>
          <cell r="N14680" t="str">
            <v>FCW Elimination</v>
          </cell>
          <cell r="O14680" t="str">
            <v>FCW - Michigan HMO</v>
          </cell>
          <cell r="P14680">
            <v>39462</v>
          </cell>
          <cell r="Q14680" t="str">
            <v>L15</v>
          </cell>
          <cell r="R14680" t="str">
            <v>Amounts Due to Parent, Subsidiaries and Affiliates</v>
          </cell>
          <cell r="S14680" t="str">
            <v>Amount Due to Guardian</v>
          </cell>
          <cell r="T14680" t="str">
            <v>02-Liabilities</v>
          </cell>
          <cell r="U14680" t="str">
            <v>L03</v>
          </cell>
          <cell r="V14680" t="str">
            <v>Amounts due from or to parent and affiliates (See separate analysis)</v>
          </cell>
          <cell r="W14680" t="str">
            <v>03-Assets or Liabilities</v>
          </cell>
          <cell r="X14680" t="str">
            <v>A07 or L06</v>
          </cell>
        </row>
        <row r="14681">
          <cell r="A14681" t="str">
            <v>E0003</v>
          </cell>
          <cell r="B14681" t="str">
            <v>2830000</v>
          </cell>
          <cell r="C14681" t="str">
            <v>Intercompany Accts Payable</v>
          </cell>
          <cell r="D14681">
            <v>0</v>
          </cell>
          <cell r="E14681">
            <v>0</v>
          </cell>
          <cell r="F14681" t="str">
            <v>C</v>
          </cell>
          <cell r="G14681">
            <v>2E-3</v>
          </cell>
          <cell r="H14681">
            <v>39263</v>
          </cell>
          <cell r="I14681" t="str">
            <v>Balance Sheet</v>
          </cell>
          <cell r="J14681" t="str">
            <v>Liabilities</v>
          </cell>
          <cell r="K14681" t="str">
            <v>2 - Liabilities-15 Other Liabilities</v>
          </cell>
          <cell r="L14681" t="str">
            <v>CORE</v>
          </cell>
          <cell r="M14681" t="str">
            <v>A. Li</v>
          </cell>
          <cell r="N14681" t="str">
            <v>FCW Elimination</v>
          </cell>
          <cell r="O14681" t="e">
            <v>#N/A</v>
          </cell>
          <cell r="P14681">
            <v>39462</v>
          </cell>
          <cell r="Q14681" t="str">
            <v>L15</v>
          </cell>
          <cell r="R14681" t="str">
            <v>Amounts Due to Parent, Subsidiaries and Affiliates</v>
          </cell>
          <cell r="S14681" t="str">
            <v>Amount Due to Guardian</v>
          </cell>
          <cell r="T14681" t="str">
            <v>02-Liabilities</v>
          </cell>
          <cell r="U14681" t="str">
            <v>L03</v>
          </cell>
          <cell r="V14681" t="str">
            <v>Amounts due from or to parent and affiliates (See separate analysis)</v>
          </cell>
          <cell r="W14681" t="str">
            <v>03-Assets or Liabilities</v>
          </cell>
          <cell r="X14681" t="str">
            <v>A07 or L06</v>
          </cell>
        </row>
        <row r="14682">
          <cell r="A14682" t="str">
            <v>E0003</v>
          </cell>
          <cell r="B14682" t="str">
            <v>1910050</v>
          </cell>
          <cell r="C14682" t="str">
            <v>Intercompany Amounts Due</v>
          </cell>
          <cell r="D14682">
            <v>0</v>
          </cell>
          <cell r="E14682">
            <v>0</v>
          </cell>
          <cell r="F14682" t="str">
            <v>C</v>
          </cell>
          <cell r="G14682">
            <v>-5275329.1260000002</v>
          </cell>
          <cell r="H14682">
            <v>39263</v>
          </cell>
          <cell r="I14682" t="str">
            <v>Balance Sheet</v>
          </cell>
          <cell r="J14682" t="str">
            <v>Assets</v>
          </cell>
          <cell r="K14682" t="str">
            <v>1 - Assets-16 Other Assets</v>
          </cell>
          <cell r="L14682" t="str">
            <v>CORE</v>
          </cell>
          <cell r="M14682" t="str">
            <v>A. Li</v>
          </cell>
          <cell r="N14682" t="str">
            <v>FCW Elimination</v>
          </cell>
          <cell r="O14682" t="e">
            <v>#N/A</v>
          </cell>
          <cell r="P14682">
            <v>39462</v>
          </cell>
          <cell r="Q14682" t="str">
            <v>A21</v>
          </cell>
          <cell r="R14682" t="str">
            <v>Receivables from Parent, Subsidiaries and Affiliates</v>
          </cell>
          <cell r="S14682" t="str">
            <v>Amount Due to Guardian</v>
          </cell>
          <cell r="T14682" t="str">
            <v>02-Liabilities</v>
          </cell>
          <cell r="U14682" t="str">
            <v>L03</v>
          </cell>
          <cell r="V14682" t="str">
            <v>Amounts due from or to parent and affiliates (See separate analysis)</v>
          </cell>
          <cell r="W14682" t="str">
            <v>03-Assets or Liabilities</v>
          </cell>
          <cell r="X14682" t="str">
            <v>A07 or L06</v>
          </cell>
        </row>
        <row r="14683">
          <cell r="A14683" t="str">
            <v>E0003</v>
          </cell>
          <cell r="B14683" t="str">
            <v>1910050</v>
          </cell>
          <cell r="C14683" t="str">
            <v>Intercompany Amounts Due</v>
          </cell>
          <cell r="D14683" t="str">
            <v>63315</v>
          </cell>
          <cell r="E14683">
            <v>0</v>
          </cell>
          <cell r="F14683" t="str">
            <v>C</v>
          </cell>
          <cell r="G14683">
            <v>-75.599999999999994</v>
          </cell>
          <cell r="H14683">
            <v>39263</v>
          </cell>
          <cell r="I14683" t="str">
            <v>Balance Sheet</v>
          </cell>
          <cell r="J14683" t="str">
            <v>Assets</v>
          </cell>
          <cell r="K14683" t="str">
            <v>1 - Assets-16 Other Assets</v>
          </cell>
          <cell r="L14683" t="str">
            <v>CORE</v>
          </cell>
          <cell r="M14683" t="str">
            <v>A. Li</v>
          </cell>
          <cell r="N14683" t="str">
            <v>FCW Elimination</v>
          </cell>
          <cell r="O14683" t="str">
            <v>FCW - Michigan HMO</v>
          </cell>
          <cell r="P14683">
            <v>39462</v>
          </cell>
          <cell r="Q14683" t="str">
            <v>A21</v>
          </cell>
          <cell r="R14683" t="str">
            <v>Receivables from Parent, Subsidiaries and Affiliates</v>
          </cell>
          <cell r="S14683" t="str">
            <v>Amount Due to Guardian</v>
          </cell>
          <cell r="T14683" t="str">
            <v>02-Liabilities</v>
          </cell>
          <cell r="U14683" t="str">
            <v>L03</v>
          </cell>
          <cell r="V14683" t="str">
            <v>Amounts due from or to parent and affiliates (See separate analysis)</v>
          </cell>
          <cell r="W14683" t="str">
            <v>03-Assets or Liabilities</v>
          </cell>
          <cell r="X14683" t="str">
            <v>A07 or L06</v>
          </cell>
        </row>
        <row r="14684">
          <cell r="A14684" t="str">
            <v>E0003</v>
          </cell>
          <cell r="B14684" t="str">
            <v>1910050</v>
          </cell>
          <cell r="C14684" t="str">
            <v>Intercompany Amounts Due</v>
          </cell>
          <cell r="D14684" t="str">
            <v>63320</v>
          </cell>
          <cell r="E14684">
            <v>0</v>
          </cell>
          <cell r="F14684" t="str">
            <v>C</v>
          </cell>
          <cell r="G14684">
            <v>0</v>
          </cell>
          <cell r="H14684">
            <v>39263</v>
          </cell>
          <cell r="I14684" t="str">
            <v>Balance Sheet</v>
          </cell>
          <cell r="J14684" t="str">
            <v>Assets</v>
          </cell>
          <cell r="K14684" t="str">
            <v>1 - Assets-16 Other Assets</v>
          </cell>
          <cell r="L14684" t="str">
            <v>CORE</v>
          </cell>
          <cell r="M14684" t="str">
            <v>A. Li</v>
          </cell>
          <cell r="N14684" t="str">
            <v>FCW Elimination</v>
          </cell>
          <cell r="O14684" t="str">
            <v>FCW - Michigan PPO</v>
          </cell>
          <cell r="P14684">
            <v>39462</v>
          </cell>
          <cell r="Q14684" t="str">
            <v>A21</v>
          </cell>
          <cell r="R14684" t="str">
            <v>Receivables from Parent, Subsidiaries and Affiliates</v>
          </cell>
          <cell r="S14684" t="str">
            <v>Amount Due to Guardian</v>
          </cell>
          <cell r="T14684" t="str">
            <v>02-Liabilities</v>
          </cell>
          <cell r="U14684" t="str">
            <v>L03</v>
          </cell>
          <cell r="V14684" t="str">
            <v>Amounts due from or to parent and affiliates (See separate analysis)</v>
          </cell>
          <cell r="W14684" t="str">
            <v>03-Assets or Liabilities</v>
          </cell>
          <cell r="X14684" t="str">
            <v>A07 or L06</v>
          </cell>
        </row>
        <row r="14685">
          <cell r="A14685" t="str">
            <v>E0003</v>
          </cell>
          <cell r="B14685" t="str">
            <v>1910050</v>
          </cell>
          <cell r="C14685" t="str">
            <v>Intercompany Amounts Due</v>
          </cell>
          <cell r="D14685" t="str">
            <v>63510</v>
          </cell>
          <cell r="E14685">
            <v>0</v>
          </cell>
          <cell r="F14685" t="str">
            <v>C</v>
          </cell>
          <cell r="G14685">
            <v>-1820.4</v>
          </cell>
          <cell r="H14685">
            <v>39263</v>
          </cell>
          <cell r="I14685" t="str">
            <v>Balance Sheet</v>
          </cell>
          <cell r="J14685" t="str">
            <v>Assets</v>
          </cell>
          <cell r="K14685" t="str">
            <v>1 - Assets-16 Other Assets</v>
          </cell>
          <cell r="L14685" t="str">
            <v>CORE</v>
          </cell>
          <cell r="M14685" t="str">
            <v>A. Li</v>
          </cell>
          <cell r="N14685" t="str">
            <v>FCW Elimination</v>
          </cell>
          <cell r="O14685" t="str">
            <v>FCW - Wisconsin HMO</v>
          </cell>
          <cell r="P14685">
            <v>39462</v>
          </cell>
          <cell r="Q14685" t="str">
            <v>A21</v>
          </cell>
          <cell r="R14685" t="str">
            <v>Receivables from Parent, Subsidiaries and Affiliates</v>
          </cell>
          <cell r="S14685" t="str">
            <v>Amount Due to Guardian</v>
          </cell>
          <cell r="T14685" t="str">
            <v>02-Liabilities</v>
          </cell>
          <cell r="U14685" t="str">
            <v>L03</v>
          </cell>
          <cell r="V14685" t="str">
            <v>Amounts due from or to parent and affiliates (See separate analysis)</v>
          </cell>
          <cell r="W14685" t="str">
            <v>03-Assets or Liabilities</v>
          </cell>
          <cell r="X14685" t="str">
            <v>A07 or L06</v>
          </cell>
        </row>
        <row r="14686">
          <cell r="A14686" t="str">
            <v>E0003</v>
          </cell>
          <cell r="B14686" t="str">
            <v>1910050</v>
          </cell>
          <cell r="C14686" t="str">
            <v>Intercompany Amounts Due</v>
          </cell>
          <cell r="D14686" t="str">
            <v>63515</v>
          </cell>
          <cell r="E14686">
            <v>0</v>
          </cell>
          <cell r="F14686" t="str">
            <v>C</v>
          </cell>
          <cell r="G14686">
            <v>-66.739999999999995</v>
          </cell>
          <cell r="H14686">
            <v>39263</v>
          </cell>
          <cell r="I14686" t="str">
            <v>Balance Sheet</v>
          </cell>
          <cell r="J14686" t="str">
            <v>Assets</v>
          </cell>
          <cell r="K14686" t="str">
            <v>1 - Assets-16 Other Assets</v>
          </cell>
          <cell r="L14686" t="str">
            <v>CORE</v>
          </cell>
          <cell r="M14686" t="str">
            <v>A. Li</v>
          </cell>
          <cell r="N14686" t="str">
            <v>FCW Elimination</v>
          </cell>
          <cell r="O14686" t="str">
            <v>FCW - Wisconsin PPO</v>
          </cell>
          <cell r="P14686">
            <v>39462</v>
          </cell>
          <cell r="Q14686" t="str">
            <v>A21</v>
          </cell>
          <cell r="R14686" t="str">
            <v>Receivables from Parent, Subsidiaries and Affiliates</v>
          </cell>
          <cell r="S14686" t="str">
            <v>Amount Due to Guardian</v>
          </cell>
          <cell r="T14686" t="str">
            <v>02-Liabilities</v>
          </cell>
          <cell r="U14686" t="str">
            <v>L03</v>
          </cell>
          <cell r="V14686" t="str">
            <v>Amounts due from or to parent and affiliates (See separate analysis)</v>
          </cell>
          <cell r="W14686" t="str">
            <v>03-Assets or Liabilities</v>
          </cell>
          <cell r="X14686" t="str">
            <v>A07 or L06</v>
          </cell>
        </row>
        <row r="14687">
          <cell r="A14687" t="str">
            <v>E0003</v>
          </cell>
          <cell r="B14687" t="str">
            <v>1910050</v>
          </cell>
          <cell r="C14687" t="str">
            <v>Intercompany Amounts Due</v>
          </cell>
          <cell r="D14687" t="str">
            <v>63610</v>
          </cell>
          <cell r="E14687">
            <v>0</v>
          </cell>
          <cell r="F14687" t="str">
            <v>C</v>
          </cell>
          <cell r="G14687">
            <v>-21</v>
          </cell>
          <cell r="H14687">
            <v>39263</v>
          </cell>
          <cell r="I14687" t="str">
            <v>Balance Sheet</v>
          </cell>
          <cell r="J14687" t="str">
            <v>Assets</v>
          </cell>
          <cell r="K14687" t="str">
            <v>1 - Assets-16 Other Assets</v>
          </cell>
          <cell r="L14687" t="str">
            <v>CORE</v>
          </cell>
          <cell r="M14687" t="str">
            <v>A. Li</v>
          </cell>
          <cell r="N14687" t="str">
            <v>FCW Elimination</v>
          </cell>
          <cell r="O14687" t="str">
            <v>FCW - Missouri HMO</v>
          </cell>
          <cell r="P14687">
            <v>39462</v>
          </cell>
          <cell r="Q14687" t="str">
            <v>A21</v>
          </cell>
          <cell r="R14687" t="str">
            <v>Receivables from Parent, Subsidiaries and Affiliates</v>
          </cell>
          <cell r="S14687" t="str">
            <v>Amount Due to Guardian</v>
          </cell>
          <cell r="T14687" t="str">
            <v>02-Liabilities</v>
          </cell>
          <cell r="U14687" t="str">
            <v>L03</v>
          </cell>
          <cell r="V14687" t="str">
            <v>Amounts due from or to parent and affiliates (See separate analysis)</v>
          </cell>
          <cell r="W14687" t="str">
            <v>03-Assets or Liabilities</v>
          </cell>
          <cell r="X14687" t="str">
            <v>A07 or L06</v>
          </cell>
        </row>
        <row r="14688">
          <cell r="A14688" t="str">
            <v>E0003</v>
          </cell>
          <cell r="B14688" t="str">
            <v>1910050</v>
          </cell>
          <cell r="C14688" t="str">
            <v>Intercompany Amounts Due</v>
          </cell>
          <cell r="D14688" t="str">
            <v>63615</v>
          </cell>
          <cell r="E14688">
            <v>0</v>
          </cell>
          <cell r="F14688" t="str">
            <v>C</v>
          </cell>
          <cell r="G14688">
            <v>-53.75</v>
          </cell>
          <cell r="H14688">
            <v>39263</v>
          </cell>
          <cell r="I14688" t="str">
            <v>Balance Sheet</v>
          </cell>
          <cell r="J14688" t="str">
            <v>Assets</v>
          </cell>
          <cell r="K14688" t="str">
            <v>1 - Assets-16 Other Assets</v>
          </cell>
          <cell r="L14688" t="str">
            <v>CORE</v>
          </cell>
          <cell r="M14688" t="str">
            <v>A. Li</v>
          </cell>
          <cell r="N14688" t="str">
            <v>FCW Elimination</v>
          </cell>
          <cell r="O14688" t="str">
            <v>FCW - Missouri PPO</v>
          </cell>
          <cell r="P14688">
            <v>39462</v>
          </cell>
          <cell r="Q14688" t="str">
            <v>A21</v>
          </cell>
          <cell r="R14688" t="str">
            <v>Receivables from Parent, Subsidiaries and Affiliates</v>
          </cell>
          <cell r="S14688" t="str">
            <v>Amount Due to Guardian</v>
          </cell>
          <cell r="T14688" t="str">
            <v>02-Liabilities</v>
          </cell>
          <cell r="U14688" t="str">
            <v>L03</v>
          </cell>
          <cell r="V14688" t="str">
            <v>Amounts due from or to parent and affiliates (See separate analysis)</v>
          </cell>
          <cell r="W14688" t="str">
            <v>03-Assets or Liabilities</v>
          </cell>
          <cell r="X14688" t="str">
            <v>A07 or L06</v>
          </cell>
        </row>
        <row r="14689">
          <cell r="A14689" t="str">
            <v>E0003</v>
          </cell>
          <cell r="B14689" t="str">
            <v>1910050</v>
          </cell>
          <cell r="C14689" t="str">
            <v>Intercompany Amounts Due</v>
          </cell>
          <cell r="D14689" t="str">
            <v>63710</v>
          </cell>
          <cell r="E14689">
            <v>0</v>
          </cell>
          <cell r="F14689" t="str">
            <v>C</v>
          </cell>
          <cell r="G14689">
            <v>-971</v>
          </cell>
          <cell r="H14689">
            <v>39263</v>
          </cell>
          <cell r="I14689" t="str">
            <v>Balance Sheet</v>
          </cell>
          <cell r="J14689" t="str">
            <v>Assets</v>
          </cell>
          <cell r="K14689" t="str">
            <v>1 - Assets-16 Other Assets</v>
          </cell>
          <cell r="L14689" t="str">
            <v>CORE</v>
          </cell>
          <cell r="M14689" t="str">
            <v>A. Li</v>
          </cell>
          <cell r="N14689" t="str">
            <v>FCW Elimination</v>
          </cell>
          <cell r="O14689" t="str">
            <v>FCW - Illinois HMO</v>
          </cell>
          <cell r="P14689">
            <v>39462</v>
          </cell>
          <cell r="Q14689" t="str">
            <v>A21</v>
          </cell>
          <cell r="R14689" t="str">
            <v>Receivables from Parent, Subsidiaries and Affiliates</v>
          </cell>
          <cell r="S14689" t="str">
            <v>Amount Due to Guardian</v>
          </cell>
          <cell r="T14689" t="str">
            <v>02-Liabilities</v>
          </cell>
          <cell r="U14689" t="str">
            <v>L03</v>
          </cell>
          <cell r="V14689" t="str">
            <v>Amounts due from or to parent and affiliates (See separate analysis)</v>
          </cell>
          <cell r="W14689" t="str">
            <v>03-Assets or Liabilities</v>
          </cell>
          <cell r="X14689" t="str">
            <v>A07 or L06</v>
          </cell>
        </row>
        <row r="14690">
          <cell r="A14690" t="str">
            <v>E0003</v>
          </cell>
          <cell r="B14690" t="str">
            <v>2604200</v>
          </cell>
          <cell r="C14690" t="str">
            <v>Intercompany FIT</v>
          </cell>
          <cell r="D14690">
            <v>0</v>
          </cell>
          <cell r="E14690">
            <v>0</v>
          </cell>
          <cell r="F14690" t="str">
            <v>C</v>
          </cell>
          <cell r="G14690">
            <v>-2</v>
          </cell>
          <cell r="H14690">
            <v>39263</v>
          </cell>
          <cell r="I14690" t="str">
            <v>Balance Sheet</v>
          </cell>
          <cell r="J14690" t="str">
            <v>Liabilities</v>
          </cell>
          <cell r="K14690" t="str">
            <v>2 - Liabilities-12 Current Federal Income Tax</v>
          </cell>
          <cell r="L14690" t="str">
            <v>CORE</v>
          </cell>
          <cell r="M14690" t="str">
            <v>R. Birnbaum</v>
          </cell>
          <cell r="N14690" t="str">
            <v>FCW Elimination</v>
          </cell>
          <cell r="O14690" t="e">
            <v>#N/A</v>
          </cell>
          <cell r="P14690" t="str">
            <v>N/A</v>
          </cell>
          <cell r="Q14690" t="str">
            <v>L10.1</v>
          </cell>
          <cell r="R14690" t="str">
            <v>Current Federal Income Tax Payable</v>
          </cell>
          <cell r="S14690" t="str">
            <v>Federal Income Taxes payable to Guardian</v>
          </cell>
          <cell r="T14690" t="str">
            <v>02-Liabilities</v>
          </cell>
          <cell r="U14690" t="str">
            <v>L06</v>
          </cell>
          <cell r="V14690" t="str">
            <v>Federal income taxes payable to parent (or Current Federal income tax recoverable)</v>
          </cell>
          <cell r="W14690" t="str">
            <v>04-Liabilities</v>
          </cell>
          <cell r="X14690" t="str">
            <v>L05 or A06</v>
          </cell>
        </row>
        <row r="14691">
          <cell r="A14691" t="str">
            <v>E0003</v>
          </cell>
          <cell r="B14691" t="str">
            <v>2604200</v>
          </cell>
          <cell r="C14691" t="str">
            <v>Intercompany FIT</v>
          </cell>
          <cell r="D14691" t="str">
            <v>90022</v>
          </cell>
          <cell r="E14691">
            <v>0</v>
          </cell>
          <cell r="F14691" t="str">
            <v>C</v>
          </cell>
          <cell r="G14691">
            <v>101974</v>
          </cell>
          <cell r="H14691">
            <v>39263</v>
          </cell>
          <cell r="I14691" t="str">
            <v>Balance Sheet</v>
          </cell>
          <cell r="J14691" t="str">
            <v>Liabilities</v>
          </cell>
          <cell r="K14691" t="str">
            <v>2 - Liabilities-12 Current Federal Income Tax</v>
          </cell>
          <cell r="L14691" t="str">
            <v>CORE</v>
          </cell>
          <cell r="M14691" t="str">
            <v>R. Birnbaum</v>
          </cell>
          <cell r="N14691" t="str">
            <v>FCW Elimination</v>
          </cell>
          <cell r="O14691" t="e">
            <v>#N/A</v>
          </cell>
          <cell r="P14691" t="str">
            <v>N/A</v>
          </cell>
          <cell r="Q14691" t="str">
            <v>L10.1</v>
          </cell>
          <cell r="R14691" t="str">
            <v>Current Federal Income Tax Payable</v>
          </cell>
          <cell r="S14691" t="str">
            <v>Federal Income Taxes payable to Guardian</v>
          </cell>
          <cell r="T14691" t="str">
            <v>02-Liabilities</v>
          </cell>
          <cell r="U14691" t="str">
            <v>L06</v>
          </cell>
          <cell r="V14691" t="str">
            <v>Federal income taxes payable to parent (or Current Federal income tax recoverable)</v>
          </cell>
          <cell r="W14691" t="str">
            <v>04-Liabilities</v>
          </cell>
          <cell r="X14691" t="str">
            <v>L05 or A06</v>
          </cell>
        </row>
        <row r="14692">
          <cell r="A14692" t="str">
            <v>E0003</v>
          </cell>
          <cell r="B14692" t="str">
            <v>4608010</v>
          </cell>
          <cell r="C14692" t="str">
            <v>Interest Exp Due On Bor Money</v>
          </cell>
          <cell r="D14692" t="str">
            <v>63200</v>
          </cell>
          <cell r="E14692">
            <v>0</v>
          </cell>
          <cell r="F14692" t="str">
            <v>S</v>
          </cell>
          <cell r="G14692">
            <v>0</v>
          </cell>
          <cell r="H14692">
            <v>39263</v>
          </cell>
          <cell r="I14692" t="str">
            <v>Income Statement</v>
          </cell>
          <cell r="J14692" t="str">
            <v>GA Expenses</v>
          </cell>
          <cell r="K14692" t="str">
            <v>5 - Expense-05 Home Office Expenses</v>
          </cell>
          <cell r="L14692" t="str">
            <v>STAT</v>
          </cell>
          <cell r="M14692" t="str">
            <v>A. Li</v>
          </cell>
          <cell r="N14692" t="str">
            <v>FCW Elimination</v>
          </cell>
          <cell r="O14692" t="e">
            <v>#N/A</v>
          </cell>
          <cell r="P14692">
            <v>39458</v>
          </cell>
          <cell r="Q14692" t="str">
            <v>O21</v>
          </cell>
          <cell r="R14692" t="str">
            <v>General Administrative Expenses</v>
          </cell>
          <cell r="S14692" t="str">
            <v>Other operating costs and expenses</v>
          </cell>
          <cell r="T14692" t="str">
            <v>05-Expenses</v>
          </cell>
          <cell r="U14692" t="str">
            <v>EX02</v>
          </cell>
          <cell r="V14692" t="str">
            <v>General and administrative expenses</v>
          </cell>
          <cell r="W14692" t="str">
            <v>07-Benefits and expenses</v>
          </cell>
          <cell r="X14692" t="str">
            <v>Ex02</v>
          </cell>
        </row>
        <row r="14693">
          <cell r="A14693" t="str">
            <v>E0003</v>
          </cell>
          <cell r="B14693" t="str">
            <v>4608010</v>
          </cell>
          <cell r="C14693" t="str">
            <v>Interest Exp Due On Bor Money</v>
          </cell>
          <cell r="D14693" t="str">
            <v>63710</v>
          </cell>
          <cell r="E14693">
            <v>0</v>
          </cell>
          <cell r="F14693" t="str">
            <v>S</v>
          </cell>
          <cell r="G14693">
            <v>0</v>
          </cell>
          <cell r="H14693">
            <v>39263</v>
          </cell>
          <cell r="I14693" t="str">
            <v>Income Statement</v>
          </cell>
          <cell r="J14693" t="str">
            <v>GA Expenses</v>
          </cell>
          <cell r="K14693" t="str">
            <v>5 - Expense-05 Home Office Expenses</v>
          </cell>
          <cell r="L14693" t="str">
            <v>STAT</v>
          </cell>
          <cell r="M14693" t="str">
            <v>A. Li</v>
          </cell>
          <cell r="N14693" t="str">
            <v>FCW Elimination</v>
          </cell>
          <cell r="O14693" t="str">
            <v>FCW - Illinois HMO</v>
          </cell>
          <cell r="P14693">
            <v>39458</v>
          </cell>
          <cell r="Q14693" t="str">
            <v>O21</v>
          </cell>
          <cell r="R14693" t="str">
            <v>General Administrative Expenses</v>
          </cell>
          <cell r="S14693" t="str">
            <v>Other operating costs and expenses</v>
          </cell>
          <cell r="T14693" t="str">
            <v>05-Expenses</v>
          </cell>
          <cell r="U14693" t="str">
            <v>EX02</v>
          </cell>
          <cell r="V14693" t="str">
            <v>General and administrative expenses</v>
          </cell>
          <cell r="W14693" t="str">
            <v>07-Benefits and expenses</v>
          </cell>
          <cell r="X14693" t="str">
            <v>Ex02</v>
          </cell>
        </row>
        <row r="14694">
          <cell r="A14694" t="str">
            <v>E0003</v>
          </cell>
          <cell r="B14694" t="str">
            <v>3423060</v>
          </cell>
          <cell r="C14694" t="str">
            <v>Management Fees</v>
          </cell>
          <cell r="D14694" t="str">
            <v>63320</v>
          </cell>
          <cell r="E14694">
            <v>0</v>
          </cell>
          <cell r="F14694" t="str">
            <v>C</v>
          </cell>
          <cell r="G14694">
            <v>382943.05</v>
          </cell>
          <cell r="H14694">
            <v>39263</v>
          </cell>
          <cell r="I14694" t="str">
            <v>Income Statement</v>
          </cell>
          <cell r="J14694" t="str">
            <v>1-Revenue</v>
          </cell>
          <cell r="K14694" t="str">
            <v>4 - Revenue-04 Service Fees</v>
          </cell>
          <cell r="L14694" t="str">
            <v>CORE</v>
          </cell>
          <cell r="M14694" t="str">
            <v>J.Vaughan</v>
          </cell>
          <cell r="N14694" t="str">
            <v>FCW Elimination</v>
          </cell>
          <cell r="O14694" t="str">
            <v>FCW - Michigan PPO</v>
          </cell>
          <cell r="P14694">
            <v>39458</v>
          </cell>
          <cell r="Q14694">
            <v>0</v>
          </cell>
          <cell r="R14694">
            <v>0</v>
          </cell>
          <cell r="S14694" t="str">
            <v>Premiums</v>
          </cell>
          <cell r="T14694" t="str">
            <v>04-Revenue</v>
          </cell>
          <cell r="U14694" t="str">
            <v>R01</v>
          </cell>
          <cell r="V14694" t="str">
            <v>Premiums</v>
          </cell>
          <cell r="W14694" t="str">
            <v>06-Revenue</v>
          </cell>
          <cell r="X14694" t="str">
            <v>R01</v>
          </cell>
        </row>
        <row r="14695">
          <cell r="A14695" t="str">
            <v>E0003</v>
          </cell>
          <cell r="B14695" t="str">
            <v>3423060</v>
          </cell>
          <cell r="C14695" t="str">
            <v>Management Fees</v>
          </cell>
          <cell r="D14695" t="str">
            <v>63420</v>
          </cell>
          <cell r="E14695">
            <v>0</v>
          </cell>
          <cell r="F14695" t="str">
            <v>C</v>
          </cell>
          <cell r="G14695">
            <v>22196.85</v>
          </cell>
          <cell r="H14695">
            <v>39263</v>
          </cell>
          <cell r="I14695" t="str">
            <v>Income Statement</v>
          </cell>
          <cell r="J14695" t="str">
            <v>1-Revenue</v>
          </cell>
          <cell r="K14695" t="str">
            <v>4 - Revenue-04 Service Fees</v>
          </cell>
          <cell r="L14695" t="str">
            <v>CORE</v>
          </cell>
          <cell r="M14695" t="str">
            <v>J.Vaughan</v>
          </cell>
          <cell r="N14695" t="str">
            <v>FCW Elimination</v>
          </cell>
          <cell r="O14695" t="str">
            <v>FCW - Indiana PPO</v>
          </cell>
          <cell r="P14695">
            <v>39458</v>
          </cell>
          <cell r="Q14695">
            <v>0</v>
          </cell>
          <cell r="R14695">
            <v>0</v>
          </cell>
          <cell r="S14695" t="str">
            <v>Premiums</v>
          </cell>
          <cell r="T14695" t="str">
            <v>04-Revenue</v>
          </cell>
          <cell r="U14695" t="str">
            <v>R01</v>
          </cell>
          <cell r="V14695" t="str">
            <v>Premiums</v>
          </cell>
          <cell r="W14695" t="str">
            <v>06-Revenue</v>
          </cell>
          <cell r="X14695" t="str">
            <v>R01</v>
          </cell>
        </row>
        <row r="14696">
          <cell r="A14696" t="str">
            <v>E0003</v>
          </cell>
          <cell r="B14696" t="str">
            <v>3423060</v>
          </cell>
          <cell r="C14696" t="str">
            <v>Management Fees</v>
          </cell>
          <cell r="D14696" t="str">
            <v>63515</v>
          </cell>
          <cell r="E14696">
            <v>0</v>
          </cell>
          <cell r="F14696" t="str">
            <v>C</v>
          </cell>
          <cell r="G14696">
            <v>302430.64</v>
          </cell>
          <cell r="H14696">
            <v>39263</v>
          </cell>
          <cell r="I14696" t="str">
            <v>Income Statement</v>
          </cell>
          <cell r="J14696" t="str">
            <v>1-Revenue</v>
          </cell>
          <cell r="K14696" t="str">
            <v>4 - Revenue-04 Service Fees</v>
          </cell>
          <cell r="L14696" t="str">
            <v>CORE</v>
          </cell>
          <cell r="M14696" t="str">
            <v>J.Vaughan</v>
          </cell>
          <cell r="N14696" t="str">
            <v>FCW Elimination</v>
          </cell>
          <cell r="O14696" t="str">
            <v>FCW - Wisconsin PPO</v>
          </cell>
          <cell r="P14696">
            <v>39458</v>
          </cell>
          <cell r="Q14696">
            <v>0</v>
          </cell>
          <cell r="R14696">
            <v>0</v>
          </cell>
          <cell r="S14696" t="str">
            <v>Premiums</v>
          </cell>
          <cell r="T14696" t="str">
            <v>04-Revenue</v>
          </cell>
          <cell r="U14696" t="str">
            <v>R01</v>
          </cell>
          <cell r="V14696" t="str">
            <v>Premiums</v>
          </cell>
          <cell r="W14696" t="str">
            <v>06-Revenue</v>
          </cell>
          <cell r="X14696" t="str">
            <v>R01</v>
          </cell>
        </row>
        <row r="14697">
          <cell r="A14697" t="str">
            <v>E0003</v>
          </cell>
          <cell r="B14697" t="str">
            <v>3423060</v>
          </cell>
          <cell r="C14697" t="str">
            <v>Management Fees</v>
          </cell>
          <cell r="D14697" t="str">
            <v>63615</v>
          </cell>
          <cell r="E14697">
            <v>0</v>
          </cell>
          <cell r="F14697" t="str">
            <v>C</v>
          </cell>
          <cell r="G14697">
            <v>202061.27</v>
          </cell>
          <cell r="H14697">
            <v>39263</v>
          </cell>
          <cell r="I14697" t="str">
            <v>Income Statement</v>
          </cell>
          <cell r="J14697" t="str">
            <v>1-Revenue</v>
          </cell>
          <cell r="K14697" t="str">
            <v>4 - Revenue-04 Service Fees</v>
          </cell>
          <cell r="L14697" t="str">
            <v>CORE</v>
          </cell>
          <cell r="M14697" t="str">
            <v>J.Vaughan</v>
          </cell>
          <cell r="N14697" t="str">
            <v>FCW Elimination</v>
          </cell>
          <cell r="O14697" t="str">
            <v>FCW - Missouri PPO</v>
          </cell>
          <cell r="P14697">
            <v>39458</v>
          </cell>
          <cell r="Q14697">
            <v>0</v>
          </cell>
          <cell r="R14697">
            <v>0</v>
          </cell>
          <cell r="S14697" t="str">
            <v>Premiums</v>
          </cell>
          <cell r="T14697" t="str">
            <v>04-Revenue</v>
          </cell>
          <cell r="U14697" t="str">
            <v>R01</v>
          </cell>
          <cell r="V14697" t="str">
            <v>Premiums</v>
          </cell>
          <cell r="W14697" t="str">
            <v>06-Revenue</v>
          </cell>
          <cell r="X14697" t="str">
            <v>R01</v>
          </cell>
        </row>
        <row r="14698">
          <cell r="A14698" t="str">
            <v>E0003</v>
          </cell>
          <cell r="B14698" t="str">
            <v>3423060</v>
          </cell>
          <cell r="C14698" t="str">
            <v>Management Fees</v>
          </cell>
          <cell r="D14698" t="str">
            <v>63715</v>
          </cell>
          <cell r="E14698">
            <v>0</v>
          </cell>
          <cell r="F14698" t="str">
            <v>C</v>
          </cell>
          <cell r="G14698">
            <v>2869594.32</v>
          </cell>
          <cell r="H14698">
            <v>39263</v>
          </cell>
          <cell r="I14698" t="str">
            <v>Income Statement</v>
          </cell>
          <cell r="J14698" t="str">
            <v>1-Revenue</v>
          </cell>
          <cell r="K14698" t="str">
            <v>4 - Revenue-04 Service Fees</v>
          </cell>
          <cell r="L14698" t="str">
            <v>CORE</v>
          </cell>
          <cell r="M14698" t="str">
            <v>J.Vaughan</v>
          </cell>
          <cell r="N14698" t="str">
            <v>FCW Elimination</v>
          </cell>
          <cell r="O14698" t="str">
            <v>FCW - Illinois PPO</v>
          </cell>
          <cell r="P14698">
            <v>39458</v>
          </cell>
          <cell r="Q14698">
            <v>0</v>
          </cell>
          <cell r="R14698">
            <v>0</v>
          </cell>
          <cell r="S14698" t="str">
            <v>Premiums</v>
          </cell>
          <cell r="T14698" t="str">
            <v>04-Revenue</v>
          </cell>
          <cell r="U14698" t="str">
            <v>R01</v>
          </cell>
          <cell r="V14698" t="str">
            <v>Premiums</v>
          </cell>
          <cell r="W14698" t="str">
            <v>06-Revenue</v>
          </cell>
          <cell r="X14698" t="str">
            <v>R01</v>
          </cell>
        </row>
        <row r="14699">
          <cell r="A14699" t="str">
            <v>E0003</v>
          </cell>
          <cell r="B14699" t="str">
            <v>4040117</v>
          </cell>
          <cell r="C14699" t="str">
            <v>Member Reimbursement-Emergency</v>
          </cell>
          <cell r="D14699" t="str">
            <v>63315</v>
          </cell>
          <cell r="E14699">
            <v>0</v>
          </cell>
          <cell r="F14699" t="str">
            <v>C</v>
          </cell>
          <cell r="G14699">
            <v>-15</v>
          </cell>
          <cell r="H14699">
            <v>39263</v>
          </cell>
          <cell r="I14699" t="str">
            <v>Income Statement</v>
          </cell>
          <cell r="J14699" t="str">
            <v>Expenses</v>
          </cell>
          <cell r="K14699" t="str">
            <v>5 - Expense-01 Policyholder Benefits</v>
          </cell>
          <cell r="L14699" t="str">
            <v>CORE</v>
          </cell>
          <cell r="M14699" t="str">
            <v>A. Li</v>
          </cell>
          <cell r="N14699" t="str">
            <v>FCW Elimination</v>
          </cell>
          <cell r="O14699" t="str">
            <v>FCW - Michigan HMO</v>
          </cell>
          <cell r="P14699">
            <v>39458</v>
          </cell>
          <cell r="Q14699" t="str">
            <v>O10</v>
          </cell>
          <cell r="R14699" t="str">
            <v>Other Professional Services</v>
          </cell>
          <cell r="S14699" t="str">
            <v>Benefit and claims</v>
          </cell>
          <cell r="T14699" t="str">
            <v>05-Expenses</v>
          </cell>
          <cell r="U14699" t="str">
            <v>EX01</v>
          </cell>
          <cell r="V14699" t="str">
            <v>Other professional services for benefits</v>
          </cell>
          <cell r="W14699" t="str">
            <v>07-Benefits and expenses</v>
          </cell>
          <cell r="X14699" t="str">
            <v>Ex01</v>
          </cell>
        </row>
        <row r="14700">
          <cell r="A14700" t="str">
            <v>E0003</v>
          </cell>
          <cell r="B14700" t="str">
            <v>4040117</v>
          </cell>
          <cell r="C14700" t="str">
            <v>Member Reimbursement-Emergency</v>
          </cell>
          <cell r="D14700" t="str">
            <v>63410</v>
          </cell>
          <cell r="E14700">
            <v>0</v>
          </cell>
          <cell r="F14700" t="str">
            <v>C</v>
          </cell>
          <cell r="G14700">
            <v>-3</v>
          </cell>
          <cell r="H14700">
            <v>39263</v>
          </cell>
          <cell r="I14700" t="str">
            <v>Income Statement</v>
          </cell>
          <cell r="J14700" t="str">
            <v>Expenses</v>
          </cell>
          <cell r="K14700" t="str">
            <v>5 - Expense-01 Policyholder Benefits</v>
          </cell>
          <cell r="L14700" t="str">
            <v>CORE</v>
          </cell>
          <cell r="M14700" t="str">
            <v>A. Li</v>
          </cell>
          <cell r="N14700" t="str">
            <v>FCW Elimination</v>
          </cell>
          <cell r="O14700" t="str">
            <v>FCW - Indiana  HMO</v>
          </cell>
          <cell r="P14700">
            <v>39458</v>
          </cell>
          <cell r="Q14700" t="str">
            <v>O10</v>
          </cell>
          <cell r="R14700" t="str">
            <v>Other Professional Services</v>
          </cell>
          <cell r="S14700" t="str">
            <v>Benefit and claims</v>
          </cell>
          <cell r="T14700" t="str">
            <v>05-Expenses</v>
          </cell>
          <cell r="U14700" t="str">
            <v>EX01</v>
          </cell>
          <cell r="V14700" t="str">
            <v>Other professional services for benefits</v>
          </cell>
          <cell r="W14700" t="str">
            <v>07-Benefits and expenses</v>
          </cell>
          <cell r="X14700" t="str">
            <v>Ex01</v>
          </cell>
        </row>
        <row r="14701">
          <cell r="A14701" t="str">
            <v>E0003</v>
          </cell>
          <cell r="B14701" t="str">
            <v>4040117</v>
          </cell>
          <cell r="C14701" t="str">
            <v>Member Reimbursement-Emergency</v>
          </cell>
          <cell r="D14701" t="str">
            <v>63510</v>
          </cell>
          <cell r="E14701">
            <v>0</v>
          </cell>
          <cell r="F14701" t="str">
            <v>C</v>
          </cell>
          <cell r="G14701">
            <v>33</v>
          </cell>
          <cell r="H14701">
            <v>39263</v>
          </cell>
          <cell r="I14701" t="str">
            <v>Income Statement</v>
          </cell>
          <cell r="J14701" t="str">
            <v>Expenses</v>
          </cell>
          <cell r="K14701" t="str">
            <v>5 - Expense-01 Policyholder Benefits</v>
          </cell>
          <cell r="L14701" t="str">
            <v>CORE</v>
          </cell>
          <cell r="M14701" t="str">
            <v>A. Li</v>
          </cell>
          <cell r="N14701" t="str">
            <v>FCW Elimination</v>
          </cell>
          <cell r="O14701" t="str">
            <v>FCW - Wisconsin HMO</v>
          </cell>
          <cell r="P14701">
            <v>39458</v>
          </cell>
          <cell r="Q14701" t="str">
            <v>O10</v>
          </cell>
          <cell r="R14701" t="str">
            <v>Other Professional Services</v>
          </cell>
          <cell r="S14701" t="str">
            <v>Benefit and claims</v>
          </cell>
          <cell r="T14701" t="str">
            <v>05-Expenses</v>
          </cell>
          <cell r="U14701" t="str">
            <v>EX01</v>
          </cell>
          <cell r="V14701" t="str">
            <v>Other professional services for benefits</v>
          </cell>
          <cell r="W14701" t="str">
            <v>07-Benefits and expenses</v>
          </cell>
          <cell r="X14701" t="str">
            <v>Ex01</v>
          </cell>
        </row>
        <row r="14702">
          <cell r="A14702" t="str">
            <v>E0003</v>
          </cell>
          <cell r="B14702" t="str">
            <v>4040117</v>
          </cell>
          <cell r="C14702" t="str">
            <v>Member Reimbursement-Emergency</v>
          </cell>
          <cell r="D14702" t="str">
            <v>63610</v>
          </cell>
          <cell r="E14702">
            <v>0</v>
          </cell>
          <cell r="F14702" t="str">
            <v>C</v>
          </cell>
          <cell r="G14702">
            <v>23</v>
          </cell>
          <cell r="H14702">
            <v>39263</v>
          </cell>
          <cell r="I14702" t="str">
            <v>Income Statement</v>
          </cell>
          <cell r="J14702" t="str">
            <v>Expenses</v>
          </cell>
          <cell r="K14702" t="str">
            <v>5 - Expense-01 Policyholder Benefits</v>
          </cell>
          <cell r="L14702" t="str">
            <v>CORE</v>
          </cell>
          <cell r="M14702" t="str">
            <v>A. Li</v>
          </cell>
          <cell r="N14702" t="str">
            <v>FCW Elimination</v>
          </cell>
          <cell r="O14702" t="str">
            <v>FCW - Missouri HMO</v>
          </cell>
          <cell r="P14702">
            <v>39458</v>
          </cell>
          <cell r="Q14702" t="str">
            <v>O10</v>
          </cell>
          <cell r="R14702" t="str">
            <v>Other Professional Services</v>
          </cell>
          <cell r="S14702" t="str">
            <v>Benefit and claims</v>
          </cell>
          <cell r="T14702" t="str">
            <v>05-Expenses</v>
          </cell>
          <cell r="U14702" t="str">
            <v>EX01</v>
          </cell>
          <cell r="V14702" t="str">
            <v>Other professional services for benefits</v>
          </cell>
          <cell r="W14702" t="str">
            <v>07-Benefits and expenses</v>
          </cell>
          <cell r="X14702" t="str">
            <v>Ex01</v>
          </cell>
        </row>
        <row r="14703">
          <cell r="A14703" t="str">
            <v>E0003</v>
          </cell>
          <cell r="B14703" t="str">
            <v>4040117</v>
          </cell>
          <cell r="C14703" t="str">
            <v>Member Reimbursement-Emergency</v>
          </cell>
          <cell r="D14703" t="str">
            <v>63710</v>
          </cell>
          <cell r="E14703">
            <v>0</v>
          </cell>
          <cell r="F14703" t="str">
            <v>C</v>
          </cell>
          <cell r="G14703">
            <v>284</v>
          </cell>
          <cell r="H14703">
            <v>39263</v>
          </cell>
          <cell r="I14703" t="str">
            <v>Income Statement</v>
          </cell>
          <cell r="J14703" t="str">
            <v>Expenses</v>
          </cell>
          <cell r="K14703" t="str">
            <v>5 - Expense-01 Policyholder Benefits</v>
          </cell>
          <cell r="L14703" t="str">
            <v>CORE</v>
          </cell>
          <cell r="M14703" t="str">
            <v>A. Li</v>
          </cell>
          <cell r="N14703" t="str">
            <v>FCW Elimination</v>
          </cell>
          <cell r="O14703" t="str">
            <v>FCW - Illinois HMO</v>
          </cell>
          <cell r="P14703">
            <v>39458</v>
          </cell>
          <cell r="Q14703" t="str">
            <v>O10</v>
          </cell>
          <cell r="R14703" t="str">
            <v>Other Professional Services</v>
          </cell>
          <cell r="S14703" t="str">
            <v>Benefit and claims</v>
          </cell>
          <cell r="T14703" t="str">
            <v>05-Expenses</v>
          </cell>
          <cell r="U14703" t="str">
            <v>EX01</v>
          </cell>
          <cell r="V14703" t="str">
            <v>Other professional services for benefits</v>
          </cell>
          <cell r="W14703" t="str">
            <v>07-Benefits and expenses</v>
          </cell>
          <cell r="X14703" t="str">
            <v>Ex01</v>
          </cell>
        </row>
        <row r="14704">
          <cell r="A14704" t="str">
            <v>E0003</v>
          </cell>
          <cell r="B14704" t="str">
            <v>4041163</v>
          </cell>
          <cell r="C14704" t="str">
            <v>Misc Healthcare Costs Non Cash</v>
          </cell>
          <cell r="D14704" t="str">
            <v>63315</v>
          </cell>
          <cell r="E14704">
            <v>0</v>
          </cell>
          <cell r="F14704" t="str">
            <v>C</v>
          </cell>
          <cell r="G14704">
            <v>-3469</v>
          </cell>
          <cell r="H14704">
            <v>39263</v>
          </cell>
          <cell r="I14704" t="str">
            <v>Income Statement</v>
          </cell>
          <cell r="J14704" t="str">
            <v>Expenses</v>
          </cell>
          <cell r="K14704" t="str">
            <v>5 - Expense-01 Policyholder Benefits</v>
          </cell>
          <cell r="L14704" t="str">
            <v>CORE</v>
          </cell>
          <cell r="M14704" t="str">
            <v>K. Lenaghan</v>
          </cell>
          <cell r="N14704" t="str">
            <v>FCW Elimination</v>
          </cell>
          <cell r="O14704" t="str">
            <v>FCW - Michigan HMO</v>
          </cell>
          <cell r="P14704">
            <v>39458</v>
          </cell>
          <cell r="Q14704" t="str">
            <v>O10</v>
          </cell>
          <cell r="R14704" t="str">
            <v>Other Professional Services</v>
          </cell>
          <cell r="S14704" t="str">
            <v>Benefit and claims</v>
          </cell>
          <cell r="T14704" t="str">
            <v>05-Expenses</v>
          </cell>
          <cell r="U14704" t="str">
            <v>EX01</v>
          </cell>
          <cell r="V14704" t="str">
            <v>Other professional services for benefits</v>
          </cell>
          <cell r="W14704" t="str">
            <v>07-Benefits and expenses</v>
          </cell>
          <cell r="X14704" t="str">
            <v>Ex01</v>
          </cell>
        </row>
        <row r="14705">
          <cell r="A14705" t="str">
            <v>E0003</v>
          </cell>
          <cell r="B14705" t="str">
            <v>4041163</v>
          </cell>
          <cell r="C14705" t="str">
            <v>Misc Healthcare Costs Non Cash</v>
          </cell>
          <cell r="D14705" t="str">
            <v>63510</v>
          </cell>
          <cell r="E14705">
            <v>0</v>
          </cell>
          <cell r="F14705" t="str">
            <v>C</v>
          </cell>
          <cell r="G14705">
            <v>-3796</v>
          </cell>
          <cell r="H14705">
            <v>39263</v>
          </cell>
          <cell r="I14705" t="str">
            <v>Income Statement</v>
          </cell>
          <cell r="J14705" t="str">
            <v>Expenses</v>
          </cell>
          <cell r="K14705" t="str">
            <v>5 - Expense-01 Policyholder Benefits</v>
          </cell>
          <cell r="L14705" t="str">
            <v>CORE</v>
          </cell>
          <cell r="M14705" t="str">
            <v>K. Lenaghan</v>
          </cell>
          <cell r="N14705" t="str">
            <v>FCW Elimination</v>
          </cell>
          <cell r="O14705" t="str">
            <v>FCW - Wisconsin HMO</v>
          </cell>
          <cell r="P14705">
            <v>39458</v>
          </cell>
          <cell r="Q14705" t="str">
            <v>O10</v>
          </cell>
          <cell r="R14705" t="str">
            <v>Other Professional Services</v>
          </cell>
          <cell r="S14705" t="str">
            <v>Benefit and claims</v>
          </cell>
          <cell r="T14705" t="str">
            <v>05-Expenses</v>
          </cell>
          <cell r="U14705" t="str">
            <v>EX01</v>
          </cell>
          <cell r="V14705" t="str">
            <v>Other professional services for benefits</v>
          </cell>
          <cell r="W14705" t="str">
            <v>07-Benefits and expenses</v>
          </cell>
          <cell r="X14705" t="str">
            <v>Ex01</v>
          </cell>
        </row>
        <row r="14706">
          <cell r="A14706" t="str">
            <v>E0003</v>
          </cell>
          <cell r="B14706" t="str">
            <v>4041163</v>
          </cell>
          <cell r="C14706" t="str">
            <v>Misc Healthcare Costs Non Cash</v>
          </cell>
          <cell r="D14706" t="str">
            <v>63610</v>
          </cell>
          <cell r="E14706">
            <v>0</v>
          </cell>
          <cell r="F14706" t="str">
            <v>C</v>
          </cell>
          <cell r="G14706">
            <v>-2628</v>
          </cell>
          <cell r="H14706">
            <v>39263</v>
          </cell>
          <cell r="I14706" t="str">
            <v>Income Statement</v>
          </cell>
          <cell r="J14706" t="str">
            <v>Expenses</v>
          </cell>
          <cell r="K14706" t="str">
            <v>5 - Expense-01 Policyholder Benefits</v>
          </cell>
          <cell r="L14706" t="str">
            <v>CORE</v>
          </cell>
          <cell r="M14706" t="str">
            <v>K. Lenaghan</v>
          </cell>
          <cell r="N14706" t="str">
            <v>FCW Elimination</v>
          </cell>
          <cell r="O14706" t="str">
            <v>FCW - Missouri HMO</v>
          </cell>
          <cell r="P14706">
            <v>39458</v>
          </cell>
          <cell r="Q14706" t="str">
            <v>O10</v>
          </cell>
          <cell r="R14706" t="str">
            <v>Other Professional Services</v>
          </cell>
          <cell r="S14706" t="str">
            <v>Benefit and claims</v>
          </cell>
          <cell r="T14706" t="str">
            <v>05-Expenses</v>
          </cell>
          <cell r="U14706" t="str">
            <v>EX01</v>
          </cell>
          <cell r="V14706" t="str">
            <v>Other professional services for benefits</v>
          </cell>
          <cell r="W14706" t="str">
            <v>07-Benefits and expenses</v>
          </cell>
          <cell r="X14706" t="str">
            <v>Ex01</v>
          </cell>
        </row>
        <row r="14707">
          <cell r="A14707" t="str">
            <v>E0003</v>
          </cell>
          <cell r="B14707" t="str">
            <v>4041163</v>
          </cell>
          <cell r="C14707" t="str">
            <v>Misc Healthcare Costs Non Cash</v>
          </cell>
          <cell r="D14707" t="str">
            <v>63710</v>
          </cell>
          <cell r="E14707">
            <v>0</v>
          </cell>
          <cell r="F14707" t="str">
            <v>C</v>
          </cell>
          <cell r="G14707">
            <v>-40043</v>
          </cell>
          <cell r="H14707">
            <v>39263</v>
          </cell>
          <cell r="I14707" t="str">
            <v>Income Statement</v>
          </cell>
          <cell r="J14707" t="str">
            <v>Expenses</v>
          </cell>
          <cell r="K14707" t="str">
            <v>5 - Expense-01 Policyholder Benefits</v>
          </cell>
          <cell r="L14707" t="str">
            <v>CORE</v>
          </cell>
          <cell r="M14707" t="str">
            <v>K. Lenaghan</v>
          </cell>
          <cell r="N14707" t="str">
            <v>FCW Elimination</v>
          </cell>
          <cell r="O14707" t="str">
            <v>FCW - Illinois HMO</v>
          </cell>
          <cell r="P14707">
            <v>39458</v>
          </cell>
          <cell r="Q14707" t="str">
            <v>O10</v>
          </cell>
          <cell r="R14707" t="str">
            <v>Other Professional Services</v>
          </cell>
          <cell r="S14707" t="str">
            <v>Benefit and claims</v>
          </cell>
          <cell r="T14707" t="str">
            <v>05-Expenses</v>
          </cell>
          <cell r="U14707" t="str">
            <v>EX01</v>
          </cell>
          <cell r="V14707" t="str">
            <v>Other professional services for benefits</v>
          </cell>
          <cell r="W14707" t="str">
            <v>07-Benefits and expenses</v>
          </cell>
          <cell r="X14707" t="str">
            <v>Ex01</v>
          </cell>
        </row>
        <row r="14708">
          <cell r="A14708" t="str">
            <v>E0003</v>
          </cell>
          <cell r="B14708" t="str">
            <v>4040830</v>
          </cell>
          <cell r="C14708" t="str">
            <v>Provider Incent-Cap Guarantees</v>
          </cell>
          <cell r="D14708" t="str">
            <v>63315</v>
          </cell>
          <cell r="E14708">
            <v>0</v>
          </cell>
          <cell r="F14708" t="str">
            <v>C</v>
          </cell>
          <cell r="G14708">
            <v>-186701.39</v>
          </cell>
          <cell r="H14708">
            <v>39263</v>
          </cell>
          <cell r="I14708" t="str">
            <v>Income Statement</v>
          </cell>
          <cell r="J14708" t="str">
            <v>Expenses</v>
          </cell>
          <cell r="K14708" t="str">
            <v>5 - Expense-01 Policyholder Benefits</v>
          </cell>
          <cell r="L14708" t="str">
            <v>CORE</v>
          </cell>
          <cell r="M14708" t="str">
            <v>M.Hinkle</v>
          </cell>
          <cell r="N14708" t="str">
            <v>FCW Elimination</v>
          </cell>
          <cell r="O14708" t="str">
            <v>FCW - Michigan HMO</v>
          </cell>
          <cell r="P14708" t="str">
            <v>GCSA</v>
          </cell>
          <cell r="Q14708" t="str">
            <v>O10</v>
          </cell>
          <cell r="R14708" t="str">
            <v>Other Professional Services</v>
          </cell>
          <cell r="S14708" t="str">
            <v>Benefit and claims</v>
          </cell>
          <cell r="T14708" t="str">
            <v>05-Expenses</v>
          </cell>
          <cell r="U14708" t="str">
            <v>EX01</v>
          </cell>
          <cell r="V14708" t="str">
            <v>Other professional services for benefits</v>
          </cell>
          <cell r="W14708" t="str">
            <v>07-Benefits and expenses</v>
          </cell>
          <cell r="X14708" t="str">
            <v>Ex01</v>
          </cell>
        </row>
        <row r="14709">
          <cell r="A14709" t="str">
            <v>E0003</v>
          </cell>
          <cell r="B14709" t="str">
            <v>4040830</v>
          </cell>
          <cell r="C14709" t="str">
            <v>Provider Incent-Cap Guarantees</v>
          </cell>
          <cell r="D14709" t="str">
            <v>63410</v>
          </cell>
          <cell r="E14709">
            <v>0</v>
          </cell>
          <cell r="F14709" t="str">
            <v>C</v>
          </cell>
          <cell r="G14709">
            <v>-6491</v>
          </cell>
          <cell r="H14709">
            <v>39263</v>
          </cell>
          <cell r="I14709" t="str">
            <v>Income Statement</v>
          </cell>
          <cell r="J14709" t="str">
            <v>Expenses</v>
          </cell>
          <cell r="K14709" t="str">
            <v>5 - Expense-01 Policyholder Benefits</v>
          </cell>
          <cell r="L14709" t="str">
            <v>CORE</v>
          </cell>
          <cell r="M14709" t="str">
            <v>M.Hinkle</v>
          </cell>
          <cell r="N14709" t="str">
            <v>FCW Elimination</v>
          </cell>
          <cell r="O14709" t="str">
            <v>FCW - Indiana  HMO</v>
          </cell>
          <cell r="P14709" t="str">
            <v>GCSA</v>
          </cell>
          <cell r="Q14709" t="str">
            <v>O10</v>
          </cell>
          <cell r="R14709" t="str">
            <v>Other Professional Services</v>
          </cell>
          <cell r="S14709" t="str">
            <v>Benefit and claims</v>
          </cell>
          <cell r="T14709" t="str">
            <v>05-Expenses</v>
          </cell>
          <cell r="U14709" t="str">
            <v>EX01</v>
          </cell>
          <cell r="V14709" t="str">
            <v>Other professional services for benefits</v>
          </cell>
          <cell r="W14709" t="str">
            <v>07-Benefits and expenses</v>
          </cell>
          <cell r="X14709" t="str">
            <v>Ex01</v>
          </cell>
        </row>
        <row r="14710">
          <cell r="A14710" t="str">
            <v>E0003</v>
          </cell>
          <cell r="B14710" t="str">
            <v>4040830</v>
          </cell>
          <cell r="C14710" t="str">
            <v>Provider Incent-Cap Guarantees</v>
          </cell>
          <cell r="D14710" t="str">
            <v>63510</v>
          </cell>
          <cell r="E14710">
            <v>0</v>
          </cell>
          <cell r="F14710" t="str">
            <v>C</v>
          </cell>
          <cell r="G14710">
            <v>-2564086.0929999999</v>
          </cell>
          <cell r="H14710">
            <v>39263</v>
          </cell>
          <cell r="I14710" t="str">
            <v>Income Statement</v>
          </cell>
          <cell r="J14710" t="str">
            <v>Expenses</v>
          </cell>
          <cell r="K14710" t="str">
            <v>5 - Expense-01 Policyholder Benefits</v>
          </cell>
          <cell r="L14710" t="str">
            <v>CORE</v>
          </cell>
          <cell r="M14710" t="str">
            <v>M.Hinkle</v>
          </cell>
          <cell r="N14710" t="str">
            <v>FCW Elimination</v>
          </cell>
          <cell r="O14710" t="str">
            <v>FCW - Wisconsin HMO</v>
          </cell>
          <cell r="P14710" t="str">
            <v>GCSA</v>
          </cell>
          <cell r="Q14710" t="str">
            <v>O10</v>
          </cell>
          <cell r="R14710" t="str">
            <v>Other Professional Services</v>
          </cell>
          <cell r="S14710" t="str">
            <v>Benefit and claims</v>
          </cell>
          <cell r="T14710" t="str">
            <v>05-Expenses</v>
          </cell>
          <cell r="U14710" t="str">
            <v>EX01</v>
          </cell>
          <cell r="V14710" t="str">
            <v>Other professional services for benefits</v>
          </cell>
          <cell r="W14710" t="str">
            <v>07-Benefits and expenses</v>
          </cell>
          <cell r="X14710" t="str">
            <v>Ex01</v>
          </cell>
        </row>
        <row r="14711">
          <cell r="A14711" t="str">
            <v>E0003</v>
          </cell>
          <cell r="B14711" t="str">
            <v>4040830</v>
          </cell>
          <cell r="C14711" t="str">
            <v>Provider Incent-Cap Guarantees</v>
          </cell>
          <cell r="D14711" t="str">
            <v>63610</v>
          </cell>
          <cell r="E14711">
            <v>0</v>
          </cell>
          <cell r="F14711" t="str">
            <v>C</v>
          </cell>
          <cell r="G14711">
            <v>-10183.75</v>
          </cell>
          <cell r="H14711">
            <v>39263</v>
          </cell>
          <cell r="I14711" t="str">
            <v>Income Statement</v>
          </cell>
          <cell r="J14711" t="str">
            <v>Expenses</v>
          </cell>
          <cell r="K14711" t="str">
            <v>5 - Expense-01 Policyholder Benefits</v>
          </cell>
          <cell r="L14711" t="str">
            <v>CORE</v>
          </cell>
          <cell r="M14711" t="str">
            <v>M.Hinkle</v>
          </cell>
          <cell r="N14711" t="str">
            <v>FCW Elimination</v>
          </cell>
          <cell r="O14711" t="str">
            <v>FCW - Missouri HMO</v>
          </cell>
          <cell r="P14711" t="str">
            <v>GCSA</v>
          </cell>
          <cell r="Q14711" t="str">
            <v>O10</v>
          </cell>
          <cell r="R14711" t="str">
            <v>Other Professional Services</v>
          </cell>
          <cell r="S14711" t="str">
            <v>Benefit and claims</v>
          </cell>
          <cell r="T14711" t="str">
            <v>05-Expenses</v>
          </cell>
          <cell r="U14711" t="str">
            <v>EX01</v>
          </cell>
          <cell r="V14711" t="str">
            <v>Other professional services for benefits</v>
          </cell>
          <cell r="W14711" t="str">
            <v>07-Benefits and expenses</v>
          </cell>
          <cell r="X14711" t="str">
            <v>Ex01</v>
          </cell>
        </row>
        <row r="14712">
          <cell r="A14712" t="str">
            <v>E0003</v>
          </cell>
          <cell r="B14712" t="str">
            <v>4040830</v>
          </cell>
          <cell r="C14712" t="str">
            <v>Provider Incent-Cap Guarantees</v>
          </cell>
          <cell r="D14712" t="str">
            <v>63710</v>
          </cell>
          <cell r="E14712">
            <v>0</v>
          </cell>
          <cell r="F14712" t="str">
            <v>C</v>
          </cell>
          <cell r="G14712">
            <v>-400829.73</v>
          </cell>
          <cell r="H14712">
            <v>39263</v>
          </cell>
          <cell r="I14712" t="str">
            <v>Income Statement</v>
          </cell>
          <cell r="J14712" t="str">
            <v>Expenses</v>
          </cell>
          <cell r="K14712" t="str">
            <v>5 - Expense-01 Policyholder Benefits</v>
          </cell>
          <cell r="L14712" t="str">
            <v>CORE</v>
          </cell>
          <cell r="M14712" t="str">
            <v>M.Hinkle</v>
          </cell>
          <cell r="N14712" t="str">
            <v>FCW Elimination</v>
          </cell>
          <cell r="O14712" t="str">
            <v>FCW - Illinois HMO</v>
          </cell>
          <cell r="P14712" t="str">
            <v>GCSA</v>
          </cell>
          <cell r="Q14712" t="str">
            <v>O10</v>
          </cell>
          <cell r="R14712" t="str">
            <v>Other Professional Services</v>
          </cell>
          <cell r="S14712" t="str">
            <v>Benefit and claims</v>
          </cell>
          <cell r="T14712" t="str">
            <v>05-Expenses</v>
          </cell>
          <cell r="U14712" t="str">
            <v>EX01</v>
          </cell>
          <cell r="V14712" t="str">
            <v>Other professional services for benefits</v>
          </cell>
          <cell r="W14712" t="str">
            <v>07-Benefits and expenses</v>
          </cell>
          <cell r="X14712" t="str">
            <v>Ex01</v>
          </cell>
        </row>
        <row r="14713">
          <cell r="A14713" t="str">
            <v>E0003</v>
          </cell>
          <cell r="B14713" t="str">
            <v>4040835</v>
          </cell>
          <cell r="C14713" t="str">
            <v>Provider Incent-FFS Agreements</v>
          </cell>
          <cell r="D14713" t="str">
            <v>63315</v>
          </cell>
          <cell r="E14713">
            <v>0</v>
          </cell>
          <cell r="F14713" t="str">
            <v>C</v>
          </cell>
          <cell r="G14713">
            <v>1487.75</v>
          </cell>
          <cell r="H14713">
            <v>39263</v>
          </cell>
          <cell r="I14713" t="str">
            <v>Income Statement</v>
          </cell>
          <cell r="J14713" t="str">
            <v>Expenses</v>
          </cell>
          <cell r="K14713" t="str">
            <v>5 - Expense-01 Policyholder Benefits</v>
          </cell>
          <cell r="L14713" t="str">
            <v>CORE</v>
          </cell>
          <cell r="M14713" t="str">
            <v>M.Hinkle</v>
          </cell>
          <cell r="N14713" t="str">
            <v>FCW Elimination</v>
          </cell>
          <cell r="O14713" t="str">
            <v>FCW - Michigan HMO</v>
          </cell>
          <cell r="P14713" t="str">
            <v>GCSA</v>
          </cell>
          <cell r="Q14713" t="str">
            <v>O10</v>
          </cell>
          <cell r="R14713" t="str">
            <v>Other Professional Services</v>
          </cell>
          <cell r="S14713" t="str">
            <v>Benefit and claims</v>
          </cell>
          <cell r="T14713" t="str">
            <v>05-Expenses</v>
          </cell>
          <cell r="U14713" t="str">
            <v>EX01</v>
          </cell>
          <cell r="V14713" t="str">
            <v>Other professional services for benefits</v>
          </cell>
          <cell r="W14713" t="str">
            <v>07-Benefits and expenses</v>
          </cell>
          <cell r="X14713" t="str">
            <v>Ex01</v>
          </cell>
        </row>
        <row r="14714">
          <cell r="A14714" t="str">
            <v>E0003</v>
          </cell>
          <cell r="B14714" t="str">
            <v>4040835</v>
          </cell>
          <cell r="C14714" t="str">
            <v>Provider Incent-FFS Agreements</v>
          </cell>
          <cell r="D14714" t="str">
            <v>63710</v>
          </cell>
          <cell r="E14714">
            <v>0</v>
          </cell>
          <cell r="F14714" t="str">
            <v>C</v>
          </cell>
          <cell r="G14714">
            <v>-4962.6499999999996</v>
          </cell>
          <cell r="H14714">
            <v>39263</v>
          </cell>
          <cell r="I14714" t="str">
            <v>Income Statement</v>
          </cell>
          <cell r="J14714" t="str">
            <v>Expenses</v>
          </cell>
          <cell r="K14714" t="str">
            <v>5 - Expense-01 Policyholder Benefits</v>
          </cell>
          <cell r="L14714" t="str">
            <v>CORE</v>
          </cell>
          <cell r="M14714" t="str">
            <v>M.Hinkle</v>
          </cell>
          <cell r="N14714" t="str">
            <v>FCW Elimination</v>
          </cell>
          <cell r="O14714" t="str">
            <v>FCW - Illinois HMO</v>
          </cell>
          <cell r="P14714" t="str">
            <v>GCSA</v>
          </cell>
          <cell r="Q14714" t="str">
            <v>O10</v>
          </cell>
          <cell r="R14714" t="str">
            <v>Other Professional Services</v>
          </cell>
          <cell r="S14714" t="str">
            <v>Benefit and claims</v>
          </cell>
          <cell r="T14714" t="str">
            <v>05-Expenses</v>
          </cell>
          <cell r="U14714" t="str">
            <v>EX01</v>
          </cell>
          <cell r="V14714" t="str">
            <v>Other professional services for benefits</v>
          </cell>
          <cell r="W14714" t="str">
            <v>07-Benefits and expenses</v>
          </cell>
          <cell r="X14714" t="str">
            <v>Ex01</v>
          </cell>
        </row>
        <row r="14715">
          <cell r="A14715" t="str">
            <v>E0003</v>
          </cell>
          <cell r="B14715" t="str">
            <v>4040800</v>
          </cell>
          <cell r="C14715" t="str">
            <v>Provider Incent-Infection Cont</v>
          </cell>
          <cell r="D14715" t="str">
            <v>63710</v>
          </cell>
          <cell r="E14715">
            <v>0</v>
          </cell>
          <cell r="F14715" t="str">
            <v>C</v>
          </cell>
          <cell r="G14715">
            <v>-95059.46</v>
          </cell>
          <cell r="H14715">
            <v>39263</v>
          </cell>
          <cell r="I14715" t="str">
            <v>Income Statement</v>
          </cell>
          <cell r="J14715" t="str">
            <v>Expenses</v>
          </cell>
          <cell r="K14715" t="str">
            <v>5 - Expense-01 Policyholder Benefits</v>
          </cell>
          <cell r="L14715" t="str">
            <v>CORE</v>
          </cell>
          <cell r="M14715" t="str">
            <v>M.Hinkle</v>
          </cell>
          <cell r="N14715" t="str">
            <v>FCW Elimination</v>
          </cell>
          <cell r="O14715" t="str">
            <v>FCW - Illinois HMO</v>
          </cell>
          <cell r="P14715" t="str">
            <v>GCSA</v>
          </cell>
          <cell r="Q14715" t="str">
            <v>O10</v>
          </cell>
          <cell r="R14715" t="str">
            <v>Other Professional Services</v>
          </cell>
          <cell r="S14715" t="str">
            <v>Benefit and claims</v>
          </cell>
          <cell r="T14715" t="str">
            <v>05-Expenses</v>
          </cell>
          <cell r="U14715" t="str">
            <v>EX01</v>
          </cell>
          <cell r="V14715" t="str">
            <v>Other professional services for benefits</v>
          </cell>
          <cell r="W14715" t="str">
            <v>07-Benefits and expenses</v>
          </cell>
          <cell r="X14715" t="str">
            <v>Ex01</v>
          </cell>
        </row>
        <row r="14716">
          <cell r="A14716" t="str">
            <v>E0003</v>
          </cell>
          <cell r="B14716" t="str">
            <v>4040172</v>
          </cell>
          <cell r="C14716" t="str">
            <v>Provider Reimburse-Emergency</v>
          </cell>
          <cell r="D14716" t="str">
            <v>63315</v>
          </cell>
          <cell r="E14716">
            <v>0</v>
          </cell>
          <cell r="F14716" t="str">
            <v>C</v>
          </cell>
          <cell r="G14716">
            <v>-15</v>
          </cell>
          <cell r="H14716">
            <v>39263</v>
          </cell>
          <cell r="I14716" t="str">
            <v>Income Statement</v>
          </cell>
          <cell r="J14716" t="str">
            <v>Expenses</v>
          </cell>
          <cell r="K14716" t="str">
            <v>5 - Expense-01 Policyholder Benefits</v>
          </cell>
          <cell r="L14716" t="str">
            <v>CORE</v>
          </cell>
          <cell r="M14716" t="str">
            <v>J.Vaughan</v>
          </cell>
          <cell r="N14716" t="str">
            <v>FCW Elimination</v>
          </cell>
          <cell r="O14716" t="str">
            <v>FCW - Michigan HMO</v>
          </cell>
          <cell r="P14716">
            <v>39458</v>
          </cell>
          <cell r="Q14716" t="str">
            <v>O10</v>
          </cell>
          <cell r="R14716" t="str">
            <v>Other Professional Services</v>
          </cell>
          <cell r="S14716" t="str">
            <v>Benefit and claims</v>
          </cell>
          <cell r="T14716" t="str">
            <v>05-Expenses</v>
          </cell>
          <cell r="U14716" t="str">
            <v>EX01</v>
          </cell>
          <cell r="V14716" t="str">
            <v>Other professional services for benefits</v>
          </cell>
          <cell r="W14716" t="str">
            <v>07-Benefits and expenses</v>
          </cell>
          <cell r="X14716" t="str">
            <v>Ex01</v>
          </cell>
        </row>
        <row r="14717">
          <cell r="A14717" t="str">
            <v>E0003</v>
          </cell>
          <cell r="B14717" t="str">
            <v>4040172</v>
          </cell>
          <cell r="C14717" t="str">
            <v>Provider Reimburse-Emergency</v>
          </cell>
          <cell r="D14717" t="str">
            <v>63410</v>
          </cell>
          <cell r="E14717">
            <v>0</v>
          </cell>
          <cell r="F14717" t="str">
            <v>C</v>
          </cell>
          <cell r="G14717">
            <v>-3</v>
          </cell>
          <cell r="H14717">
            <v>39263</v>
          </cell>
          <cell r="I14717" t="str">
            <v>Income Statement</v>
          </cell>
          <cell r="J14717" t="str">
            <v>Expenses</v>
          </cell>
          <cell r="K14717" t="str">
            <v>5 - Expense-01 Policyholder Benefits</v>
          </cell>
          <cell r="L14717" t="str">
            <v>CORE</v>
          </cell>
          <cell r="M14717" t="str">
            <v>J.Vaughan</v>
          </cell>
          <cell r="N14717" t="str">
            <v>FCW Elimination</v>
          </cell>
          <cell r="O14717" t="str">
            <v>FCW - Indiana  HMO</v>
          </cell>
          <cell r="P14717">
            <v>39458</v>
          </cell>
          <cell r="Q14717" t="str">
            <v>O10</v>
          </cell>
          <cell r="R14717" t="str">
            <v>Other Professional Services</v>
          </cell>
          <cell r="S14717" t="str">
            <v>Benefit and claims</v>
          </cell>
          <cell r="T14717" t="str">
            <v>05-Expenses</v>
          </cell>
          <cell r="U14717" t="str">
            <v>EX01</v>
          </cell>
          <cell r="V14717" t="str">
            <v>Other professional services for benefits</v>
          </cell>
          <cell r="W14717" t="str">
            <v>07-Benefits and expenses</v>
          </cell>
          <cell r="X14717" t="str">
            <v>Ex01</v>
          </cell>
        </row>
        <row r="14718">
          <cell r="A14718" t="str">
            <v>E0003</v>
          </cell>
          <cell r="B14718" t="str">
            <v>4040172</v>
          </cell>
          <cell r="C14718" t="str">
            <v>Provider Reimburse-Emergency</v>
          </cell>
          <cell r="D14718" t="str">
            <v>63510</v>
          </cell>
          <cell r="E14718">
            <v>0</v>
          </cell>
          <cell r="F14718" t="str">
            <v>C</v>
          </cell>
          <cell r="G14718">
            <v>33</v>
          </cell>
          <cell r="H14718">
            <v>39263</v>
          </cell>
          <cell r="I14718" t="str">
            <v>Income Statement</v>
          </cell>
          <cell r="J14718" t="str">
            <v>Expenses</v>
          </cell>
          <cell r="K14718" t="str">
            <v>5 - Expense-01 Policyholder Benefits</v>
          </cell>
          <cell r="L14718" t="str">
            <v>CORE</v>
          </cell>
          <cell r="M14718" t="str">
            <v>J.Vaughan</v>
          </cell>
          <cell r="N14718" t="str">
            <v>FCW Elimination</v>
          </cell>
          <cell r="O14718" t="str">
            <v>FCW - Wisconsin HMO</v>
          </cell>
          <cell r="P14718">
            <v>39458</v>
          </cell>
          <cell r="Q14718" t="str">
            <v>O10</v>
          </cell>
          <cell r="R14718" t="str">
            <v>Other Professional Services</v>
          </cell>
          <cell r="S14718" t="str">
            <v>Benefit and claims</v>
          </cell>
          <cell r="T14718" t="str">
            <v>05-Expenses</v>
          </cell>
          <cell r="U14718" t="str">
            <v>EX01</v>
          </cell>
          <cell r="V14718" t="str">
            <v>Other professional services for benefits</v>
          </cell>
          <cell r="W14718" t="str">
            <v>07-Benefits and expenses</v>
          </cell>
          <cell r="X14718" t="str">
            <v>Ex01</v>
          </cell>
        </row>
        <row r="14719">
          <cell r="A14719" t="str">
            <v>E0003</v>
          </cell>
          <cell r="B14719" t="str">
            <v>4040172</v>
          </cell>
          <cell r="C14719" t="str">
            <v>Provider Reimburse-Emergency</v>
          </cell>
          <cell r="D14719" t="str">
            <v>63610</v>
          </cell>
          <cell r="E14719">
            <v>0</v>
          </cell>
          <cell r="F14719" t="str">
            <v>C</v>
          </cell>
          <cell r="G14719">
            <v>23</v>
          </cell>
          <cell r="H14719">
            <v>39263</v>
          </cell>
          <cell r="I14719" t="str">
            <v>Income Statement</v>
          </cell>
          <cell r="J14719" t="str">
            <v>Expenses</v>
          </cell>
          <cell r="K14719" t="str">
            <v>5 - Expense-01 Policyholder Benefits</v>
          </cell>
          <cell r="L14719" t="str">
            <v>CORE</v>
          </cell>
          <cell r="M14719" t="str">
            <v>J.Vaughan</v>
          </cell>
          <cell r="N14719" t="str">
            <v>FCW Elimination</v>
          </cell>
          <cell r="O14719" t="str">
            <v>FCW - Missouri HMO</v>
          </cell>
          <cell r="P14719">
            <v>39458</v>
          </cell>
          <cell r="Q14719" t="str">
            <v>O10</v>
          </cell>
          <cell r="R14719" t="str">
            <v>Other Professional Services</v>
          </cell>
          <cell r="S14719" t="str">
            <v>Benefit and claims</v>
          </cell>
          <cell r="T14719" t="str">
            <v>05-Expenses</v>
          </cell>
          <cell r="U14719" t="str">
            <v>EX01</v>
          </cell>
          <cell r="V14719" t="str">
            <v>Other professional services for benefits</v>
          </cell>
          <cell r="W14719" t="str">
            <v>07-Benefits and expenses</v>
          </cell>
          <cell r="X14719" t="str">
            <v>Ex01</v>
          </cell>
        </row>
        <row r="14720">
          <cell r="A14720" t="str">
            <v>E0003</v>
          </cell>
          <cell r="B14720" t="str">
            <v>4040172</v>
          </cell>
          <cell r="C14720" t="str">
            <v>Provider Reimburse-Emergency</v>
          </cell>
          <cell r="D14720" t="str">
            <v>63710</v>
          </cell>
          <cell r="E14720">
            <v>0</v>
          </cell>
          <cell r="F14720" t="str">
            <v>C</v>
          </cell>
          <cell r="G14720">
            <v>284</v>
          </cell>
          <cell r="H14720">
            <v>39263</v>
          </cell>
          <cell r="I14720" t="str">
            <v>Income Statement</v>
          </cell>
          <cell r="J14720" t="str">
            <v>Expenses</v>
          </cell>
          <cell r="K14720" t="str">
            <v>5 - Expense-01 Policyholder Benefits</v>
          </cell>
          <cell r="L14720" t="str">
            <v>CORE</v>
          </cell>
          <cell r="M14720" t="str">
            <v>J.Vaughan</v>
          </cell>
          <cell r="N14720" t="str">
            <v>FCW Elimination</v>
          </cell>
          <cell r="O14720" t="str">
            <v>FCW - Illinois HMO</v>
          </cell>
          <cell r="P14720">
            <v>39458</v>
          </cell>
          <cell r="Q14720" t="str">
            <v>O10</v>
          </cell>
          <cell r="R14720" t="str">
            <v>Other Professional Services</v>
          </cell>
          <cell r="S14720" t="str">
            <v>Benefit and claims</v>
          </cell>
          <cell r="T14720" t="str">
            <v>05-Expenses</v>
          </cell>
          <cell r="U14720" t="str">
            <v>EX01</v>
          </cell>
          <cell r="V14720" t="str">
            <v>Other professional services for benefits</v>
          </cell>
          <cell r="W14720" t="str">
            <v>07-Benefits and expenses</v>
          </cell>
          <cell r="X14720" t="str">
            <v>Ex01</v>
          </cell>
        </row>
        <row r="14721">
          <cell r="A14721" t="str">
            <v>E0003</v>
          </cell>
          <cell r="B14721" t="str">
            <v>4040170</v>
          </cell>
          <cell r="C14721" t="str">
            <v>Provider Reimbursements</v>
          </cell>
          <cell r="D14721" t="str">
            <v>63315</v>
          </cell>
          <cell r="E14721">
            <v>0</v>
          </cell>
          <cell r="F14721" t="str">
            <v>C</v>
          </cell>
          <cell r="G14721">
            <v>-2621.04</v>
          </cell>
          <cell r="H14721">
            <v>39263</v>
          </cell>
          <cell r="I14721" t="str">
            <v>Income Statement</v>
          </cell>
          <cell r="J14721" t="str">
            <v>Expenses</v>
          </cell>
          <cell r="K14721" t="str">
            <v>5 - Expense-01 Policyholder Benefits</v>
          </cell>
          <cell r="L14721" t="str">
            <v>CORE</v>
          </cell>
          <cell r="M14721" t="str">
            <v>M.Hinkle</v>
          </cell>
          <cell r="N14721" t="str">
            <v>FCW Elimination</v>
          </cell>
          <cell r="O14721" t="str">
            <v>FCW - Michigan HMO</v>
          </cell>
          <cell r="P14721" t="str">
            <v>GCSA</v>
          </cell>
          <cell r="Q14721" t="str">
            <v>O10</v>
          </cell>
          <cell r="R14721" t="str">
            <v>Other Professional Services</v>
          </cell>
          <cell r="S14721" t="str">
            <v>Benefit and claims</v>
          </cell>
          <cell r="T14721" t="str">
            <v>05-Expenses</v>
          </cell>
          <cell r="U14721" t="str">
            <v>EX01</v>
          </cell>
          <cell r="V14721" t="str">
            <v>Other professional services for benefits</v>
          </cell>
          <cell r="W14721" t="str">
            <v>07-Benefits and expenses</v>
          </cell>
          <cell r="X14721" t="str">
            <v>Ex01</v>
          </cell>
        </row>
        <row r="14722">
          <cell r="A14722" t="str">
            <v>E0003</v>
          </cell>
          <cell r="B14722" t="str">
            <v>4040170</v>
          </cell>
          <cell r="C14722" t="str">
            <v>Provider Reimbursements</v>
          </cell>
          <cell r="D14722" t="str">
            <v>63410</v>
          </cell>
          <cell r="E14722">
            <v>0</v>
          </cell>
          <cell r="F14722" t="str">
            <v>C</v>
          </cell>
          <cell r="G14722">
            <v>-4849.62</v>
          </cell>
          <cell r="H14722">
            <v>39263</v>
          </cell>
          <cell r="I14722" t="str">
            <v>Income Statement</v>
          </cell>
          <cell r="J14722" t="str">
            <v>Expenses</v>
          </cell>
          <cell r="K14722" t="str">
            <v>5 - Expense-01 Policyholder Benefits</v>
          </cell>
          <cell r="L14722" t="str">
            <v>CORE</v>
          </cell>
          <cell r="M14722" t="str">
            <v>M.Hinkle</v>
          </cell>
          <cell r="N14722" t="str">
            <v>FCW Elimination</v>
          </cell>
          <cell r="O14722" t="str">
            <v>FCW - Indiana  HMO</v>
          </cell>
          <cell r="P14722" t="str">
            <v>GCSA</v>
          </cell>
          <cell r="Q14722" t="str">
            <v>O10</v>
          </cell>
          <cell r="R14722" t="str">
            <v>Other Professional Services</v>
          </cell>
          <cell r="S14722" t="str">
            <v>Benefit and claims</v>
          </cell>
          <cell r="T14722" t="str">
            <v>05-Expenses</v>
          </cell>
          <cell r="U14722" t="str">
            <v>EX01</v>
          </cell>
          <cell r="V14722" t="str">
            <v>Other professional services for benefits</v>
          </cell>
          <cell r="W14722" t="str">
            <v>07-Benefits and expenses</v>
          </cell>
          <cell r="X14722" t="str">
            <v>Ex01</v>
          </cell>
        </row>
        <row r="14723">
          <cell r="A14723" t="str">
            <v>E0003</v>
          </cell>
          <cell r="B14723" t="str">
            <v>4040170</v>
          </cell>
          <cell r="C14723" t="str">
            <v>Provider Reimbursements</v>
          </cell>
          <cell r="D14723" t="str">
            <v>63510</v>
          </cell>
          <cell r="E14723">
            <v>0</v>
          </cell>
          <cell r="F14723" t="str">
            <v>C</v>
          </cell>
          <cell r="G14723">
            <v>-78461.42</v>
          </cell>
          <cell r="H14723">
            <v>39263</v>
          </cell>
          <cell r="I14723" t="str">
            <v>Income Statement</v>
          </cell>
          <cell r="J14723" t="str">
            <v>Expenses</v>
          </cell>
          <cell r="K14723" t="str">
            <v>5 - Expense-01 Policyholder Benefits</v>
          </cell>
          <cell r="L14723" t="str">
            <v>CORE</v>
          </cell>
          <cell r="M14723" t="str">
            <v>M.Hinkle</v>
          </cell>
          <cell r="N14723" t="str">
            <v>FCW Elimination</v>
          </cell>
          <cell r="O14723" t="str">
            <v>FCW - Wisconsin HMO</v>
          </cell>
          <cell r="P14723" t="str">
            <v>GCSA</v>
          </cell>
          <cell r="Q14723" t="str">
            <v>O10</v>
          </cell>
          <cell r="R14723" t="str">
            <v>Other Professional Services</v>
          </cell>
          <cell r="S14723" t="str">
            <v>Benefit and claims</v>
          </cell>
          <cell r="T14723" t="str">
            <v>05-Expenses</v>
          </cell>
          <cell r="U14723" t="str">
            <v>EX01</v>
          </cell>
          <cell r="V14723" t="str">
            <v>Other professional services for benefits</v>
          </cell>
          <cell r="W14723" t="str">
            <v>07-Benefits and expenses</v>
          </cell>
          <cell r="X14723" t="str">
            <v>Ex01</v>
          </cell>
        </row>
        <row r="14724">
          <cell r="A14724" t="str">
            <v>E0003</v>
          </cell>
          <cell r="B14724" t="str">
            <v>4040170</v>
          </cell>
          <cell r="C14724" t="str">
            <v>Provider Reimbursements</v>
          </cell>
          <cell r="D14724" t="str">
            <v>63610</v>
          </cell>
          <cell r="E14724">
            <v>0</v>
          </cell>
          <cell r="F14724" t="str">
            <v>C</v>
          </cell>
          <cell r="G14724">
            <v>-14982.2</v>
          </cell>
          <cell r="H14724">
            <v>39263</v>
          </cell>
          <cell r="I14724" t="str">
            <v>Income Statement</v>
          </cell>
          <cell r="J14724" t="str">
            <v>Expenses</v>
          </cell>
          <cell r="K14724" t="str">
            <v>5 - Expense-01 Policyholder Benefits</v>
          </cell>
          <cell r="L14724" t="str">
            <v>CORE</v>
          </cell>
          <cell r="M14724" t="str">
            <v>M.Hinkle</v>
          </cell>
          <cell r="N14724" t="str">
            <v>FCW Elimination</v>
          </cell>
          <cell r="O14724" t="str">
            <v>FCW - Missouri HMO</v>
          </cell>
          <cell r="P14724" t="str">
            <v>GCSA</v>
          </cell>
          <cell r="Q14724" t="str">
            <v>O10</v>
          </cell>
          <cell r="R14724" t="str">
            <v>Other Professional Services</v>
          </cell>
          <cell r="S14724" t="str">
            <v>Benefit and claims</v>
          </cell>
          <cell r="T14724" t="str">
            <v>05-Expenses</v>
          </cell>
          <cell r="U14724" t="str">
            <v>EX01</v>
          </cell>
          <cell r="V14724" t="str">
            <v>Other professional services for benefits</v>
          </cell>
          <cell r="W14724" t="str">
            <v>07-Benefits and expenses</v>
          </cell>
          <cell r="X14724" t="str">
            <v>Ex01</v>
          </cell>
        </row>
        <row r="14725">
          <cell r="A14725" t="str">
            <v>E0003</v>
          </cell>
          <cell r="B14725" t="str">
            <v>4040170</v>
          </cell>
          <cell r="C14725" t="str">
            <v>Provider Reimbursements</v>
          </cell>
          <cell r="D14725" t="str">
            <v>63710</v>
          </cell>
          <cell r="E14725">
            <v>0</v>
          </cell>
          <cell r="F14725" t="str">
            <v>C</v>
          </cell>
          <cell r="G14725">
            <v>-36976.6</v>
          </cell>
          <cell r="H14725">
            <v>39263</v>
          </cell>
          <cell r="I14725" t="str">
            <v>Income Statement</v>
          </cell>
          <cell r="J14725" t="str">
            <v>Expenses</v>
          </cell>
          <cell r="K14725" t="str">
            <v>5 - Expense-01 Policyholder Benefits</v>
          </cell>
          <cell r="L14725" t="str">
            <v>CORE</v>
          </cell>
          <cell r="M14725" t="str">
            <v>M.Hinkle</v>
          </cell>
          <cell r="N14725" t="str">
            <v>FCW Elimination</v>
          </cell>
          <cell r="O14725" t="str">
            <v>FCW - Illinois HMO</v>
          </cell>
          <cell r="P14725" t="str">
            <v>GCSA</v>
          </cell>
          <cell r="Q14725" t="str">
            <v>O10</v>
          </cell>
          <cell r="R14725" t="str">
            <v>Other Professional Services</v>
          </cell>
          <cell r="S14725" t="str">
            <v>Benefit and claims</v>
          </cell>
          <cell r="T14725" t="str">
            <v>05-Expenses</v>
          </cell>
          <cell r="U14725" t="str">
            <v>EX01</v>
          </cell>
          <cell r="V14725" t="str">
            <v>Other professional services for benefits</v>
          </cell>
          <cell r="W14725" t="str">
            <v>07-Benefits and expenses</v>
          </cell>
          <cell r="X14725" t="str">
            <v>Ex01</v>
          </cell>
        </row>
        <row r="14726">
          <cell r="A14726" t="str">
            <v>E0003</v>
          </cell>
          <cell r="B14726" t="str">
            <v>5004005</v>
          </cell>
          <cell r="C14726" t="str">
            <v>Retained Earnings</v>
          </cell>
          <cell r="D14726" t="str">
            <v>63200</v>
          </cell>
          <cell r="E14726">
            <v>0</v>
          </cell>
          <cell r="F14726" t="str">
            <v>C</v>
          </cell>
          <cell r="G14726">
            <v>49066619.109999999</v>
          </cell>
          <cell r="H14726">
            <v>39263</v>
          </cell>
          <cell r="I14726" t="str">
            <v>Balance Sheet</v>
          </cell>
          <cell r="J14726" t="str">
            <v>Surplus</v>
          </cell>
          <cell r="K14726" t="str">
            <v>3 - Surplus-02 Retained Earnings/Unassigned Surplus</v>
          </cell>
          <cell r="L14726" t="str">
            <v>CORE</v>
          </cell>
          <cell r="M14726" t="str">
            <v>K. Lenaghan</v>
          </cell>
          <cell r="N14726" t="str">
            <v>FCW Elimination</v>
          </cell>
          <cell r="O14726" t="e">
            <v>#N/A</v>
          </cell>
          <cell r="P14726">
            <v>39462</v>
          </cell>
          <cell r="Q14726" t="str">
            <v>L29</v>
          </cell>
          <cell r="R14726" t="str">
            <v>Unassigned Funds (Surplus)</v>
          </cell>
          <cell r="S14726" t="str">
            <v>Retained earnings</v>
          </cell>
          <cell r="T14726" t="str">
            <v>03-Equity</v>
          </cell>
          <cell r="U14726" t="str">
            <v>E04</v>
          </cell>
          <cell r="V14726" t="str">
            <v>Unassigned surplus</v>
          </cell>
          <cell r="W14726" t="str">
            <v>05-Capital and surplus</v>
          </cell>
          <cell r="X14726" t="str">
            <v>E04</v>
          </cell>
        </row>
        <row r="14727">
          <cell r="A14727" t="str">
            <v>E0003</v>
          </cell>
          <cell r="B14727" t="str">
            <v>4040900</v>
          </cell>
          <cell r="C14727" t="str">
            <v>Specialist Care-Endo</v>
          </cell>
          <cell r="D14727" t="str">
            <v>63315</v>
          </cell>
          <cell r="E14727">
            <v>0</v>
          </cell>
          <cell r="F14727" t="str">
            <v>C</v>
          </cell>
          <cell r="G14727">
            <v>-352940.23</v>
          </cell>
          <cell r="H14727">
            <v>39263</v>
          </cell>
          <cell r="I14727" t="str">
            <v>Income Statement</v>
          </cell>
          <cell r="J14727" t="str">
            <v>Expenses</v>
          </cell>
          <cell r="K14727" t="str">
            <v>5 - Expense-01 Policyholder Benefits</v>
          </cell>
          <cell r="L14727" t="str">
            <v>CORE</v>
          </cell>
          <cell r="M14727" t="str">
            <v>M.Hinkle</v>
          </cell>
          <cell r="N14727" t="str">
            <v>FCW Elimination</v>
          </cell>
          <cell r="O14727" t="str">
            <v>FCW - Michigan HMO</v>
          </cell>
          <cell r="P14727" t="str">
            <v>GCSA</v>
          </cell>
          <cell r="Q14727" t="str">
            <v>O10</v>
          </cell>
          <cell r="R14727" t="str">
            <v>Other Professional Services</v>
          </cell>
          <cell r="S14727" t="str">
            <v>Benefit and claims</v>
          </cell>
          <cell r="T14727" t="str">
            <v>05-Expenses</v>
          </cell>
          <cell r="U14727" t="str">
            <v>EX01</v>
          </cell>
          <cell r="V14727" t="str">
            <v>Other professional services for benefits</v>
          </cell>
          <cell r="W14727" t="str">
            <v>07-Benefits and expenses</v>
          </cell>
          <cell r="X14727" t="str">
            <v>Ex01</v>
          </cell>
        </row>
        <row r="14728">
          <cell r="A14728" t="str">
            <v>E0003</v>
          </cell>
          <cell r="B14728" t="str">
            <v>4040900</v>
          </cell>
          <cell r="C14728" t="str">
            <v>Specialist Care-Endo</v>
          </cell>
          <cell r="D14728" t="str">
            <v>63410</v>
          </cell>
          <cell r="E14728">
            <v>0</v>
          </cell>
          <cell r="F14728" t="str">
            <v>C</v>
          </cell>
          <cell r="G14728">
            <v>-1143.77</v>
          </cell>
          <cell r="H14728">
            <v>39263</v>
          </cell>
          <cell r="I14728" t="str">
            <v>Income Statement</v>
          </cell>
          <cell r="J14728" t="str">
            <v>Expenses</v>
          </cell>
          <cell r="K14728" t="str">
            <v>5 - Expense-01 Policyholder Benefits</v>
          </cell>
          <cell r="L14728" t="str">
            <v>CORE</v>
          </cell>
          <cell r="M14728" t="str">
            <v>M.Hinkle</v>
          </cell>
          <cell r="N14728" t="str">
            <v>FCW Elimination</v>
          </cell>
          <cell r="O14728" t="str">
            <v>FCW - Indiana  HMO</v>
          </cell>
          <cell r="P14728" t="str">
            <v>GCSA</v>
          </cell>
          <cell r="Q14728" t="str">
            <v>O10</v>
          </cell>
          <cell r="R14728" t="str">
            <v>Other Professional Services</v>
          </cell>
          <cell r="S14728" t="str">
            <v>Benefit and claims</v>
          </cell>
          <cell r="T14728" t="str">
            <v>05-Expenses</v>
          </cell>
          <cell r="U14728" t="str">
            <v>EX01</v>
          </cell>
          <cell r="V14728" t="str">
            <v>Other professional services for benefits</v>
          </cell>
          <cell r="W14728" t="str">
            <v>07-Benefits and expenses</v>
          </cell>
          <cell r="X14728" t="str">
            <v>Ex01</v>
          </cell>
        </row>
        <row r="14729">
          <cell r="A14729" t="str">
            <v>E0003</v>
          </cell>
          <cell r="B14729" t="str">
            <v>4040900</v>
          </cell>
          <cell r="C14729" t="str">
            <v>Specialist Care-Endo</v>
          </cell>
          <cell r="D14729" t="str">
            <v>63510</v>
          </cell>
          <cell r="E14729">
            <v>0</v>
          </cell>
          <cell r="F14729" t="str">
            <v>C</v>
          </cell>
          <cell r="G14729">
            <v>-440287.44</v>
          </cell>
          <cell r="H14729">
            <v>39263</v>
          </cell>
          <cell r="I14729" t="str">
            <v>Income Statement</v>
          </cell>
          <cell r="J14729" t="str">
            <v>Expenses</v>
          </cell>
          <cell r="K14729" t="str">
            <v>5 - Expense-01 Policyholder Benefits</v>
          </cell>
          <cell r="L14729" t="str">
            <v>CORE</v>
          </cell>
          <cell r="M14729" t="str">
            <v>M.Hinkle</v>
          </cell>
          <cell r="N14729" t="str">
            <v>FCW Elimination</v>
          </cell>
          <cell r="O14729" t="str">
            <v>FCW - Wisconsin HMO</v>
          </cell>
          <cell r="P14729" t="str">
            <v>GCSA</v>
          </cell>
          <cell r="Q14729" t="str">
            <v>O10</v>
          </cell>
          <cell r="R14729" t="str">
            <v>Other Professional Services</v>
          </cell>
          <cell r="S14729" t="str">
            <v>Benefit and claims</v>
          </cell>
          <cell r="T14729" t="str">
            <v>05-Expenses</v>
          </cell>
          <cell r="U14729" t="str">
            <v>EX01</v>
          </cell>
          <cell r="V14729" t="str">
            <v>Other professional services for benefits</v>
          </cell>
          <cell r="W14729" t="str">
            <v>07-Benefits and expenses</v>
          </cell>
          <cell r="X14729" t="str">
            <v>Ex01</v>
          </cell>
        </row>
        <row r="14730">
          <cell r="A14730" t="str">
            <v>E0003</v>
          </cell>
          <cell r="B14730" t="str">
            <v>4040900</v>
          </cell>
          <cell r="C14730" t="str">
            <v>Specialist Care-Endo</v>
          </cell>
          <cell r="D14730" t="str">
            <v>63610</v>
          </cell>
          <cell r="E14730">
            <v>0</v>
          </cell>
          <cell r="F14730" t="str">
            <v>C</v>
          </cell>
          <cell r="G14730">
            <v>-319926.28000000003</v>
          </cell>
          <cell r="H14730">
            <v>39263</v>
          </cell>
          <cell r="I14730" t="str">
            <v>Income Statement</v>
          </cell>
          <cell r="J14730" t="str">
            <v>Expenses</v>
          </cell>
          <cell r="K14730" t="str">
            <v>5 - Expense-01 Policyholder Benefits</v>
          </cell>
          <cell r="L14730" t="str">
            <v>CORE</v>
          </cell>
          <cell r="M14730" t="str">
            <v>M.Hinkle</v>
          </cell>
          <cell r="N14730" t="str">
            <v>FCW Elimination</v>
          </cell>
          <cell r="O14730" t="str">
            <v>FCW - Missouri HMO</v>
          </cell>
          <cell r="P14730" t="str">
            <v>GCSA</v>
          </cell>
          <cell r="Q14730" t="str">
            <v>O10</v>
          </cell>
          <cell r="R14730" t="str">
            <v>Other Professional Services</v>
          </cell>
          <cell r="S14730" t="str">
            <v>Benefit and claims</v>
          </cell>
          <cell r="T14730" t="str">
            <v>05-Expenses</v>
          </cell>
          <cell r="U14730" t="str">
            <v>EX01</v>
          </cell>
          <cell r="V14730" t="str">
            <v>Other professional services for benefits</v>
          </cell>
          <cell r="W14730" t="str">
            <v>07-Benefits and expenses</v>
          </cell>
          <cell r="X14730" t="str">
            <v>Ex01</v>
          </cell>
        </row>
        <row r="14731">
          <cell r="A14731" t="str">
            <v>E0003</v>
          </cell>
          <cell r="B14731" t="str">
            <v>4040900</v>
          </cell>
          <cell r="C14731" t="str">
            <v>Specialist Care-Endo</v>
          </cell>
          <cell r="D14731" t="str">
            <v>63710</v>
          </cell>
          <cell r="E14731">
            <v>0</v>
          </cell>
          <cell r="F14731" t="str">
            <v>C</v>
          </cell>
          <cell r="G14731">
            <v>-1557715.22</v>
          </cell>
          <cell r="H14731">
            <v>39263</v>
          </cell>
          <cell r="I14731" t="str">
            <v>Income Statement</v>
          </cell>
          <cell r="J14731" t="str">
            <v>Expenses</v>
          </cell>
          <cell r="K14731" t="str">
            <v>5 - Expense-01 Policyholder Benefits</v>
          </cell>
          <cell r="L14731" t="str">
            <v>CORE</v>
          </cell>
          <cell r="M14731" t="str">
            <v>M.Hinkle</v>
          </cell>
          <cell r="N14731" t="str">
            <v>FCW Elimination</v>
          </cell>
          <cell r="O14731" t="str">
            <v>FCW - Illinois HMO</v>
          </cell>
          <cell r="P14731" t="str">
            <v>GCSA</v>
          </cell>
          <cell r="Q14731" t="str">
            <v>O10</v>
          </cell>
          <cell r="R14731" t="str">
            <v>Other Professional Services</v>
          </cell>
          <cell r="S14731" t="str">
            <v>Benefit and claims</v>
          </cell>
          <cell r="T14731" t="str">
            <v>05-Expenses</v>
          </cell>
          <cell r="U14731" t="str">
            <v>EX01</v>
          </cell>
          <cell r="V14731" t="str">
            <v>Other professional services for benefits</v>
          </cell>
          <cell r="W14731" t="str">
            <v>07-Benefits and expenses</v>
          </cell>
          <cell r="X14731" t="str">
            <v>Ex01</v>
          </cell>
        </row>
        <row r="14732">
          <cell r="A14732" t="str">
            <v>E0003</v>
          </cell>
          <cell r="B14732" t="str">
            <v>4040905</v>
          </cell>
          <cell r="C14732" t="str">
            <v>Specialist Care-Oral Surgery</v>
          </cell>
          <cell r="D14732" t="str">
            <v>63315</v>
          </cell>
          <cell r="E14732">
            <v>0</v>
          </cell>
          <cell r="F14732" t="str">
            <v>C</v>
          </cell>
          <cell r="G14732">
            <v>-55465.51</v>
          </cell>
          <cell r="H14732">
            <v>39263</v>
          </cell>
          <cell r="I14732" t="str">
            <v>Income Statement</v>
          </cell>
          <cell r="J14732" t="str">
            <v>Expenses</v>
          </cell>
          <cell r="K14732" t="str">
            <v>5 - Expense-01 Policyholder Benefits</v>
          </cell>
          <cell r="L14732" t="str">
            <v>CORE</v>
          </cell>
          <cell r="M14732" t="str">
            <v>M.Hinkle</v>
          </cell>
          <cell r="N14732" t="str">
            <v>FCW Elimination</v>
          </cell>
          <cell r="O14732" t="str">
            <v>FCW - Michigan HMO</v>
          </cell>
          <cell r="P14732" t="str">
            <v>GCSA</v>
          </cell>
          <cell r="Q14732" t="str">
            <v>O10</v>
          </cell>
          <cell r="R14732" t="str">
            <v>Other Professional Services</v>
          </cell>
          <cell r="S14732" t="str">
            <v>Benefit and claims</v>
          </cell>
          <cell r="T14732" t="str">
            <v>05-Expenses</v>
          </cell>
          <cell r="U14732" t="str">
            <v>EX01</v>
          </cell>
          <cell r="V14732" t="str">
            <v>Other professional services for benefits</v>
          </cell>
          <cell r="W14732" t="str">
            <v>07-Benefits and expenses</v>
          </cell>
          <cell r="X14732" t="str">
            <v>Ex01</v>
          </cell>
        </row>
        <row r="14733">
          <cell r="A14733" t="str">
            <v>E0003</v>
          </cell>
          <cell r="B14733" t="str">
            <v>4040905</v>
          </cell>
          <cell r="C14733" t="str">
            <v>Specialist Care-Oral Surgery</v>
          </cell>
          <cell r="D14733" t="str">
            <v>63510</v>
          </cell>
          <cell r="E14733">
            <v>0</v>
          </cell>
          <cell r="F14733" t="str">
            <v>C</v>
          </cell>
          <cell r="G14733">
            <v>-8998.93</v>
          </cell>
          <cell r="H14733">
            <v>39263</v>
          </cell>
          <cell r="I14733" t="str">
            <v>Income Statement</v>
          </cell>
          <cell r="J14733" t="str">
            <v>Expenses</v>
          </cell>
          <cell r="K14733" t="str">
            <v>5 - Expense-01 Policyholder Benefits</v>
          </cell>
          <cell r="L14733" t="str">
            <v>CORE</v>
          </cell>
          <cell r="M14733" t="str">
            <v>M.Hinkle</v>
          </cell>
          <cell r="N14733" t="str">
            <v>FCW Elimination</v>
          </cell>
          <cell r="O14733" t="str">
            <v>FCW - Wisconsin HMO</v>
          </cell>
          <cell r="P14733" t="str">
            <v>GCSA</v>
          </cell>
          <cell r="Q14733" t="str">
            <v>O10</v>
          </cell>
          <cell r="R14733" t="str">
            <v>Other Professional Services</v>
          </cell>
          <cell r="S14733" t="str">
            <v>Benefit and claims</v>
          </cell>
          <cell r="T14733" t="str">
            <v>05-Expenses</v>
          </cell>
          <cell r="U14733" t="str">
            <v>EX01</v>
          </cell>
          <cell r="V14733" t="str">
            <v>Other professional services for benefits</v>
          </cell>
          <cell r="W14733" t="str">
            <v>07-Benefits and expenses</v>
          </cell>
          <cell r="X14733" t="str">
            <v>Ex01</v>
          </cell>
        </row>
        <row r="14734">
          <cell r="A14734" t="str">
            <v>E0003</v>
          </cell>
          <cell r="B14734" t="str">
            <v>4040905</v>
          </cell>
          <cell r="C14734" t="str">
            <v>Specialist Care-Oral Surgery</v>
          </cell>
          <cell r="D14734" t="str">
            <v>63610</v>
          </cell>
          <cell r="E14734">
            <v>0</v>
          </cell>
          <cell r="F14734" t="str">
            <v>C</v>
          </cell>
          <cell r="G14734">
            <v>-31348.5</v>
          </cell>
          <cell r="H14734">
            <v>39263</v>
          </cell>
          <cell r="I14734" t="str">
            <v>Income Statement</v>
          </cell>
          <cell r="J14734" t="str">
            <v>Expenses</v>
          </cell>
          <cell r="K14734" t="str">
            <v>5 - Expense-01 Policyholder Benefits</v>
          </cell>
          <cell r="L14734" t="str">
            <v>CORE</v>
          </cell>
          <cell r="M14734" t="str">
            <v>M.Hinkle</v>
          </cell>
          <cell r="N14734" t="str">
            <v>FCW Elimination</v>
          </cell>
          <cell r="O14734" t="str">
            <v>FCW - Missouri HMO</v>
          </cell>
          <cell r="P14734" t="str">
            <v>GCSA</v>
          </cell>
          <cell r="Q14734" t="str">
            <v>O10</v>
          </cell>
          <cell r="R14734" t="str">
            <v>Other Professional Services</v>
          </cell>
          <cell r="S14734" t="str">
            <v>Benefit and claims</v>
          </cell>
          <cell r="T14734" t="str">
            <v>05-Expenses</v>
          </cell>
          <cell r="U14734" t="str">
            <v>EX01</v>
          </cell>
          <cell r="V14734" t="str">
            <v>Other professional services for benefits</v>
          </cell>
          <cell r="W14734" t="str">
            <v>07-Benefits and expenses</v>
          </cell>
          <cell r="X14734" t="str">
            <v>Ex01</v>
          </cell>
        </row>
        <row r="14735">
          <cell r="A14735" t="str">
            <v>E0003</v>
          </cell>
          <cell r="B14735" t="str">
            <v>4040905</v>
          </cell>
          <cell r="C14735" t="str">
            <v>Specialist Care-Oral Surgery</v>
          </cell>
          <cell r="D14735" t="str">
            <v>63710</v>
          </cell>
          <cell r="E14735">
            <v>0</v>
          </cell>
          <cell r="F14735" t="str">
            <v>C</v>
          </cell>
          <cell r="G14735">
            <v>-485452.54</v>
          </cell>
          <cell r="H14735">
            <v>39263</v>
          </cell>
          <cell r="I14735" t="str">
            <v>Income Statement</v>
          </cell>
          <cell r="J14735" t="str">
            <v>Expenses</v>
          </cell>
          <cell r="K14735" t="str">
            <v>5 - Expense-01 Policyholder Benefits</v>
          </cell>
          <cell r="L14735" t="str">
            <v>CORE</v>
          </cell>
          <cell r="M14735" t="str">
            <v>M.Hinkle</v>
          </cell>
          <cell r="N14735" t="str">
            <v>FCW Elimination</v>
          </cell>
          <cell r="O14735" t="str">
            <v>FCW - Illinois HMO</v>
          </cell>
          <cell r="P14735" t="str">
            <v>GCSA</v>
          </cell>
          <cell r="Q14735" t="str">
            <v>O10</v>
          </cell>
          <cell r="R14735" t="str">
            <v>Other Professional Services</v>
          </cell>
          <cell r="S14735" t="str">
            <v>Benefit and claims</v>
          </cell>
          <cell r="T14735" t="str">
            <v>05-Expenses</v>
          </cell>
          <cell r="U14735" t="str">
            <v>EX01</v>
          </cell>
          <cell r="V14735" t="str">
            <v>Other professional services for benefits</v>
          </cell>
          <cell r="W14735" t="str">
            <v>07-Benefits and expenses</v>
          </cell>
          <cell r="X14735" t="str">
            <v>Ex01</v>
          </cell>
        </row>
        <row r="14736">
          <cell r="A14736" t="str">
            <v>E0003</v>
          </cell>
          <cell r="B14736" t="str">
            <v>4040914</v>
          </cell>
          <cell r="C14736" t="str">
            <v>Specialist Care-Pedodontic</v>
          </cell>
          <cell r="D14736" t="str">
            <v>63315</v>
          </cell>
          <cell r="E14736">
            <v>0</v>
          </cell>
          <cell r="F14736" t="str">
            <v>C</v>
          </cell>
          <cell r="G14736">
            <v>-3895</v>
          </cell>
          <cell r="H14736">
            <v>39263</v>
          </cell>
          <cell r="I14736" t="str">
            <v>Income Statement</v>
          </cell>
          <cell r="J14736" t="str">
            <v>Expenses</v>
          </cell>
          <cell r="K14736" t="str">
            <v>5 - Expense-01 Policyholder Benefits</v>
          </cell>
          <cell r="L14736" t="str">
            <v>CORE</v>
          </cell>
          <cell r="M14736" t="str">
            <v>M.Hinkle</v>
          </cell>
          <cell r="N14736" t="str">
            <v>FCW Elimination</v>
          </cell>
          <cell r="O14736" t="str">
            <v>FCW - Michigan HMO</v>
          </cell>
          <cell r="P14736" t="str">
            <v>GCSA</v>
          </cell>
          <cell r="Q14736" t="str">
            <v>O10</v>
          </cell>
          <cell r="R14736" t="str">
            <v>Other Professional Services</v>
          </cell>
          <cell r="S14736" t="str">
            <v>Benefit and claims</v>
          </cell>
          <cell r="T14736" t="str">
            <v>05-Expenses</v>
          </cell>
          <cell r="U14736" t="str">
            <v>EX01</v>
          </cell>
          <cell r="V14736" t="str">
            <v>Other professional services for benefits</v>
          </cell>
          <cell r="W14736" t="str">
            <v>07-Benefits and expenses</v>
          </cell>
          <cell r="X14736" t="str">
            <v>Ex01</v>
          </cell>
        </row>
        <row r="14737">
          <cell r="A14737" t="str">
            <v>E0003</v>
          </cell>
          <cell r="B14737" t="str">
            <v>4040914</v>
          </cell>
          <cell r="C14737" t="str">
            <v>Specialist Care-Pedodontic</v>
          </cell>
          <cell r="D14737" t="str">
            <v>63510</v>
          </cell>
          <cell r="E14737">
            <v>0</v>
          </cell>
          <cell r="F14737" t="str">
            <v>C</v>
          </cell>
          <cell r="G14737">
            <v>-953.45</v>
          </cell>
          <cell r="H14737">
            <v>39263</v>
          </cell>
          <cell r="I14737" t="str">
            <v>Income Statement</v>
          </cell>
          <cell r="J14737" t="str">
            <v>Expenses</v>
          </cell>
          <cell r="K14737" t="str">
            <v>5 - Expense-01 Policyholder Benefits</v>
          </cell>
          <cell r="L14737" t="str">
            <v>CORE</v>
          </cell>
          <cell r="M14737" t="str">
            <v>M.Hinkle</v>
          </cell>
          <cell r="N14737" t="str">
            <v>FCW Elimination</v>
          </cell>
          <cell r="O14737" t="str">
            <v>FCW - Wisconsin HMO</v>
          </cell>
          <cell r="P14737" t="str">
            <v>GCSA</v>
          </cell>
          <cell r="Q14737" t="str">
            <v>O10</v>
          </cell>
          <cell r="R14737" t="str">
            <v>Other Professional Services</v>
          </cell>
          <cell r="S14737" t="str">
            <v>Benefit and claims</v>
          </cell>
          <cell r="T14737" t="str">
            <v>05-Expenses</v>
          </cell>
          <cell r="U14737" t="str">
            <v>EX01</v>
          </cell>
          <cell r="V14737" t="str">
            <v>Other professional services for benefits</v>
          </cell>
          <cell r="W14737" t="str">
            <v>07-Benefits and expenses</v>
          </cell>
          <cell r="X14737" t="str">
            <v>Ex01</v>
          </cell>
        </row>
        <row r="14738">
          <cell r="A14738" t="str">
            <v>E0003</v>
          </cell>
          <cell r="B14738" t="str">
            <v>4040914</v>
          </cell>
          <cell r="C14738" t="str">
            <v>Specialist Care-Pedodontic</v>
          </cell>
          <cell r="D14738" t="str">
            <v>63710</v>
          </cell>
          <cell r="E14738">
            <v>0</v>
          </cell>
          <cell r="F14738" t="str">
            <v>C</v>
          </cell>
          <cell r="G14738">
            <v>-109311.56</v>
          </cell>
          <cell r="H14738">
            <v>39263</v>
          </cell>
          <cell r="I14738" t="str">
            <v>Income Statement</v>
          </cell>
          <cell r="J14738" t="str">
            <v>Expenses</v>
          </cell>
          <cell r="K14738" t="str">
            <v>5 - Expense-01 Policyholder Benefits</v>
          </cell>
          <cell r="L14738" t="str">
            <v>CORE</v>
          </cell>
          <cell r="M14738" t="str">
            <v>M.Hinkle</v>
          </cell>
          <cell r="N14738" t="str">
            <v>FCW Elimination</v>
          </cell>
          <cell r="O14738" t="str">
            <v>FCW - Illinois HMO</v>
          </cell>
          <cell r="P14738" t="str">
            <v>GCSA</v>
          </cell>
          <cell r="Q14738" t="str">
            <v>O10</v>
          </cell>
          <cell r="R14738" t="str">
            <v>Other Professional Services</v>
          </cell>
          <cell r="S14738" t="str">
            <v>Benefit and claims</v>
          </cell>
          <cell r="T14738" t="str">
            <v>05-Expenses</v>
          </cell>
          <cell r="U14738" t="str">
            <v>EX01</v>
          </cell>
          <cell r="V14738" t="str">
            <v>Other professional services for benefits</v>
          </cell>
          <cell r="W14738" t="str">
            <v>07-Benefits and expenses</v>
          </cell>
          <cell r="X14738" t="str">
            <v>Ex01</v>
          </cell>
        </row>
        <row r="14739">
          <cell r="A14739" t="str">
            <v>E0003</v>
          </cell>
          <cell r="B14739" t="str">
            <v>4040910</v>
          </cell>
          <cell r="C14739" t="str">
            <v>Specialist Care-Periodontal</v>
          </cell>
          <cell r="D14739" t="str">
            <v>63315</v>
          </cell>
          <cell r="E14739">
            <v>0</v>
          </cell>
          <cell r="F14739" t="str">
            <v>C</v>
          </cell>
          <cell r="G14739">
            <v>-12345</v>
          </cell>
          <cell r="H14739">
            <v>39263</v>
          </cell>
          <cell r="I14739" t="str">
            <v>Income Statement</v>
          </cell>
          <cell r="J14739" t="str">
            <v>Expenses</v>
          </cell>
          <cell r="K14739" t="str">
            <v>5 - Expense-01 Policyholder Benefits</v>
          </cell>
          <cell r="L14739" t="str">
            <v>CORE</v>
          </cell>
          <cell r="M14739" t="str">
            <v>M.Hinkle</v>
          </cell>
          <cell r="N14739" t="str">
            <v>FCW Elimination</v>
          </cell>
          <cell r="O14739" t="str">
            <v>FCW - Michigan HMO</v>
          </cell>
          <cell r="P14739" t="str">
            <v>GCSA</v>
          </cell>
          <cell r="Q14739" t="str">
            <v>O10</v>
          </cell>
          <cell r="R14739" t="str">
            <v>Other Professional Services</v>
          </cell>
          <cell r="S14739" t="str">
            <v>Benefit and claims</v>
          </cell>
          <cell r="T14739" t="str">
            <v>05-Expenses</v>
          </cell>
          <cell r="U14739" t="str">
            <v>EX01</v>
          </cell>
          <cell r="V14739" t="str">
            <v>Other professional services for benefits</v>
          </cell>
          <cell r="W14739" t="str">
            <v>07-Benefits and expenses</v>
          </cell>
          <cell r="X14739" t="str">
            <v>Ex01</v>
          </cell>
        </row>
        <row r="14740">
          <cell r="A14740" t="str">
            <v>E0003</v>
          </cell>
          <cell r="B14740" t="str">
            <v>4040910</v>
          </cell>
          <cell r="C14740" t="str">
            <v>Specialist Care-Periodontal</v>
          </cell>
          <cell r="D14740" t="str">
            <v>63510</v>
          </cell>
          <cell r="E14740">
            <v>0</v>
          </cell>
          <cell r="F14740" t="str">
            <v>C</v>
          </cell>
          <cell r="G14740">
            <v>-28</v>
          </cell>
          <cell r="H14740">
            <v>39263</v>
          </cell>
          <cell r="I14740" t="str">
            <v>Income Statement</v>
          </cell>
          <cell r="J14740" t="str">
            <v>Expenses</v>
          </cell>
          <cell r="K14740" t="str">
            <v>5 - Expense-01 Policyholder Benefits</v>
          </cell>
          <cell r="L14740" t="str">
            <v>CORE</v>
          </cell>
          <cell r="M14740" t="str">
            <v>M.Hinkle</v>
          </cell>
          <cell r="N14740" t="str">
            <v>FCW Elimination</v>
          </cell>
          <cell r="O14740" t="str">
            <v>FCW - Wisconsin HMO</v>
          </cell>
          <cell r="P14740" t="str">
            <v>GCSA</v>
          </cell>
          <cell r="Q14740" t="str">
            <v>O10</v>
          </cell>
          <cell r="R14740" t="str">
            <v>Other Professional Services</v>
          </cell>
          <cell r="S14740" t="str">
            <v>Benefit and claims</v>
          </cell>
          <cell r="T14740" t="str">
            <v>05-Expenses</v>
          </cell>
          <cell r="U14740" t="str">
            <v>EX01</v>
          </cell>
          <cell r="V14740" t="str">
            <v>Other professional services for benefits</v>
          </cell>
          <cell r="W14740" t="str">
            <v>07-Benefits and expenses</v>
          </cell>
          <cell r="X14740" t="str">
            <v>Ex01</v>
          </cell>
        </row>
        <row r="14741">
          <cell r="A14741" t="str">
            <v>E0003</v>
          </cell>
          <cell r="B14741" t="str">
            <v>4040910</v>
          </cell>
          <cell r="C14741" t="str">
            <v>Specialist Care-Periodontal</v>
          </cell>
          <cell r="D14741" t="str">
            <v>63610</v>
          </cell>
          <cell r="E14741">
            <v>0</v>
          </cell>
          <cell r="F14741" t="str">
            <v>C</v>
          </cell>
          <cell r="G14741">
            <v>-1204</v>
          </cell>
          <cell r="H14741">
            <v>39263</v>
          </cell>
          <cell r="I14741" t="str">
            <v>Income Statement</v>
          </cell>
          <cell r="J14741" t="str">
            <v>Expenses</v>
          </cell>
          <cell r="K14741" t="str">
            <v>5 - Expense-01 Policyholder Benefits</v>
          </cell>
          <cell r="L14741" t="str">
            <v>CORE</v>
          </cell>
          <cell r="M14741" t="str">
            <v>M.Hinkle</v>
          </cell>
          <cell r="N14741" t="str">
            <v>FCW Elimination</v>
          </cell>
          <cell r="O14741" t="str">
            <v>FCW - Missouri HMO</v>
          </cell>
          <cell r="P14741" t="str">
            <v>GCSA</v>
          </cell>
          <cell r="Q14741" t="str">
            <v>O10</v>
          </cell>
          <cell r="R14741" t="str">
            <v>Other Professional Services</v>
          </cell>
          <cell r="S14741" t="str">
            <v>Benefit and claims</v>
          </cell>
          <cell r="T14741" t="str">
            <v>05-Expenses</v>
          </cell>
          <cell r="U14741" t="str">
            <v>EX01</v>
          </cell>
          <cell r="V14741" t="str">
            <v>Other professional services for benefits</v>
          </cell>
          <cell r="W14741" t="str">
            <v>07-Benefits and expenses</v>
          </cell>
          <cell r="X14741" t="str">
            <v>Ex01</v>
          </cell>
        </row>
        <row r="14742">
          <cell r="A14742" t="str">
            <v>E0003</v>
          </cell>
          <cell r="B14742" t="str">
            <v>4040910</v>
          </cell>
          <cell r="C14742" t="str">
            <v>Specialist Care-Periodontal</v>
          </cell>
          <cell r="D14742" t="str">
            <v>63710</v>
          </cell>
          <cell r="E14742">
            <v>0</v>
          </cell>
          <cell r="F14742" t="str">
            <v>C</v>
          </cell>
          <cell r="G14742">
            <v>-215224.34</v>
          </cell>
          <cell r="H14742">
            <v>39263</v>
          </cell>
          <cell r="I14742" t="str">
            <v>Income Statement</v>
          </cell>
          <cell r="J14742" t="str">
            <v>Expenses</v>
          </cell>
          <cell r="K14742" t="str">
            <v>5 - Expense-01 Policyholder Benefits</v>
          </cell>
          <cell r="L14742" t="str">
            <v>CORE</v>
          </cell>
          <cell r="M14742" t="str">
            <v>M.Hinkle</v>
          </cell>
          <cell r="N14742" t="str">
            <v>FCW Elimination</v>
          </cell>
          <cell r="O14742" t="str">
            <v>FCW - Illinois HMO</v>
          </cell>
          <cell r="P14742" t="str">
            <v>GCSA</v>
          </cell>
          <cell r="Q14742" t="str">
            <v>O10</v>
          </cell>
          <cell r="R14742" t="str">
            <v>Other Professional Services</v>
          </cell>
          <cell r="S14742" t="str">
            <v>Benefit and claims</v>
          </cell>
          <cell r="T14742" t="str">
            <v>05-Expenses</v>
          </cell>
          <cell r="U14742" t="str">
            <v>EX01</v>
          </cell>
          <cell r="V14742" t="str">
            <v>Other professional services for benefits</v>
          </cell>
          <cell r="W14742" t="str">
            <v>07-Benefits and expenses</v>
          </cell>
          <cell r="X14742" t="str">
            <v>Ex01</v>
          </cell>
        </row>
        <row r="14743">
          <cell r="A14743" t="str">
            <v>E0003</v>
          </cell>
          <cell r="B14743" t="str">
            <v>5008005</v>
          </cell>
          <cell r="C14743" t="str">
            <v>Surplus Notes-Capitalized Int</v>
          </cell>
          <cell r="D14743" t="str">
            <v>63200</v>
          </cell>
          <cell r="E14743">
            <v>0</v>
          </cell>
          <cell r="F14743" t="str">
            <v>S</v>
          </cell>
          <cell r="G14743">
            <v>0</v>
          </cell>
          <cell r="H14743">
            <v>39263</v>
          </cell>
          <cell r="I14743" t="str">
            <v>Balance Sheet</v>
          </cell>
          <cell r="J14743" t="str">
            <v>Surplus</v>
          </cell>
          <cell r="K14743" t="str">
            <v>3 - Surplus-02 Retained Earnings/Unassigned Surplus</v>
          </cell>
          <cell r="L14743" t="str">
            <v>STAT</v>
          </cell>
          <cell r="M14743" t="str">
            <v>J.Vaughan</v>
          </cell>
          <cell r="N14743" t="str">
            <v>FCW Elimination</v>
          </cell>
          <cell r="O14743" t="e">
            <v>#N/A</v>
          </cell>
          <cell r="P14743">
            <v>39462</v>
          </cell>
          <cell r="Q14743" t="str">
            <v>L27</v>
          </cell>
          <cell r="R14743" t="str">
            <v>Surplus Notes</v>
          </cell>
          <cell r="S14743">
            <v>0</v>
          </cell>
          <cell r="T14743">
            <v>0</v>
          </cell>
          <cell r="U14743">
            <v>0</v>
          </cell>
          <cell r="V14743" t="str">
            <v>Surplus notes</v>
          </cell>
          <cell r="W14743" t="str">
            <v>05-Capital and surplus</v>
          </cell>
          <cell r="X14743" t="str">
            <v>E03</v>
          </cell>
        </row>
        <row r="14744">
          <cell r="A14744" t="str">
            <v>E0003</v>
          </cell>
          <cell r="B14744" t="str">
            <v>5008005</v>
          </cell>
          <cell r="C14744" t="str">
            <v>Surplus Notes-Capitalized Int</v>
          </cell>
          <cell r="D14744" t="str">
            <v>63710</v>
          </cell>
          <cell r="E14744">
            <v>0</v>
          </cell>
          <cell r="F14744" t="str">
            <v>S</v>
          </cell>
          <cell r="G14744">
            <v>0</v>
          </cell>
          <cell r="H14744">
            <v>39263</v>
          </cell>
          <cell r="I14744" t="str">
            <v>Balance Sheet</v>
          </cell>
          <cell r="J14744" t="str">
            <v>Surplus</v>
          </cell>
          <cell r="K14744" t="str">
            <v>3 - Surplus-02 Retained Earnings/Unassigned Surplus</v>
          </cell>
          <cell r="L14744" t="str">
            <v>STAT</v>
          </cell>
          <cell r="M14744" t="str">
            <v>J.Vaughan</v>
          </cell>
          <cell r="N14744" t="str">
            <v>FCW Elimination</v>
          </cell>
          <cell r="O14744" t="str">
            <v>FCW - Illinois HMO</v>
          </cell>
          <cell r="P14744">
            <v>39462</v>
          </cell>
          <cell r="Q14744" t="str">
            <v>L27</v>
          </cell>
          <cell r="R14744" t="str">
            <v>Surplus Notes</v>
          </cell>
          <cell r="S14744">
            <v>0</v>
          </cell>
          <cell r="T14744">
            <v>0</v>
          </cell>
          <cell r="U14744">
            <v>0</v>
          </cell>
          <cell r="V14744" t="str">
            <v>Surplus notes</v>
          </cell>
          <cell r="W14744" t="str">
            <v>05-Capital and surplus</v>
          </cell>
          <cell r="X14744" t="str">
            <v>E03</v>
          </cell>
        </row>
        <row r="14745">
          <cell r="A14745" t="str">
            <v>E0003</v>
          </cell>
          <cell r="B14745" t="str">
            <v>5008000</v>
          </cell>
          <cell r="C14745" t="str">
            <v>Surplus Notes-Principal</v>
          </cell>
          <cell r="D14745" t="str">
            <v>63200</v>
          </cell>
          <cell r="E14745">
            <v>0</v>
          </cell>
          <cell r="F14745" t="str">
            <v>S</v>
          </cell>
          <cell r="G14745">
            <v>0</v>
          </cell>
          <cell r="H14745">
            <v>39263</v>
          </cell>
          <cell r="I14745" t="str">
            <v>Balance Sheet</v>
          </cell>
          <cell r="J14745" t="str">
            <v>Surplus</v>
          </cell>
          <cell r="K14745" t="str">
            <v>3 - Surplus-02 Retained Earnings/Unassigned Surplus</v>
          </cell>
          <cell r="L14745" t="str">
            <v>STAT</v>
          </cell>
          <cell r="M14745" t="str">
            <v>J.Vaughan</v>
          </cell>
          <cell r="N14745" t="str">
            <v>FCW Elimination</v>
          </cell>
          <cell r="O14745" t="e">
            <v>#N/A</v>
          </cell>
          <cell r="P14745">
            <v>39462</v>
          </cell>
          <cell r="Q14745" t="str">
            <v>L27</v>
          </cell>
          <cell r="R14745" t="str">
            <v>Surplus Notes</v>
          </cell>
          <cell r="S14745">
            <v>0</v>
          </cell>
          <cell r="T14745">
            <v>0</v>
          </cell>
          <cell r="U14745">
            <v>0</v>
          </cell>
          <cell r="V14745" t="str">
            <v>Surplus notes</v>
          </cell>
          <cell r="W14745" t="str">
            <v>05-Capital and surplus</v>
          </cell>
          <cell r="X14745" t="str">
            <v>E03</v>
          </cell>
        </row>
        <row r="14746">
          <cell r="A14746" t="str">
            <v>96123</v>
          </cell>
          <cell r="B14746" t="str">
            <v>4416405</v>
          </cell>
          <cell r="C14746" t="str">
            <v>3rd Party Admin Qualif&amp;Clm Rev</v>
          </cell>
          <cell r="D14746" t="str">
            <v>90022</v>
          </cell>
          <cell r="E14746" t="str">
            <v>00077</v>
          </cell>
          <cell r="F14746" t="str">
            <v>C</v>
          </cell>
          <cell r="G14746">
            <v>21374.02</v>
          </cell>
          <cell r="H14746">
            <v>39355</v>
          </cell>
          <cell r="I14746" t="str">
            <v>Income Statement</v>
          </cell>
          <cell r="J14746" t="str">
            <v>GA Expenses</v>
          </cell>
          <cell r="K14746" t="str">
            <v>5 - Expense-05 Home Office Expenses</v>
          </cell>
          <cell r="L14746" t="str">
            <v>CORE</v>
          </cell>
          <cell r="M14746" t="str">
            <v>HO Exp Acct</v>
          </cell>
          <cell r="N14746" t="str">
            <v>First Commonwealth Inc.</v>
          </cell>
          <cell r="O14746" t="e">
            <v>#N/A</v>
          </cell>
          <cell r="P14746">
            <v>39462</v>
          </cell>
          <cell r="Q14746" t="str">
            <v>O21</v>
          </cell>
          <cell r="R14746" t="str">
            <v>General Administrative Expenses</v>
          </cell>
          <cell r="S14746" t="str">
            <v>Other operating costs and expenses</v>
          </cell>
          <cell r="T14746" t="str">
            <v>05-Expenses</v>
          </cell>
          <cell r="U14746" t="str">
            <v>EX02</v>
          </cell>
          <cell r="V14746" t="str">
            <v>General and administrative expenses</v>
          </cell>
          <cell r="W14746" t="str">
            <v>07-Benefits and expenses</v>
          </cell>
          <cell r="X14746" t="str">
            <v>Ex02</v>
          </cell>
        </row>
        <row r="14747">
          <cell r="A14747" t="str">
            <v>96123</v>
          </cell>
          <cell r="B14747" t="str">
            <v>3403060</v>
          </cell>
          <cell r="C14747" t="str">
            <v>Accr Group ASO VSP Fees</v>
          </cell>
          <cell r="D14747" t="str">
            <v>63205</v>
          </cell>
          <cell r="E14747">
            <v>0</v>
          </cell>
          <cell r="F14747" t="str">
            <v>C</v>
          </cell>
          <cell r="G14747">
            <v>-43423</v>
          </cell>
          <cell r="H14747">
            <v>39355</v>
          </cell>
          <cell r="I14747" t="str">
            <v>Income Statement</v>
          </cell>
          <cell r="J14747" t="str">
            <v>1-Revenue</v>
          </cell>
          <cell r="K14747" t="str">
            <v>4 - Revenue-06 Other Income</v>
          </cell>
          <cell r="L14747" t="str">
            <v>CORE</v>
          </cell>
          <cell r="M14747" t="str">
            <v>J.Vaughan</v>
          </cell>
          <cell r="N14747" t="str">
            <v>First Commonwealth Inc.</v>
          </cell>
          <cell r="O14747" t="str">
            <v>FCW - All ASO</v>
          </cell>
          <cell r="P14747" t="str">
            <v>N/A</v>
          </cell>
          <cell r="Q14747">
            <v>0</v>
          </cell>
          <cell r="R14747">
            <v>0</v>
          </cell>
          <cell r="S14747" t="str">
            <v>Other Income</v>
          </cell>
          <cell r="T14747" t="str">
            <v>04-Revenue</v>
          </cell>
          <cell r="U14747" t="str">
            <v>R03</v>
          </cell>
          <cell r="V14747" t="str">
            <v>Other income</v>
          </cell>
          <cell r="W14747" t="str">
            <v>06-Revenue</v>
          </cell>
          <cell r="X14747" t="str">
            <v>R02</v>
          </cell>
        </row>
        <row r="14748">
          <cell r="A14748" t="str">
            <v>96123</v>
          </cell>
          <cell r="B14748" t="str">
            <v>1924020</v>
          </cell>
          <cell r="C14748" t="str">
            <v>Accum Deprec-Gen Off Equip</v>
          </cell>
          <cell r="D14748" t="str">
            <v>63501</v>
          </cell>
          <cell r="E14748">
            <v>0</v>
          </cell>
          <cell r="F14748" t="str">
            <v>C</v>
          </cell>
          <cell r="G14748">
            <v>-1774.2</v>
          </cell>
          <cell r="H14748">
            <v>39355</v>
          </cell>
          <cell r="I14748" t="str">
            <v>Balance Sheet</v>
          </cell>
          <cell r="J14748" t="str">
            <v>Assets</v>
          </cell>
          <cell r="K14748" t="str">
            <v>1 - Assets-16 Other Assets</v>
          </cell>
          <cell r="L14748" t="str">
            <v>CORE</v>
          </cell>
          <cell r="M14748" t="str">
            <v>A. Li</v>
          </cell>
          <cell r="N14748" t="str">
            <v>First Commonwealth Inc.</v>
          </cell>
          <cell r="O14748" t="str">
            <v>FCW - Wisconsin - Unallocated</v>
          </cell>
          <cell r="P14748">
            <v>39458</v>
          </cell>
          <cell r="Q14748" t="str">
            <v>Net Fixed Assets</v>
          </cell>
          <cell r="R14748" t="str">
            <v>2-Accum Deprec</v>
          </cell>
          <cell r="S14748" t="str">
            <v>Property and equipment, net of Depr</v>
          </cell>
          <cell r="T14748" t="str">
            <v>01-Assets</v>
          </cell>
          <cell r="U14748" t="str">
            <v>A08</v>
          </cell>
          <cell r="V14748">
            <v>0</v>
          </cell>
          <cell r="W14748">
            <v>0</v>
          </cell>
          <cell r="X14748">
            <v>0</v>
          </cell>
        </row>
        <row r="14749">
          <cell r="A14749" t="str">
            <v>96123</v>
          </cell>
          <cell r="B14749" t="str">
            <v>1924020</v>
          </cell>
          <cell r="C14749" t="str">
            <v>Accum Deprec-Gen Off Equip</v>
          </cell>
          <cell r="D14749" t="str">
            <v>63601</v>
          </cell>
          <cell r="E14749">
            <v>0</v>
          </cell>
          <cell r="F14749" t="str">
            <v>C</v>
          </cell>
          <cell r="G14749">
            <v>-551.37</v>
          </cell>
          <cell r="H14749">
            <v>39355</v>
          </cell>
          <cell r="I14749" t="str">
            <v>Balance Sheet</v>
          </cell>
          <cell r="J14749" t="str">
            <v>Assets</v>
          </cell>
          <cell r="K14749" t="str">
            <v>1 - Assets-16 Other Assets</v>
          </cell>
          <cell r="L14749" t="str">
            <v>CORE</v>
          </cell>
          <cell r="M14749" t="str">
            <v>A. Li</v>
          </cell>
          <cell r="N14749" t="str">
            <v>First Commonwealth Inc.</v>
          </cell>
          <cell r="O14749" t="str">
            <v>FCW - Missouri - Unallocated</v>
          </cell>
          <cell r="P14749">
            <v>39458</v>
          </cell>
          <cell r="Q14749" t="str">
            <v>Net Fixed Assets</v>
          </cell>
          <cell r="R14749" t="str">
            <v>2-Accum Deprec</v>
          </cell>
          <cell r="S14749" t="str">
            <v>Property and equipment, net of Depr</v>
          </cell>
          <cell r="T14749" t="str">
            <v>01-Assets</v>
          </cell>
          <cell r="U14749" t="str">
            <v>A08</v>
          </cell>
          <cell r="V14749">
            <v>0</v>
          </cell>
          <cell r="W14749">
            <v>0</v>
          </cell>
          <cell r="X14749">
            <v>0</v>
          </cell>
        </row>
        <row r="14750">
          <cell r="A14750" t="str">
            <v>96123</v>
          </cell>
          <cell r="B14750" t="str">
            <v>1924020</v>
          </cell>
          <cell r="C14750" t="str">
            <v>Accum Deprec-Gen Off Equip</v>
          </cell>
          <cell r="D14750" t="str">
            <v>63701</v>
          </cell>
          <cell r="E14750">
            <v>0</v>
          </cell>
          <cell r="F14750" t="str">
            <v>C</v>
          </cell>
          <cell r="G14750">
            <v>-186499.89</v>
          </cell>
          <cell r="H14750">
            <v>39355</v>
          </cell>
          <cell r="I14750" t="str">
            <v>Balance Sheet</v>
          </cell>
          <cell r="J14750" t="str">
            <v>Assets</v>
          </cell>
          <cell r="K14750" t="str">
            <v>1 - Assets-16 Other Assets</v>
          </cell>
          <cell r="L14750" t="str">
            <v>CORE</v>
          </cell>
          <cell r="M14750" t="str">
            <v>A. Li</v>
          </cell>
          <cell r="N14750" t="str">
            <v>First Commonwealth Inc.</v>
          </cell>
          <cell r="O14750" t="str">
            <v>FCW - Illinois - Unallocated</v>
          </cell>
          <cell r="P14750">
            <v>39458</v>
          </cell>
          <cell r="Q14750" t="str">
            <v>Net Fixed Assets</v>
          </cell>
          <cell r="R14750" t="str">
            <v>2-Accum Deprec</v>
          </cell>
          <cell r="S14750" t="str">
            <v>Property and equipment, net of Depr</v>
          </cell>
          <cell r="T14750" t="str">
            <v>01-Assets</v>
          </cell>
          <cell r="U14750" t="str">
            <v>A08</v>
          </cell>
          <cell r="V14750">
            <v>0</v>
          </cell>
          <cell r="W14750">
            <v>0</v>
          </cell>
          <cell r="X14750">
            <v>0</v>
          </cell>
        </row>
        <row r="14751">
          <cell r="A14751" t="str">
            <v>96123</v>
          </cell>
          <cell r="B14751" t="str">
            <v>1924020</v>
          </cell>
          <cell r="C14751" t="str">
            <v>Accum Deprec-Gen Off Equip</v>
          </cell>
          <cell r="D14751" t="str">
            <v>63710</v>
          </cell>
          <cell r="E14751">
            <v>0</v>
          </cell>
          <cell r="F14751" t="str">
            <v>C</v>
          </cell>
          <cell r="G14751">
            <v>-1780.912</v>
          </cell>
          <cell r="H14751">
            <v>39355</v>
          </cell>
          <cell r="I14751" t="str">
            <v>Balance Sheet</v>
          </cell>
          <cell r="J14751" t="str">
            <v>Assets</v>
          </cell>
          <cell r="K14751" t="str">
            <v>1 - Assets-16 Other Assets</v>
          </cell>
          <cell r="L14751" t="str">
            <v>CORE</v>
          </cell>
          <cell r="M14751" t="str">
            <v>A. Li</v>
          </cell>
          <cell r="N14751" t="str">
            <v>First Commonwealth Inc.</v>
          </cell>
          <cell r="O14751" t="str">
            <v>FCW - Illinois HMO</v>
          </cell>
          <cell r="P14751">
            <v>39458</v>
          </cell>
          <cell r="Q14751" t="str">
            <v>Net Fixed Assets</v>
          </cell>
          <cell r="R14751" t="str">
            <v>2-Accum Deprec</v>
          </cell>
          <cell r="S14751" t="str">
            <v>Property and equipment, net of Depr</v>
          </cell>
          <cell r="T14751" t="str">
            <v>01-Assets</v>
          </cell>
          <cell r="U14751" t="str">
            <v>A08</v>
          </cell>
          <cell r="V14751">
            <v>0</v>
          </cell>
          <cell r="W14751">
            <v>0</v>
          </cell>
          <cell r="X14751">
            <v>0</v>
          </cell>
        </row>
        <row r="14752">
          <cell r="A14752" t="str">
            <v>96123</v>
          </cell>
          <cell r="B14752" t="str">
            <v>1924020</v>
          </cell>
          <cell r="C14752" t="str">
            <v>Accum Deprec-Gen Off Equip</v>
          </cell>
          <cell r="D14752" t="str">
            <v>63710</v>
          </cell>
          <cell r="E14752">
            <v>0</v>
          </cell>
          <cell r="F14752" t="str">
            <v>C</v>
          </cell>
          <cell r="G14752">
            <v>127285.49</v>
          </cell>
          <cell r="H14752">
            <v>39355</v>
          </cell>
          <cell r="I14752" t="str">
            <v>Balance Sheet</v>
          </cell>
          <cell r="J14752" t="str">
            <v>Assets</v>
          </cell>
          <cell r="K14752" t="str">
            <v>1 - Assets-16 Other Assets</v>
          </cell>
          <cell r="L14752" t="str">
            <v>CORE</v>
          </cell>
          <cell r="M14752" t="str">
            <v>A. Li</v>
          </cell>
          <cell r="N14752" t="str">
            <v>First Commonwealth Inc.</v>
          </cell>
          <cell r="O14752" t="str">
            <v>FCW - Illinois HMO</v>
          </cell>
          <cell r="P14752">
            <v>39458</v>
          </cell>
          <cell r="Q14752" t="str">
            <v>Net Fixed Assets</v>
          </cell>
          <cell r="R14752" t="str">
            <v>2-Accum Deprec</v>
          </cell>
          <cell r="S14752" t="str">
            <v>Property and equipment, net of Depr</v>
          </cell>
          <cell r="T14752" t="str">
            <v>01-Assets</v>
          </cell>
          <cell r="U14752" t="str">
            <v>A08</v>
          </cell>
          <cell r="V14752">
            <v>0</v>
          </cell>
          <cell r="W14752">
            <v>0</v>
          </cell>
          <cell r="X14752">
            <v>0</v>
          </cell>
        </row>
        <row r="14753">
          <cell r="A14753" t="str">
            <v>96123</v>
          </cell>
          <cell r="B14753" t="str">
            <v>1924010</v>
          </cell>
          <cell r="C14753" t="str">
            <v>Accum Deprec-Modlr Furniture</v>
          </cell>
          <cell r="D14753" t="str">
            <v>63301</v>
          </cell>
          <cell r="E14753">
            <v>0</v>
          </cell>
          <cell r="F14753" t="str">
            <v>C</v>
          </cell>
          <cell r="G14753">
            <v>-21197.83</v>
          </cell>
          <cell r="H14753">
            <v>39355</v>
          </cell>
          <cell r="I14753" t="str">
            <v>Balance Sheet</v>
          </cell>
          <cell r="J14753" t="str">
            <v>Assets</v>
          </cell>
          <cell r="K14753" t="str">
            <v>1 - Assets-16 Other Assets</v>
          </cell>
          <cell r="L14753" t="str">
            <v>CORE</v>
          </cell>
          <cell r="M14753" t="str">
            <v>A. Li</v>
          </cell>
          <cell r="N14753" t="str">
            <v>First Commonwealth Inc.</v>
          </cell>
          <cell r="O14753" t="str">
            <v>FCW - Michigan Unallocated</v>
          </cell>
          <cell r="P14753">
            <v>39458</v>
          </cell>
          <cell r="Q14753" t="str">
            <v>Net Fixed Assets</v>
          </cell>
          <cell r="R14753" t="str">
            <v>2-Accum Deprec</v>
          </cell>
          <cell r="S14753" t="str">
            <v>Property and equipment, net of Depr</v>
          </cell>
          <cell r="T14753" t="str">
            <v>01-Assets</v>
          </cell>
          <cell r="U14753" t="str">
            <v>A08</v>
          </cell>
          <cell r="V14753">
            <v>0</v>
          </cell>
          <cell r="W14753">
            <v>0</v>
          </cell>
          <cell r="X14753">
            <v>0</v>
          </cell>
        </row>
        <row r="14754">
          <cell r="A14754" t="str">
            <v>96123</v>
          </cell>
          <cell r="B14754" t="str">
            <v>1924010</v>
          </cell>
          <cell r="C14754" t="str">
            <v>Accum Deprec-Modlr Furniture</v>
          </cell>
          <cell r="D14754" t="str">
            <v>63315</v>
          </cell>
          <cell r="E14754">
            <v>0</v>
          </cell>
          <cell r="F14754" t="str">
            <v>C</v>
          </cell>
          <cell r="G14754">
            <v>-5870.16</v>
          </cell>
          <cell r="H14754">
            <v>39355</v>
          </cell>
          <cell r="I14754" t="str">
            <v>Balance Sheet</v>
          </cell>
          <cell r="J14754" t="str">
            <v>Assets</v>
          </cell>
          <cell r="K14754" t="str">
            <v>1 - Assets-16 Other Assets</v>
          </cell>
          <cell r="L14754" t="str">
            <v>CORE</v>
          </cell>
          <cell r="M14754" t="str">
            <v>A. Li</v>
          </cell>
          <cell r="N14754" t="str">
            <v>First Commonwealth Inc.</v>
          </cell>
          <cell r="O14754" t="str">
            <v>FCW - Michigan HMO</v>
          </cell>
          <cell r="P14754">
            <v>39458</v>
          </cell>
          <cell r="Q14754" t="str">
            <v>Net Fixed Assets</v>
          </cell>
          <cell r="R14754" t="str">
            <v>2-Accum Deprec</v>
          </cell>
          <cell r="S14754" t="str">
            <v>Property and equipment, net of Depr</v>
          </cell>
          <cell r="T14754" t="str">
            <v>01-Assets</v>
          </cell>
          <cell r="U14754" t="str">
            <v>A08</v>
          </cell>
          <cell r="V14754">
            <v>0</v>
          </cell>
          <cell r="W14754">
            <v>0</v>
          </cell>
          <cell r="X14754">
            <v>0</v>
          </cell>
        </row>
        <row r="14755">
          <cell r="A14755" t="str">
            <v>96123</v>
          </cell>
          <cell r="B14755" t="str">
            <v>1924010</v>
          </cell>
          <cell r="C14755" t="str">
            <v>Accum Deprec-Modlr Furniture</v>
          </cell>
          <cell r="D14755" t="str">
            <v>63315</v>
          </cell>
          <cell r="E14755">
            <v>0</v>
          </cell>
          <cell r="F14755" t="str">
            <v>C</v>
          </cell>
          <cell r="G14755">
            <v>-4891.8100000000004</v>
          </cell>
          <cell r="H14755">
            <v>39355</v>
          </cell>
          <cell r="I14755" t="str">
            <v>Balance Sheet</v>
          </cell>
          <cell r="J14755" t="str">
            <v>Assets</v>
          </cell>
          <cell r="K14755" t="str">
            <v>1 - Assets-16 Other Assets</v>
          </cell>
          <cell r="L14755" t="str">
            <v>CORE</v>
          </cell>
          <cell r="M14755" t="str">
            <v>A. Li</v>
          </cell>
          <cell r="N14755" t="str">
            <v>First Commonwealth Inc.</v>
          </cell>
          <cell r="O14755" t="str">
            <v>FCW - Michigan HMO</v>
          </cell>
          <cell r="P14755">
            <v>39458</v>
          </cell>
          <cell r="Q14755" t="str">
            <v>Net Fixed Assets</v>
          </cell>
          <cell r="R14755" t="str">
            <v>2-Accum Deprec</v>
          </cell>
          <cell r="S14755" t="str">
            <v>Property and equipment, net of Depr</v>
          </cell>
          <cell r="T14755" t="str">
            <v>01-Assets</v>
          </cell>
          <cell r="U14755" t="str">
            <v>A08</v>
          </cell>
          <cell r="V14755">
            <v>0</v>
          </cell>
          <cell r="W14755">
            <v>0</v>
          </cell>
          <cell r="X14755">
            <v>0</v>
          </cell>
        </row>
        <row r="14756">
          <cell r="A14756" t="str">
            <v>96123</v>
          </cell>
          <cell r="B14756" t="str">
            <v>1924010</v>
          </cell>
          <cell r="C14756" t="str">
            <v>Accum Deprec-Modlr Furniture</v>
          </cell>
          <cell r="D14756" t="str">
            <v>63501</v>
          </cell>
          <cell r="E14756">
            <v>0</v>
          </cell>
          <cell r="F14756" t="str">
            <v>C</v>
          </cell>
          <cell r="G14756">
            <v>-34076.42</v>
          </cell>
          <cell r="H14756">
            <v>39355</v>
          </cell>
          <cell r="I14756" t="str">
            <v>Balance Sheet</v>
          </cell>
          <cell r="J14756" t="str">
            <v>Assets</v>
          </cell>
          <cell r="K14756" t="str">
            <v>1 - Assets-16 Other Assets</v>
          </cell>
          <cell r="L14756" t="str">
            <v>CORE</v>
          </cell>
          <cell r="M14756" t="str">
            <v>A. Li</v>
          </cell>
          <cell r="N14756" t="str">
            <v>First Commonwealth Inc.</v>
          </cell>
          <cell r="O14756" t="str">
            <v>FCW - Wisconsin - Unallocated</v>
          </cell>
          <cell r="P14756">
            <v>39458</v>
          </cell>
          <cell r="Q14756" t="str">
            <v>Net Fixed Assets</v>
          </cell>
          <cell r="R14756" t="str">
            <v>2-Accum Deprec</v>
          </cell>
          <cell r="S14756" t="str">
            <v>Property and equipment, net of Depr</v>
          </cell>
          <cell r="T14756" t="str">
            <v>01-Assets</v>
          </cell>
          <cell r="U14756" t="str">
            <v>A08</v>
          </cell>
          <cell r="V14756">
            <v>0</v>
          </cell>
          <cell r="W14756">
            <v>0</v>
          </cell>
          <cell r="X14756">
            <v>0</v>
          </cell>
        </row>
        <row r="14757">
          <cell r="A14757" t="str">
            <v>96123</v>
          </cell>
          <cell r="B14757" t="str">
            <v>1924010</v>
          </cell>
          <cell r="C14757" t="str">
            <v>Accum Deprec-Modlr Furniture</v>
          </cell>
          <cell r="D14757" t="str">
            <v>63510</v>
          </cell>
          <cell r="E14757">
            <v>0</v>
          </cell>
          <cell r="F14757" t="str">
            <v>C</v>
          </cell>
          <cell r="G14757">
            <v>-2644.0630000000001</v>
          </cell>
          <cell r="H14757">
            <v>39355</v>
          </cell>
          <cell r="I14757" t="str">
            <v>Balance Sheet</v>
          </cell>
          <cell r="J14757" t="str">
            <v>Assets</v>
          </cell>
          <cell r="K14757" t="str">
            <v>1 - Assets-16 Other Assets</v>
          </cell>
          <cell r="L14757" t="str">
            <v>CORE</v>
          </cell>
          <cell r="M14757" t="str">
            <v>A. Li</v>
          </cell>
          <cell r="N14757" t="str">
            <v>First Commonwealth Inc.</v>
          </cell>
          <cell r="O14757" t="str">
            <v>FCW - Wisconsin HMO</v>
          </cell>
          <cell r="P14757">
            <v>39458</v>
          </cell>
          <cell r="Q14757" t="str">
            <v>Net Fixed Assets</v>
          </cell>
          <cell r="R14757" t="str">
            <v>2-Accum Deprec</v>
          </cell>
          <cell r="S14757" t="str">
            <v>Property and equipment, net of Depr</v>
          </cell>
          <cell r="T14757" t="str">
            <v>01-Assets</v>
          </cell>
          <cell r="U14757" t="str">
            <v>A08</v>
          </cell>
          <cell r="V14757">
            <v>0</v>
          </cell>
          <cell r="W14757">
            <v>0</v>
          </cell>
          <cell r="X14757">
            <v>0</v>
          </cell>
        </row>
        <row r="14758">
          <cell r="A14758" t="str">
            <v>96123</v>
          </cell>
          <cell r="B14758" t="str">
            <v>1924010</v>
          </cell>
          <cell r="C14758" t="str">
            <v>Accum Deprec-Modlr Furniture</v>
          </cell>
          <cell r="D14758" t="str">
            <v>63510</v>
          </cell>
          <cell r="E14758">
            <v>0</v>
          </cell>
          <cell r="F14758" t="str">
            <v>C</v>
          </cell>
          <cell r="G14758">
            <v>-7863.82</v>
          </cell>
          <cell r="H14758">
            <v>39355</v>
          </cell>
          <cell r="I14758" t="str">
            <v>Balance Sheet</v>
          </cell>
          <cell r="J14758" t="str">
            <v>Assets</v>
          </cell>
          <cell r="K14758" t="str">
            <v>1 - Assets-16 Other Assets</v>
          </cell>
          <cell r="L14758" t="str">
            <v>CORE</v>
          </cell>
          <cell r="M14758" t="str">
            <v>A. Li</v>
          </cell>
          <cell r="N14758" t="str">
            <v>First Commonwealth Inc.</v>
          </cell>
          <cell r="O14758" t="str">
            <v>FCW - Wisconsin HMO</v>
          </cell>
          <cell r="P14758">
            <v>39458</v>
          </cell>
          <cell r="Q14758" t="str">
            <v>Net Fixed Assets</v>
          </cell>
          <cell r="R14758" t="str">
            <v>2-Accum Deprec</v>
          </cell>
          <cell r="S14758" t="str">
            <v>Property and equipment, net of Depr</v>
          </cell>
          <cell r="T14758" t="str">
            <v>01-Assets</v>
          </cell>
          <cell r="U14758" t="str">
            <v>A08</v>
          </cell>
          <cell r="V14758">
            <v>0</v>
          </cell>
          <cell r="W14758">
            <v>0</v>
          </cell>
          <cell r="X14758">
            <v>0</v>
          </cell>
        </row>
        <row r="14759">
          <cell r="A14759" t="str">
            <v>96123</v>
          </cell>
          <cell r="B14759" t="str">
            <v>1924010</v>
          </cell>
          <cell r="C14759" t="str">
            <v>Accum Deprec-Modlr Furniture</v>
          </cell>
          <cell r="D14759" t="str">
            <v>63601</v>
          </cell>
          <cell r="E14759">
            <v>0</v>
          </cell>
          <cell r="F14759" t="str">
            <v>C</v>
          </cell>
          <cell r="G14759">
            <v>-24415.54</v>
          </cell>
          <cell r="H14759">
            <v>39355</v>
          </cell>
          <cell r="I14759" t="str">
            <v>Balance Sheet</v>
          </cell>
          <cell r="J14759" t="str">
            <v>Assets</v>
          </cell>
          <cell r="K14759" t="str">
            <v>1 - Assets-16 Other Assets</v>
          </cell>
          <cell r="L14759" t="str">
            <v>CORE</v>
          </cell>
          <cell r="M14759" t="str">
            <v>A. Li</v>
          </cell>
          <cell r="N14759" t="str">
            <v>First Commonwealth Inc.</v>
          </cell>
          <cell r="O14759" t="str">
            <v>FCW - Missouri - Unallocated</v>
          </cell>
          <cell r="P14759">
            <v>39458</v>
          </cell>
          <cell r="Q14759" t="str">
            <v>Net Fixed Assets</v>
          </cell>
          <cell r="R14759" t="str">
            <v>2-Accum Deprec</v>
          </cell>
          <cell r="S14759" t="str">
            <v>Property and equipment, net of Depr</v>
          </cell>
          <cell r="T14759" t="str">
            <v>01-Assets</v>
          </cell>
          <cell r="U14759" t="str">
            <v>A08</v>
          </cell>
          <cell r="V14759">
            <v>0</v>
          </cell>
          <cell r="W14759">
            <v>0</v>
          </cell>
          <cell r="X14759">
            <v>0</v>
          </cell>
        </row>
        <row r="14760">
          <cell r="A14760" t="str">
            <v>96123</v>
          </cell>
          <cell r="B14760" t="str">
            <v>1924010</v>
          </cell>
          <cell r="C14760" t="str">
            <v>Accum Deprec-Modlr Furniture</v>
          </cell>
          <cell r="D14760" t="str">
            <v>63610</v>
          </cell>
          <cell r="E14760">
            <v>0</v>
          </cell>
          <cell r="F14760" t="str">
            <v>C</v>
          </cell>
          <cell r="G14760">
            <v>-4396.549</v>
          </cell>
          <cell r="H14760">
            <v>39355</v>
          </cell>
          <cell r="I14760" t="str">
            <v>Balance Sheet</v>
          </cell>
          <cell r="J14760" t="str">
            <v>Assets</v>
          </cell>
          <cell r="K14760" t="str">
            <v>1 - Assets-16 Other Assets</v>
          </cell>
          <cell r="L14760" t="str">
            <v>CORE</v>
          </cell>
          <cell r="M14760" t="str">
            <v>A. Li</v>
          </cell>
          <cell r="N14760" t="str">
            <v>First Commonwealth Inc.</v>
          </cell>
          <cell r="O14760" t="str">
            <v>FCW - Missouri HMO</v>
          </cell>
          <cell r="P14760">
            <v>39458</v>
          </cell>
          <cell r="Q14760" t="str">
            <v>Net Fixed Assets</v>
          </cell>
          <cell r="R14760" t="str">
            <v>2-Accum Deprec</v>
          </cell>
          <cell r="S14760" t="str">
            <v>Property and equipment, net of Depr</v>
          </cell>
          <cell r="T14760" t="str">
            <v>01-Assets</v>
          </cell>
          <cell r="U14760" t="str">
            <v>A08</v>
          </cell>
          <cell r="V14760">
            <v>0</v>
          </cell>
          <cell r="W14760">
            <v>0</v>
          </cell>
          <cell r="X14760">
            <v>0</v>
          </cell>
        </row>
        <row r="14761">
          <cell r="A14761" t="str">
            <v>96123</v>
          </cell>
          <cell r="B14761" t="str">
            <v>1924010</v>
          </cell>
          <cell r="C14761" t="str">
            <v>Accum Deprec-Modlr Furniture</v>
          </cell>
          <cell r="D14761" t="str">
            <v>63610</v>
          </cell>
          <cell r="E14761">
            <v>0</v>
          </cell>
          <cell r="F14761" t="str">
            <v>C</v>
          </cell>
          <cell r="G14761">
            <v>-5634.4</v>
          </cell>
          <cell r="H14761">
            <v>39355</v>
          </cell>
          <cell r="I14761" t="str">
            <v>Balance Sheet</v>
          </cell>
          <cell r="J14761" t="str">
            <v>Assets</v>
          </cell>
          <cell r="K14761" t="str">
            <v>1 - Assets-16 Other Assets</v>
          </cell>
          <cell r="L14761" t="str">
            <v>CORE</v>
          </cell>
          <cell r="M14761" t="str">
            <v>A. Li</v>
          </cell>
          <cell r="N14761" t="str">
            <v>First Commonwealth Inc.</v>
          </cell>
          <cell r="O14761" t="str">
            <v>FCW - Missouri HMO</v>
          </cell>
          <cell r="P14761">
            <v>39458</v>
          </cell>
          <cell r="Q14761" t="str">
            <v>Net Fixed Assets</v>
          </cell>
          <cell r="R14761" t="str">
            <v>2-Accum Deprec</v>
          </cell>
          <cell r="S14761" t="str">
            <v>Property and equipment, net of Depr</v>
          </cell>
          <cell r="T14761" t="str">
            <v>01-Assets</v>
          </cell>
          <cell r="U14761" t="str">
            <v>A08</v>
          </cell>
          <cell r="V14761">
            <v>0</v>
          </cell>
          <cell r="W14761">
            <v>0</v>
          </cell>
          <cell r="X14761">
            <v>0</v>
          </cell>
        </row>
        <row r="14762">
          <cell r="A14762" t="str">
            <v>96123</v>
          </cell>
          <cell r="B14762" t="str">
            <v>1924010</v>
          </cell>
          <cell r="C14762" t="str">
            <v>Accum Deprec-Modlr Furniture</v>
          </cell>
          <cell r="D14762" t="str">
            <v>63701</v>
          </cell>
          <cell r="E14762">
            <v>0</v>
          </cell>
          <cell r="F14762" t="str">
            <v>C</v>
          </cell>
          <cell r="G14762">
            <v>-284564.86</v>
          </cell>
          <cell r="H14762">
            <v>39355</v>
          </cell>
          <cell r="I14762" t="str">
            <v>Balance Sheet</v>
          </cell>
          <cell r="J14762" t="str">
            <v>Assets</v>
          </cell>
          <cell r="K14762" t="str">
            <v>1 - Assets-16 Other Assets</v>
          </cell>
          <cell r="L14762" t="str">
            <v>CORE</v>
          </cell>
          <cell r="M14762" t="str">
            <v>A. Li</v>
          </cell>
          <cell r="N14762" t="str">
            <v>First Commonwealth Inc.</v>
          </cell>
          <cell r="O14762" t="str">
            <v>FCW - Illinois - Unallocated</v>
          </cell>
          <cell r="P14762">
            <v>39458</v>
          </cell>
          <cell r="Q14762" t="str">
            <v>Net Fixed Assets</v>
          </cell>
          <cell r="R14762" t="str">
            <v>2-Accum Deprec</v>
          </cell>
          <cell r="S14762" t="str">
            <v>Property and equipment, net of Depr</v>
          </cell>
          <cell r="T14762" t="str">
            <v>01-Assets</v>
          </cell>
          <cell r="U14762" t="str">
            <v>A08</v>
          </cell>
          <cell r="V14762">
            <v>0</v>
          </cell>
          <cell r="W14762">
            <v>0</v>
          </cell>
          <cell r="X14762">
            <v>0</v>
          </cell>
        </row>
        <row r="14763">
          <cell r="A14763" t="str">
            <v>96123</v>
          </cell>
          <cell r="B14763" t="str">
            <v>1924010</v>
          </cell>
          <cell r="C14763" t="str">
            <v>Accum Deprec-Modlr Furniture</v>
          </cell>
          <cell r="D14763" t="str">
            <v>63710</v>
          </cell>
          <cell r="E14763">
            <v>0</v>
          </cell>
          <cell r="F14763" t="str">
            <v>C</v>
          </cell>
          <cell r="G14763">
            <v>-8010.6980000000003</v>
          </cell>
          <cell r="H14763">
            <v>39355</v>
          </cell>
          <cell r="I14763" t="str">
            <v>Balance Sheet</v>
          </cell>
          <cell r="J14763" t="str">
            <v>Assets</v>
          </cell>
          <cell r="K14763" t="str">
            <v>1 - Assets-16 Other Assets</v>
          </cell>
          <cell r="L14763" t="str">
            <v>CORE</v>
          </cell>
          <cell r="M14763" t="str">
            <v>A. Li</v>
          </cell>
          <cell r="N14763" t="str">
            <v>First Commonwealth Inc.</v>
          </cell>
          <cell r="O14763" t="str">
            <v>FCW - Illinois HMO</v>
          </cell>
          <cell r="P14763">
            <v>39458</v>
          </cell>
          <cell r="Q14763" t="str">
            <v>Net Fixed Assets</v>
          </cell>
          <cell r="R14763" t="str">
            <v>2-Accum Deprec</v>
          </cell>
          <cell r="S14763" t="str">
            <v>Property and equipment, net of Depr</v>
          </cell>
          <cell r="T14763" t="str">
            <v>01-Assets</v>
          </cell>
          <cell r="U14763" t="str">
            <v>A08</v>
          </cell>
          <cell r="V14763">
            <v>0</v>
          </cell>
          <cell r="W14763">
            <v>0</v>
          </cell>
          <cell r="X14763">
            <v>0</v>
          </cell>
        </row>
        <row r="14764">
          <cell r="A14764" t="str">
            <v>96123</v>
          </cell>
          <cell r="B14764" t="str">
            <v>1924010</v>
          </cell>
          <cell r="C14764" t="str">
            <v>Accum Deprec-Modlr Furniture</v>
          </cell>
          <cell r="D14764" t="str">
            <v>63710</v>
          </cell>
          <cell r="E14764">
            <v>0</v>
          </cell>
          <cell r="F14764" t="str">
            <v>C</v>
          </cell>
          <cell r="G14764">
            <v>-27054.6</v>
          </cell>
          <cell r="H14764">
            <v>39355</v>
          </cell>
          <cell r="I14764" t="str">
            <v>Balance Sheet</v>
          </cell>
          <cell r="J14764" t="str">
            <v>Assets</v>
          </cell>
          <cell r="K14764" t="str">
            <v>1 - Assets-16 Other Assets</v>
          </cell>
          <cell r="L14764" t="str">
            <v>CORE</v>
          </cell>
          <cell r="M14764" t="str">
            <v>A. Li</v>
          </cell>
          <cell r="N14764" t="str">
            <v>First Commonwealth Inc.</v>
          </cell>
          <cell r="O14764" t="str">
            <v>FCW - Illinois HMO</v>
          </cell>
          <cell r="P14764">
            <v>39458</v>
          </cell>
          <cell r="Q14764" t="str">
            <v>Net Fixed Assets</v>
          </cell>
          <cell r="R14764" t="str">
            <v>2-Accum Deprec</v>
          </cell>
          <cell r="S14764" t="str">
            <v>Property and equipment, net of Depr</v>
          </cell>
          <cell r="T14764" t="str">
            <v>01-Assets</v>
          </cell>
          <cell r="U14764" t="str">
            <v>A08</v>
          </cell>
          <cell r="V14764">
            <v>0</v>
          </cell>
          <cell r="W14764">
            <v>0</v>
          </cell>
          <cell r="X14764">
            <v>0</v>
          </cell>
        </row>
        <row r="14765">
          <cell r="A14765" t="str">
            <v>96123</v>
          </cell>
          <cell r="B14765" t="str">
            <v>1607905</v>
          </cell>
          <cell r="C14765" t="str">
            <v>Accum Deprec-P/C Equipment</v>
          </cell>
          <cell r="D14765" t="str">
            <v>63200</v>
          </cell>
          <cell r="E14765">
            <v>0</v>
          </cell>
          <cell r="F14765" t="str">
            <v>C</v>
          </cell>
          <cell r="G14765">
            <v>-285.43</v>
          </cell>
          <cell r="H14765">
            <v>39355</v>
          </cell>
          <cell r="I14765" t="str">
            <v>Balance Sheet</v>
          </cell>
          <cell r="J14765" t="str">
            <v>Assets</v>
          </cell>
          <cell r="K14765" t="str">
            <v>1 - Assets-16 Other Assets</v>
          </cell>
          <cell r="L14765" t="str">
            <v>CORE</v>
          </cell>
          <cell r="M14765" t="str">
            <v>A. Li</v>
          </cell>
          <cell r="N14765" t="str">
            <v>First Commonwealth Inc.</v>
          </cell>
          <cell r="O14765" t="e">
            <v>#N/A</v>
          </cell>
          <cell r="P14765">
            <v>39458</v>
          </cell>
          <cell r="Q14765" t="str">
            <v>Net Fixed Assets</v>
          </cell>
          <cell r="R14765" t="str">
            <v>2-Accum Deprec</v>
          </cell>
          <cell r="S14765" t="str">
            <v>Property and equipment, net of Depr</v>
          </cell>
          <cell r="T14765" t="str">
            <v>01-Assets</v>
          </cell>
          <cell r="U14765" t="str">
            <v>A08</v>
          </cell>
          <cell r="V14765">
            <v>0</v>
          </cell>
          <cell r="W14765">
            <v>0</v>
          </cell>
          <cell r="X14765">
            <v>0</v>
          </cell>
        </row>
        <row r="14766">
          <cell r="A14766" t="str">
            <v>96123</v>
          </cell>
          <cell r="B14766" t="str">
            <v>1607905</v>
          </cell>
          <cell r="C14766" t="str">
            <v>Accum Deprec-P/C Equipment</v>
          </cell>
          <cell r="D14766" t="str">
            <v>63301</v>
          </cell>
          <cell r="E14766">
            <v>0</v>
          </cell>
          <cell r="F14766" t="str">
            <v>C</v>
          </cell>
          <cell r="G14766">
            <v>-17852.95</v>
          </cell>
          <cell r="H14766">
            <v>39355</v>
          </cell>
          <cell r="I14766" t="str">
            <v>Balance Sheet</v>
          </cell>
          <cell r="J14766" t="str">
            <v>Assets</v>
          </cell>
          <cell r="K14766" t="str">
            <v>1 - Assets-16 Other Assets</v>
          </cell>
          <cell r="L14766" t="str">
            <v>CORE</v>
          </cell>
          <cell r="M14766" t="str">
            <v>A. Li</v>
          </cell>
          <cell r="N14766" t="str">
            <v>First Commonwealth Inc.</v>
          </cell>
          <cell r="O14766" t="str">
            <v>FCW - Michigan Unallocated</v>
          </cell>
          <cell r="P14766">
            <v>39458</v>
          </cell>
          <cell r="Q14766" t="str">
            <v>Net Fixed Assets</v>
          </cell>
          <cell r="R14766" t="str">
            <v>2-Accum Deprec</v>
          </cell>
          <cell r="S14766" t="str">
            <v>Property and equipment, net of Depr</v>
          </cell>
          <cell r="T14766" t="str">
            <v>01-Assets</v>
          </cell>
          <cell r="U14766" t="str">
            <v>A08</v>
          </cell>
          <cell r="V14766">
            <v>0</v>
          </cell>
          <cell r="W14766">
            <v>0</v>
          </cell>
          <cell r="X14766">
            <v>0</v>
          </cell>
        </row>
        <row r="14767">
          <cell r="A14767" t="str">
            <v>96123</v>
          </cell>
          <cell r="B14767" t="str">
            <v>1607905</v>
          </cell>
          <cell r="C14767" t="str">
            <v>Accum Deprec-P/C Equipment</v>
          </cell>
          <cell r="D14767" t="str">
            <v>63501</v>
          </cell>
          <cell r="E14767">
            <v>0</v>
          </cell>
          <cell r="F14767" t="str">
            <v>C</v>
          </cell>
          <cell r="G14767">
            <v>-13026.76</v>
          </cell>
          <cell r="H14767">
            <v>39355</v>
          </cell>
          <cell r="I14767" t="str">
            <v>Balance Sheet</v>
          </cell>
          <cell r="J14767" t="str">
            <v>Assets</v>
          </cell>
          <cell r="K14767" t="str">
            <v>1 - Assets-16 Other Assets</v>
          </cell>
          <cell r="L14767" t="str">
            <v>CORE</v>
          </cell>
          <cell r="M14767" t="str">
            <v>A. Li</v>
          </cell>
          <cell r="N14767" t="str">
            <v>First Commonwealth Inc.</v>
          </cell>
          <cell r="O14767" t="str">
            <v>FCW - Wisconsin - Unallocated</v>
          </cell>
          <cell r="P14767">
            <v>39458</v>
          </cell>
          <cell r="Q14767" t="str">
            <v>Net Fixed Assets</v>
          </cell>
          <cell r="R14767" t="str">
            <v>2-Accum Deprec</v>
          </cell>
          <cell r="S14767" t="str">
            <v>Property and equipment, net of Depr</v>
          </cell>
          <cell r="T14767" t="str">
            <v>01-Assets</v>
          </cell>
          <cell r="U14767" t="str">
            <v>A08</v>
          </cell>
          <cell r="V14767">
            <v>0</v>
          </cell>
          <cell r="W14767">
            <v>0</v>
          </cell>
          <cell r="X14767">
            <v>0</v>
          </cell>
        </row>
        <row r="14768">
          <cell r="A14768" t="str">
            <v>96123</v>
          </cell>
          <cell r="B14768" t="str">
            <v>1607905</v>
          </cell>
          <cell r="C14768" t="str">
            <v>Accum Deprec-P/C Equipment</v>
          </cell>
          <cell r="D14768" t="str">
            <v>63601</v>
          </cell>
          <cell r="E14768">
            <v>0</v>
          </cell>
          <cell r="F14768" t="str">
            <v>C</v>
          </cell>
          <cell r="G14768">
            <v>-10469.11</v>
          </cell>
          <cell r="H14768">
            <v>39355</v>
          </cell>
          <cell r="I14768" t="str">
            <v>Balance Sheet</v>
          </cell>
          <cell r="J14768" t="str">
            <v>Assets</v>
          </cell>
          <cell r="K14768" t="str">
            <v>1 - Assets-16 Other Assets</v>
          </cell>
          <cell r="L14768" t="str">
            <v>CORE</v>
          </cell>
          <cell r="M14768" t="str">
            <v>A. Li</v>
          </cell>
          <cell r="N14768" t="str">
            <v>First Commonwealth Inc.</v>
          </cell>
          <cell r="O14768" t="str">
            <v>FCW - Missouri - Unallocated</v>
          </cell>
          <cell r="P14768">
            <v>39458</v>
          </cell>
          <cell r="Q14768" t="str">
            <v>Net Fixed Assets</v>
          </cell>
          <cell r="R14768" t="str">
            <v>2-Accum Deprec</v>
          </cell>
          <cell r="S14768" t="str">
            <v>Property and equipment, net of Depr</v>
          </cell>
          <cell r="T14768" t="str">
            <v>01-Assets</v>
          </cell>
          <cell r="U14768" t="str">
            <v>A08</v>
          </cell>
          <cell r="V14768">
            <v>0</v>
          </cell>
          <cell r="W14768">
            <v>0</v>
          </cell>
          <cell r="X14768">
            <v>0</v>
          </cell>
        </row>
        <row r="14769">
          <cell r="A14769" t="str">
            <v>96123</v>
          </cell>
          <cell r="B14769" t="str">
            <v>1607905</v>
          </cell>
          <cell r="C14769" t="str">
            <v>Accum Deprec-P/C Equipment</v>
          </cell>
          <cell r="D14769" t="str">
            <v>63701</v>
          </cell>
          <cell r="E14769">
            <v>0</v>
          </cell>
          <cell r="F14769" t="str">
            <v>C</v>
          </cell>
          <cell r="G14769">
            <v>-382655.97</v>
          </cell>
          <cell r="H14769">
            <v>39355</v>
          </cell>
          <cell r="I14769" t="str">
            <v>Balance Sheet</v>
          </cell>
          <cell r="J14769" t="str">
            <v>Assets</v>
          </cell>
          <cell r="K14769" t="str">
            <v>1 - Assets-16 Other Assets</v>
          </cell>
          <cell r="L14769" t="str">
            <v>CORE</v>
          </cell>
          <cell r="M14769" t="str">
            <v>A. Li</v>
          </cell>
          <cell r="N14769" t="str">
            <v>First Commonwealth Inc.</v>
          </cell>
          <cell r="O14769" t="str">
            <v>FCW - Illinois - Unallocated</v>
          </cell>
          <cell r="P14769">
            <v>39458</v>
          </cell>
          <cell r="Q14769" t="str">
            <v>Net Fixed Assets</v>
          </cell>
          <cell r="R14769" t="str">
            <v>2-Accum Deprec</v>
          </cell>
          <cell r="S14769" t="str">
            <v>Property and equipment, net of Depr</v>
          </cell>
          <cell r="T14769" t="str">
            <v>01-Assets</v>
          </cell>
          <cell r="U14769" t="str">
            <v>A08</v>
          </cell>
          <cell r="V14769">
            <v>0</v>
          </cell>
          <cell r="W14769">
            <v>0</v>
          </cell>
          <cell r="X14769">
            <v>0</v>
          </cell>
        </row>
        <row r="14770">
          <cell r="A14770" t="str">
            <v>96123</v>
          </cell>
          <cell r="B14770" t="str">
            <v>1607905</v>
          </cell>
          <cell r="C14770" t="str">
            <v>Accum Deprec-P/C Equipment</v>
          </cell>
          <cell r="D14770" t="str">
            <v>63710</v>
          </cell>
          <cell r="E14770">
            <v>0</v>
          </cell>
          <cell r="F14770" t="str">
            <v>C</v>
          </cell>
          <cell r="G14770">
            <v>-9447.4380000000001</v>
          </cell>
          <cell r="H14770">
            <v>39355</v>
          </cell>
          <cell r="I14770" t="str">
            <v>Balance Sheet</v>
          </cell>
          <cell r="J14770" t="str">
            <v>Assets</v>
          </cell>
          <cell r="K14770" t="str">
            <v>1 - Assets-16 Other Assets</v>
          </cell>
          <cell r="L14770" t="str">
            <v>CORE</v>
          </cell>
          <cell r="M14770" t="str">
            <v>A. Li</v>
          </cell>
          <cell r="N14770" t="str">
            <v>First Commonwealth Inc.</v>
          </cell>
          <cell r="O14770" t="str">
            <v>FCW - Illinois HMO</v>
          </cell>
          <cell r="P14770">
            <v>39458</v>
          </cell>
          <cell r="Q14770" t="str">
            <v>Net Fixed Assets</v>
          </cell>
          <cell r="R14770" t="str">
            <v>2-Accum Deprec</v>
          </cell>
          <cell r="S14770" t="str">
            <v>Property and equipment, net of Depr</v>
          </cell>
          <cell r="T14770" t="str">
            <v>01-Assets</v>
          </cell>
          <cell r="U14770" t="str">
            <v>A08</v>
          </cell>
          <cell r="V14770">
            <v>0</v>
          </cell>
          <cell r="W14770">
            <v>0</v>
          </cell>
          <cell r="X14770">
            <v>0</v>
          </cell>
        </row>
        <row r="14771">
          <cell r="A14771" t="str">
            <v>96123</v>
          </cell>
          <cell r="B14771" t="str">
            <v>1607905</v>
          </cell>
          <cell r="C14771" t="str">
            <v>Accum Deprec-P/C Equipment</v>
          </cell>
          <cell r="D14771" t="str">
            <v>63710</v>
          </cell>
          <cell r="E14771">
            <v>0</v>
          </cell>
          <cell r="F14771" t="str">
            <v>C</v>
          </cell>
          <cell r="G14771">
            <v>-19922.27</v>
          </cell>
          <cell r="H14771">
            <v>39355</v>
          </cell>
          <cell r="I14771" t="str">
            <v>Balance Sheet</v>
          </cell>
          <cell r="J14771" t="str">
            <v>Assets</v>
          </cell>
          <cell r="K14771" t="str">
            <v>1 - Assets-16 Other Assets</v>
          </cell>
          <cell r="L14771" t="str">
            <v>CORE</v>
          </cell>
          <cell r="M14771" t="str">
            <v>A. Li</v>
          </cell>
          <cell r="N14771" t="str">
            <v>First Commonwealth Inc.</v>
          </cell>
          <cell r="O14771" t="str">
            <v>FCW - Illinois HMO</v>
          </cell>
          <cell r="P14771">
            <v>39458</v>
          </cell>
          <cell r="Q14771" t="str">
            <v>Net Fixed Assets</v>
          </cell>
          <cell r="R14771" t="str">
            <v>2-Accum Deprec</v>
          </cell>
          <cell r="S14771" t="str">
            <v>Property and equipment, net of Depr</v>
          </cell>
          <cell r="T14771" t="str">
            <v>01-Assets</v>
          </cell>
          <cell r="U14771" t="str">
            <v>A08</v>
          </cell>
          <cell r="V14771">
            <v>0</v>
          </cell>
          <cell r="W14771">
            <v>0</v>
          </cell>
          <cell r="X14771">
            <v>0</v>
          </cell>
        </row>
        <row r="14772">
          <cell r="A14772" t="str">
            <v>96123</v>
          </cell>
          <cell r="B14772" t="str">
            <v>1607900</v>
          </cell>
          <cell r="C14772" t="str">
            <v>Accum Depreciation EDP Equip</v>
          </cell>
          <cell r="D14772" t="str">
            <v>63701</v>
          </cell>
          <cell r="E14772">
            <v>0</v>
          </cell>
          <cell r="F14772" t="str">
            <v>C</v>
          </cell>
          <cell r="G14772">
            <v>-1457785.87</v>
          </cell>
          <cell r="H14772">
            <v>39355</v>
          </cell>
          <cell r="I14772" t="str">
            <v>Balance Sheet</v>
          </cell>
          <cell r="J14772" t="str">
            <v>Assets</v>
          </cell>
          <cell r="K14772" t="str">
            <v>1 - Assets-16 Other Assets</v>
          </cell>
          <cell r="L14772" t="str">
            <v>CORE</v>
          </cell>
          <cell r="M14772" t="str">
            <v>A. Li</v>
          </cell>
          <cell r="N14772" t="str">
            <v>First Commonwealth Inc.</v>
          </cell>
          <cell r="O14772" t="str">
            <v>FCW - Illinois - Unallocated</v>
          </cell>
          <cell r="P14772">
            <v>39458</v>
          </cell>
          <cell r="Q14772" t="str">
            <v>Net Fixed Assets</v>
          </cell>
          <cell r="R14772" t="str">
            <v>2-Accum Deprec</v>
          </cell>
          <cell r="S14772" t="str">
            <v>Property and equipment, net of Depr</v>
          </cell>
          <cell r="T14772" t="str">
            <v>01-Assets</v>
          </cell>
          <cell r="U14772" t="str">
            <v>A08</v>
          </cell>
          <cell r="V14772">
            <v>0</v>
          </cell>
          <cell r="W14772">
            <v>0</v>
          </cell>
          <cell r="X14772">
            <v>0</v>
          </cell>
        </row>
        <row r="14773">
          <cell r="A14773" t="str">
            <v>96123</v>
          </cell>
          <cell r="B14773" t="str">
            <v>1612005</v>
          </cell>
          <cell r="C14773" t="str">
            <v>Accum Software Amort</v>
          </cell>
          <cell r="D14773" t="str">
            <v>63501</v>
          </cell>
          <cell r="E14773">
            <v>0</v>
          </cell>
          <cell r="F14773" t="str">
            <v>C</v>
          </cell>
          <cell r="G14773">
            <v>3897.51</v>
          </cell>
          <cell r="H14773">
            <v>39355</v>
          </cell>
          <cell r="I14773" t="str">
            <v>Balance Sheet</v>
          </cell>
          <cell r="J14773" t="str">
            <v>Assets</v>
          </cell>
          <cell r="K14773" t="str">
            <v>1 - Assets-16 Other Assets</v>
          </cell>
          <cell r="L14773" t="str">
            <v>CORE</v>
          </cell>
          <cell r="M14773" t="str">
            <v>A. Li</v>
          </cell>
          <cell r="N14773" t="str">
            <v>First Commonwealth Inc.</v>
          </cell>
          <cell r="O14773" t="str">
            <v>FCW - Wisconsin - Unallocated</v>
          </cell>
          <cell r="P14773">
            <v>39458</v>
          </cell>
          <cell r="Q14773" t="str">
            <v>Net Fixed Assets</v>
          </cell>
          <cell r="R14773" t="str">
            <v>2-Accum Deprec</v>
          </cell>
          <cell r="S14773" t="str">
            <v>Property and equipment, net of Depr</v>
          </cell>
          <cell r="T14773" t="str">
            <v>01-Assets</v>
          </cell>
          <cell r="U14773" t="str">
            <v>A08</v>
          </cell>
          <cell r="V14773">
            <v>0</v>
          </cell>
          <cell r="W14773">
            <v>0</v>
          </cell>
          <cell r="X14773">
            <v>0</v>
          </cell>
        </row>
        <row r="14774">
          <cell r="A14774" t="str">
            <v>96123</v>
          </cell>
          <cell r="B14774" t="str">
            <v>1612005</v>
          </cell>
          <cell r="C14774" t="str">
            <v>Accum Software Amort</v>
          </cell>
          <cell r="D14774" t="str">
            <v>63501</v>
          </cell>
          <cell r="E14774">
            <v>0</v>
          </cell>
          <cell r="F14774" t="str">
            <v>C</v>
          </cell>
          <cell r="G14774">
            <v>-3897.51</v>
          </cell>
          <cell r="H14774">
            <v>39355</v>
          </cell>
          <cell r="I14774" t="str">
            <v>Balance Sheet</v>
          </cell>
          <cell r="J14774" t="str">
            <v>Assets</v>
          </cell>
          <cell r="K14774" t="str">
            <v>1 - Assets-16 Other Assets</v>
          </cell>
          <cell r="L14774" t="str">
            <v>CORE</v>
          </cell>
          <cell r="M14774" t="str">
            <v>A. Li</v>
          </cell>
          <cell r="N14774" t="str">
            <v>First Commonwealth Inc.</v>
          </cell>
          <cell r="O14774" t="str">
            <v>FCW - Wisconsin - Unallocated</v>
          </cell>
          <cell r="P14774">
            <v>39458</v>
          </cell>
          <cell r="Q14774" t="str">
            <v>Net Fixed Assets</v>
          </cell>
          <cell r="R14774" t="str">
            <v>2-Accum Deprec</v>
          </cell>
          <cell r="S14774" t="str">
            <v>Property and equipment, net of Depr</v>
          </cell>
          <cell r="T14774" t="str">
            <v>01-Assets</v>
          </cell>
          <cell r="U14774" t="str">
            <v>A08</v>
          </cell>
          <cell r="V14774">
            <v>0</v>
          </cell>
          <cell r="W14774">
            <v>0</v>
          </cell>
          <cell r="X14774">
            <v>0</v>
          </cell>
        </row>
        <row r="14775">
          <cell r="A14775" t="str">
            <v>96123</v>
          </cell>
          <cell r="B14775" t="str">
            <v>1612005</v>
          </cell>
          <cell r="C14775" t="str">
            <v>Accum Software Amort</v>
          </cell>
          <cell r="D14775" t="str">
            <v>63601</v>
          </cell>
          <cell r="E14775">
            <v>0</v>
          </cell>
          <cell r="F14775" t="str">
            <v>C</v>
          </cell>
          <cell r="G14775">
            <v>352.55</v>
          </cell>
          <cell r="H14775">
            <v>39355</v>
          </cell>
          <cell r="I14775" t="str">
            <v>Balance Sheet</v>
          </cell>
          <cell r="J14775" t="str">
            <v>Assets</v>
          </cell>
          <cell r="K14775" t="str">
            <v>1 - Assets-16 Other Assets</v>
          </cell>
          <cell r="L14775" t="str">
            <v>CORE</v>
          </cell>
          <cell r="M14775" t="str">
            <v>A. Li</v>
          </cell>
          <cell r="N14775" t="str">
            <v>First Commonwealth Inc.</v>
          </cell>
          <cell r="O14775" t="str">
            <v>FCW - Missouri - Unallocated</v>
          </cell>
          <cell r="P14775">
            <v>39458</v>
          </cell>
          <cell r="Q14775" t="str">
            <v>Net Fixed Assets</v>
          </cell>
          <cell r="R14775" t="str">
            <v>2-Accum Deprec</v>
          </cell>
          <cell r="S14775" t="str">
            <v>Property and equipment, net of Depr</v>
          </cell>
          <cell r="T14775" t="str">
            <v>01-Assets</v>
          </cell>
          <cell r="U14775" t="str">
            <v>A08</v>
          </cell>
          <cell r="V14775">
            <v>0</v>
          </cell>
          <cell r="W14775">
            <v>0</v>
          </cell>
          <cell r="X14775">
            <v>0</v>
          </cell>
        </row>
        <row r="14776">
          <cell r="A14776" t="str">
            <v>96123</v>
          </cell>
          <cell r="B14776" t="str">
            <v>1612005</v>
          </cell>
          <cell r="C14776" t="str">
            <v>Accum Software Amort</v>
          </cell>
          <cell r="D14776" t="str">
            <v>63601</v>
          </cell>
          <cell r="E14776">
            <v>0</v>
          </cell>
          <cell r="F14776" t="str">
            <v>C</v>
          </cell>
          <cell r="G14776">
            <v>-352.55</v>
          </cell>
          <cell r="H14776">
            <v>39355</v>
          </cell>
          <cell r="I14776" t="str">
            <v>Balance Sheet</v>
          </cell>
          <cell r="J14776" t="str">
            <v>Assets</v>
          </cell>
          <cell r="K14776" t="str">
            <v>1 - Assets-16 Other Assets</v>
          </cell>
          <cell r="L14776" t="str">
            <v>CORE</v>
          </cell>
          <cell r="M14776" t="str">
            <v>A. Li</v>
          </cell>
          <cell r="N14776" t="str">
            <v>First Commonwealth Inc.</v>
          </cell>
          <cell r="O14776" t="str">
            <v>FCW - Missouri - Unallocated</v>
          </cell>
          <cell r="P14776">
            <v>39458</v>
          </cell>
          <cell r="Q14776" t="str">
            <v>Net Fixed Assets</v>
          </cell>
          <cell r="R14776" t="str">
            <v>2-Accum Deprec</v>
          </cell>
          <cell r="S14776" t="str">
            <v>Property and equipment, net of Depr</v>
          </cell>
          <cell r="T14776" t="str">
            <v>01-Assets</v>
          </cell>
          <cell r="U14776" t="str">
            <v>A08</v>
          </cell>
          <cell r="V14776">
            <v>0</v>
          </cell>
          <cell r="W14776">
            <v>0</v>
          </cell>
          <cell r="X14776">
            <v>0</v>
          </cell>
        </row>
        <row r="14777">
          <cell r="A14777" t="str">
            <v>96123</v>
          </cell>
          <cell r="B14777" t="str">
            <v>1612005</v>
          </cell>
          <cell r="C14777" t="str">
            <v>Accum Software Amort</v>
          </cell>
          <cell r="D14777" t="str">
            <v>63701</v>
          </cell>
          <cell r="E14777">
            <v>0</v>
          </cell>
          <cell r="F14777" t="str">
            <v>C</v>
          </cell>
          <cell r="G14777">
            <v>146075.10999999999</v>
          </cell>
          <cell r="H14777">
            <v>39355</v>
          </cell>
          <cell r="I14777" t="str">
            <v>Balance Sheet</v>
          </cell>
          <cell r="J14777" t="str">
            <v>Assets</v>
          </cell>
          <cell r="K14777" t="str">
            <v>1 - Assets-16 Other Assets</v>
          </cell>
          <cell r="L14777" t="str">
            <v>CORE</v>
          </cell>
          <cell r="M14777" t="str">
            <v>A. Li</v>
          </cell>
          <cell r="N14777" t="str">
            <v>First Commonwealth Inc.</v>
          </cell>
          <cell r="O14777" t="str">
            <v>FCW - Illinois - Unallocated</v>
          </cell>
          <cell r="P14777">
            <v>39458</v>
          </cell>
          <cell r="Q14777" t="str">
            <v>Net Fixed Assets</v>
          </cell>
          <cell r="R14777" t="str">
            <v>2-Accum Deprec</v>
          </cell>
          <cell r="S14777" t="str">
            <v>Property and equipment, net of Depr</v>
          </cell>
          <cell r="T14777" t="str">
            <v>01-Assets</v>
          </cell>
          <cell r="U14777" t="str">
            <v>A08</v>
          </cell>
          <cell r="V14777">
            <v>0</v>
          </cell>
          <cell r="W14777">
            <v>0</v>
          </cell>
          <cell r="X14777">
            <v>0</v>
          </cell>
        </row>
        <row r="14778">
          <cell r="A14778" t="str">
            <v>96123</v>
          </cell>
          <cell r="B14778" t="str">
            <v>1612005</v>
          </cell>
          <cell r="C14778" t="str">
            <v>Accum Software Amort</v>
          </cell>
          <cell r="D14778" t="str">
            <v>63701</v>
          </cell>
          <cell r="E14778">
            <v>0</v>
          </cell>
          <cell r="F14778" t="str">
            <v>C</v>
          </cell>
          <cell r="G14778">
            <v>-146075.10999999999</v>
          </cell>
          <cell r="H14778">
            <v>39355</v>
          </cell>
          <cell r="I14778" t="str">
            <v>Balance Sheet</v>
          </cell>
          <cell r="J14778" t="str">
            <v>Assets</v>
          </cell>
          <cell r="K14778" t="str">
            <v>1 - Assets-16 Other Assets</v>
          </cell>
          <cell r="L14778" t="str">
            <v>CORE</v>
          </cell>
          <cell r="M14778" t="str">
            <v>A. Li</v>
          </cell>
          <cell r="N14778" t="str">
            <v>First Commonwealth Inc.</v>
          </cell>
          <cell r="O14778" t="str">
            <v>FCW - Illinois - Unallocated</v>
          </cell>
          <cell r="P14778">
            <v>39458</v>
          </cell>
          <cell r="Q14778" t="str">
            <v>Net Fixed Assets</v>
          </cell>
          <cell r="R14778" t="str">
            <v>2-Accum Deprec</v>
          </cell>
          <cell r="S14778" t="str">
            <v>Property and equipment, net of Depr</v>
          </cell>
          <cell r="T14778" t="str">
            <v>01-Assets</v>
          </cell>
          <cell r="U14778" t="str">
            <v>A08</v>
          </cell>
          <cell r="V14778">
            <v>0</v>
          </cell>
          <cell r="W14778">
            <v>0</v>
          </cell>
          <cell r="X14778">
            <v>0</v>
          </cell>
        </row>
        <row r="14779">
          <cell r="A14779" t="str">
            <v>96123</v>
          </cell>
          <cell r="B14779" t="str">
            <v>1612005</v>
          </cell>
          <cell r="C14779" t="str">
            <v>Accum Software Amort</v>
          </cell>
          <cell r="D14779" t="str">
            <v>63710</v>
          </cell>
          <cell r="E14779">
            <v>0</v>
          </cell>
          <cell r="F14779" t="str">
            <v>C</v>
          </cell>
          <cell r="G14779">
            <v>2860.18</v>
          </cell>
          <cell r="H14779">
            <v>39355</v>
          </cell>
          <cell r="I14779" t="str">
            <v>Balance Sheet</v>
          </cell>
          <cell r="J14779" t="str">
            <v>Assets</v>
          </cell>
          <cell r="K14779" t="str">
            <v>1 - Assets-16 Other Assets</v>
          </cell>
          <cell r="L14779" t="str">
            <v>CORE</v>
          </cell>
          <cell r="M14779" t="str">
            <v>A. Li</v>
          </cell>
          <cell r="N14779" t="str">
            <v>First Commonwealth Inc.</v>
          </cell>
          <cell r="O14779" t="str">
            <v>FCW - Illinois HMO</v>
          </cell>
          <cell r="P14779">
            <v>39458</v>
          </cell>
          <cell r="Q14779" t="str">
            <v>Net Fixed Assets</v>
          </cell>
          <cell r="R14779" t="str">
            <v>2-Accum Deprec</v>
          </cell>
          <cell r="S14779" t="str">
            <v>Property and equipment, net of Depr</v>
          </cell>
          <cell r="T14779" t="str">
            <v>01-Assets</v>
          </cell>
          <cell r="U14779" t="str">
            <v>A08</v>
          </cell>
          <cell r="V14779">
            <v>0</v>
          </cell>
          <cell r="W14779">
            <v>0</v>
          </cell>
          <cell r="X14779">
            <v>0</v>
          </cell>
        </row>
        <row r="14780">
          <cell r="A14780" t="str">
            <v>96123</v>
          </cell>
          <cell r="B14780" t="str">
            <v>1612005</v>
          </cell>
          <cell r="C14780" t="str">
            <v>Accum Software Amort</v>
          </cell>
          <cell r="D14780" t="str">
            <v>63710</v>
          </cell>
          <cell r="E14780">
            <v>0</v>
          </cell>
          <cell r="F14780" t="str">
            <v>C</v>
          </cell>
          <cell r="G14780">
            <v>-2860.18</v>
          </cell>
          <cell r="H14780">
            <v>39355</v>
          </cell>
          <cell r="I14780" t="str">
            <v>Balance Sheet</v>
          </cell>
          <cell r="J14780" t="str">
            <v>Assets</v>
          </cell>
          <cell r="K14780" t="str">
            <v>1 - Assets-16 Other Assets</v>
          </cell>
          <cell r="L14780" t="str">
            <v>CORE</v>
          </cell>
          <cell r="M14780" t="str">
            <v>A. Li</v>
          </cell>
          <cell r="N14780" t="str">
            <v>First Commonwealth Inc.</v>
          </cell>
          <cell r="O14780" t="str">
            <v>FCW - Illinois HMO</v>
          </cell>
          <cell r="P14780">
            <v>39458</v>
          </cell>
          <cell r="Q14780" t="str">
            <v>Net Fixed Assets</v>
          </cell>
          <cell r="R14780" t="str">
            <v>2-Accum Deprec</v>
          </cell>
          <cell r="S14780" t="str">
            <v>Property and equipment, net of Depr</v>
          </cell>
          <cell r="T14780" t="str">
            <v>01-Assets</v>
          </cell>
          <cell r="U14780" t="str">
            <v>A08</v>
          </cell>
          <cell r="V14780">
            <v>0</v>
          </cell>
          <cell r="W14780">
            <v>0</v>
          </cell>
          <cell r="X14780">
            <v>0</v>
          </cell>
        </row>
        <row r="14781">
          <cell r="A14781" t="str">
            <v>96123</v>
          </cell>
          <cell r="B14781" t="str">
            <v>5006500</v>
          </cell>
          <cell r="C14781" t="str">
            <v>Accumulated Net Unrealized PY</v>
          </cell>
          <cell r="D14781" t="str">
            <v>63001</v>
          </cell>
          <cell r="E14781">
            <v>0</v>
          </cell>
          <cell r="F14781" t="str">
            <v>G</v>
          </cell>
          <cell r="G14781">
            <v>-21306.3</v>
          </cell>
          <cell r="H14781">
            <v>39355</v>
          </cell>
          <cell r="I14781" t="str">
            <v>Balance Sheet</v>
          </cell>
          <cell r="J14781" t="str">
            <v>Surplus</v>
          </cell>
          <cell r="K14781" t="str">
            <v>3 - Surplus-02 Retained Earnings/Unassigned Surplus</v>
          </cell>
          <cell r="L14781" t="str">
            <v>GAAP</v>
          </cell>
          <cell r="M14781" t="str">
            <v>A. Gossett</v>
          </cell>
          <cell r="N14781" t="str">
            <v>First Commonwealth Inc.</v>
          </cell>
          <cell r="O14781" t="str">
            <v>Group Dental - Unallocated</v>
          </cell>
          <cell r="P14781">
            <v>39458</v>
          </cell>
          <cell r="Q14781">
            <v>0</v>
          </cell>
          <cell r="R14781">
            <v>0</v>
          </cell>
          <cell r="S14781" t="str">
            <v>Retained earnings</v>
          </cell>
          <cell r="T14781" t="str">
            <v>03-Equity</v>
          </cell>
          <cell r="U14781" t="str">
            <v>E04</v>
          </cell>
          <cell r="V14781" t="str">
            <v>Unassigned surplus</v>
          </cell>
          <cell r="W14781" t="str">
            <v>05-Capital and surplus</v>
          </cell>
          <cell r="X14781" t="str">
            <v>E04</v>
          </cell>
        </row>
        <row r="14782">
          <cell r="A14782" t="str">
            <v>96123</v>
          </cell>
          <cell r="B14782" t="str">
            <v>5006500</v>
          </cell>
          <cell r="C14782" t="str">
            <v>Accumulated Net Unrealized PY</v>
          </cell>
          <cell r="D14782" t="str">
            <v>63001</v>
          </cell>
          <cell r="E14782">
            <v>0</v>
          </cell>
          <cell r="F14782" t="str">
            <v>S</v>
          </cell>
          <cell r="G14782">
            <v>-21306.3</v>
          </cell>
          <cell r="H14782">
            <v>39355</v>
          </cell>
          <cell r="I14782" t="str">
            <v>Balance Sheet</v>
          </cell>
          <cell r="J14782" t="str">
            <v>Surplus</v>
          </cell>
          <cell r="K14782" t="str">
            <v>3 - Surplus-02 Retained Earnings/Unassigned Surplus</v>
          </cell>
          <cell r="L14782" t="str">
            <v>STAT</v>
          </cell>
          <cell r="M14782" t="str">
            <v>A. Gossett</v>
          </cell>
          <cell r="N14782" t="str">
            <v>First Commonwealth Inc.</v>
          </cell>
          <cell r="O14782" t="str">
            <v>Group Dental - Unallocated</v>
          </cell>
          <cell r="P14782">
            <v>39458</v>
          </cell>
          <cell r="Q14782">
            <v>0</v>
          </cell>
          <cell r="R14782">
            <v>0</v>
          </cell>
          <cell r="S14782" t="str">
            <v>Retained earnings</v>
          </cell>
          <cell r="T14782" t="str">
            <v>03-Equity</v>
          </cell>
          <cell r="U14782" t="str">
            <v>E04</v>
          </cell>
          <cell r="V14782" t="str">
            <v>Unassigned surplus</v>
          </cell>
          <cell r="W14782" t="str">
            <v>05-Capital and surplus</v>
          </cell>
          <cell r="X14782" t="str">
            <v>E04</v>
          </cell>
        </row>
        <row r="14783">
          <cell r="A14783" t="str">
            <v>96123</v>
          </cell>
          <cell r="B14783" t="str">
            <v>5006500</v>
          </cell>
          <cell r="C14783" t="str">
            <v>Accumulated Net Unrealized PY</v>
          </cell>
          <cell r="D14783" t="str">
            <v>63001</v>
          </cell>
          <cell r="E14783" t="str">
            <v>96215</v>
          </cell>
          <cell r="F14783" t="str">
            <v>G</v>
          </cell>
          <cell r="G14783">
            <v>530498.98</v>
          </cell>
          <cell r="H14783">
            <v>39355</v>
          </cell>
          <cell r="I14783" t="str">
            <v>Balance Sheet</v>
          </cell>
          <cell r="J14783" t="str">
            <v>Surplus</v>
          </cell>
          <cell r="K14783" t="str">
            <v>3 - Surplus-02 Retained Earnings/Unassigned Surplus</v>
          </cell>
          <cell r="L14783" t="str">
            <v>GAAP</v>
          </cell>
          <cell r="M14783" t="str">
            <v>A. Gossett</v>
          </cell>
          <cell r="N14783" t="str">
            <v>First Commonwealth Inc.</v>
          </cell>
          <cell r="O14783" t="str">
            <v>Group Dental - Unallocated</v>
          </cell>
          <cell r="P14783">
            <v>39458</v>
          </cell>
          <cell r="Q14783">
            <v>0</v>
          </cell>
          <cell r="R14783">
            <v>0</v>
          </cell>
          <cell r="S14783" t="str">
            <v>Retained earnings</v>
          </cell>
          <cell r="T14783" t="str">
            <v>03-Equity</v>
          </cell>
          <cell r="U14783" t="str">
            <v>E04</v>
          </cell>
          <cell r="V14783" t="str">
            <v>Unassigned surplus</v>
          </cell>
          <cell r="W14783" t="str">
            <v>05-Capital and surplus</v>
          </cell>
          <cell r="X14783" t="str">
            <v>E04</v>
          </cell>
        </row>
        <row r="14784">
          <cell r="A14784" t="str">
            <v>96123</v>
          </cell>
          <cell r="B14784" t="str">
            <v>5006500</v>
          </cell>
          <cell r="C14784" t="str">
            <v>Accumulated Net Unrealized PY</v>
          </cell>
          <cell r="D14784" t="str">
            <v>63001</v>
          </cell>
          <cell r="E14784" t="str">
            <v>96215</v>
          </cell>
          <cell r="F14784" t="str">
            <v>S</v>
          </cell>
          <cell r="G14784">
            <v>530393.09</v>
          </cell>
          <cell r="H14784">
            <v>39355</v>
          </cell>
          <cell r="I14784" t="str">
            <v>Balance Sheet</v>
          </cell>
          <cell r="J14784" t="str">
            <v>Surplus</v>
          </cell>
          <cell r="K14784" t="str">
            <v>3 - Surplus-02 Retained Earnings/Unassigned Surplus</v>
          </cell>
          <cell r="L14784" t="str">
            <v>STAT</v>
          </cell>
          <cell r="M14784" t="str">
            <v>A. Gossett</v>
          </cell>
          <cell r="N14784" t="str">
            <v>First Commonwealth Inc.</v>
          </cell>
          <cell r="O14784" t="str">
            <v>Group Dental - Unallocated</v>
          </cell>
          <cell r="P14784">
            <v>39458</v>
          </cell>
          <cell r="Q14784">
            <v>0</v>
          </cell>
          <cell r="R14784">
            <v>0</v>
          </cell>
          <cell r="S14784" t="str">
            <v>Retained earnings</v>
          </cell>
          <cell r="T14784" t="str">
            <v>03-Equity</v>
          </cell>
          <cell r="U14784" t="str">
            <v>E04</v>
          </cell>
          <cell r="V14784" t="str">
            <v>Unassigned surplus</v>
          </cell>
          <cell r="W14784" t="str">
            <v>05-Capital and surplus</v>
          </cell>
          <cell r="X14784" t="str">
            <v>E04</v>
          </cell>
        </row>
        <row r="14785">
          <cell r="A14785" t="str">
            <v>96123</v>
          </cell>
          <cell r="B14785" t="str">
            <v>5006500</v>
          </cell>
          <cell r="C14785" t="str">
            <v>Accumulated Net Unrealized PY</v>
          </cell>
          <cell r="D14785" t="str">
            <v>63001</v>
          </cell>
          <cell r="E14785" t="str">
            <v>96340</v>
          </cell>
          <cell r="F14785" t="str">
            <v>G</v>
          </cell>
          <cell r="G14785">
            <v>-1005803.67</v>
          </cell>
          <cell r="H14785">
            <v>39355</v>
          </cell>
          <cell r="I14785" t="str">
            <v>Balance Sheet</v>
          </cell>
          <cell r="J14785" t="str">
            <v>Surplus</v>
          </cell>
          <cell r="K14785" t="str">
            <v>3 - Surplus-02 Retained Earnings/Unassigned Surplus</v>
          </cell>
          <cell r="L14785" t="str">
            <v>GAAP</v>
          </cell>
          <cell r="M14785" t="str">
            <v>A. Gossett</v>
          </cell>
          <cell r="N14785" t="str">
            <v>First Commonwealth Inc.</v>
          </cell>
          <cell r="O14785" t="str">
            <v>Group Dental - Unallocated</v>
          </cell>
          <cell r="P14785">
            <v>39458</v>
          </cell>
          <cell r="Q14785">
            <v>0</v>
          </cell>
          <cell r="R14785">
            <v>0</v>
          </cell>
          <cell r="S14785" t="str">
            <v>Retained earnings</v>
          </cell>
          <cell r="T14785" t="str">
            <v>03-Equity</v>
          </cell>
          <cell r="U14785" t="str">
            <v>E04</v>
          </cell>
          <cell r="V14785" t="str">
            <v>Unassigned surplus</v>
          </cell>
          <cell r="W14785" t="str">
            <v>05-Capital and surplus</v>
          </cell>
          <cell r="X14785" t="str">
            <v>E04</v>
          </cell>
        </row>
        <row r="14786">
          <cell r="A14786" t="str">
            <v>96123</v>
          </cell>
          <cell r="B14786" t="str">
            <v>5006500</v>
          </cell>
          <cell r="C14786" t="str">
            <v>Accumulated Net Unrealized PY</v>
          </cell>
          <cell r="D14786" t="str">
            <v>63001</v>
          </cell>
          <cell r="E14786" t="str">
            <v>96340</v>
          </cell>
          <cell r="F14786" t="str">
            <v>S</v>
          </cell>
          <cell r="G14786">
            <v>-1010981.14</v>
          </cell>
          <cell r="H14786">
            <v>39355</v>
          </cell>
          <cell r="I14786" t="str">
            <v>Balance Sheet</v>
          </cell>
          <cell r="J14786" t="str">
            <v>Surplus</v>
          </cell>
          <cell r="K14786" t="str">
            <v>3 - Surplus-02 Retained Earnings/Unassigned Surplus</v>
          </cell>
          <cell r="L14786" t="str">
            <v>STAT</v>
          </cell>
          <cell r="M14786" t="str">
            <v>A. Gossett</v>
          </cell>
          <cell r="N14786" t="str">
            <v>First Commonwealth Inc.</v>
          </cell>
          <cell r="O14786" t="str">
            <v>Group Dental - Unallocated</v>
          </cell>
          <cell r="P14786">
            <v>39458</v>
          </cell>
          <cell r="Q14786">
            <v>0</v>
          </cell>
          <cell r="R14786">
            <v>0</v>
          </cell>
          <cell r="S14786" t="str">
            <v>Retained earnings</v>
          </cell>
          <cell r="T14786" t="str">
            <v>03-Equity</v>
          </cell>
          <cell r="U14786" t="str">
            <v>E04</v>
          </cell>
          <cell r="V14786" t="str">
            <v>Unassigned surplus</v>
          </cell>
          <cell r="W14786" t="str">
            <v>05-Capital and surplus</v>
          </cell>
          <cell r="X14786" t="str">
            <v>E04</v>
          </cell>
        </row>
        <row r="14787">
          <cell r="A14787" t="str">
            <v>96123</v>
          </cell>
          <cell r="B14787" t="str">
            <v>5006500</v>
          </cell>
          <cell r="C14787" t="str">
            <v>Accumulated Net Unrealized PY</v>
          </cell>
          <cell r="D14787" t="str">
            <v>63001</v>
          </cell>
          <cell r="E14787" t="str">
            <v>96350</v>
          </cell>
          <cell r="F14787" t="str">
            <v>G</v>
          </cell>
          <cell r="G14787">
            <v>726094.64</v>
          </cell>
          <cell r="H14787">
            <v>39355</v>
          </cell>
          <cell r="I14787" t="str">
            <v>Balance Sheet</v>
          </cell>
          <cell r="J14787" t="str">
            <v>Surplus</v>
          </cell>
          <cell r="K14787" t="str">
            <v>3 - Surplus-02 Retained Earnings/Unassigned Surplus</v>
          </cell>
          <cell r="L14787" t="str">
            <v>GAAP</v>
          </cell>
          <cell r="M14787" t="str">
            <v>A. Gossett</v>
          </cell>
          <cell r="N14787" t="str">
            <v>First Commonwealth Inc.</v>
          </cell>
          <cell r="O14787" t="str">
            <v>Group Dental - Unallocated</v>
          </cell>
          <cell r="P14787">
            <v>39458</v>
          </cell>
          <cell r="Q14787">
            <v>0</v>
          </cell>
          <cell r="R14787">
            <v>0</v>
          </cell>
          <cell r="S14787" t="str">
            <v>Retained earnings</v>
          </cell>
          <cell r="T14787" t="str">
            <v>03-Equity</v>
          </cell>
          <cell r="U14787" t="str">
            <v>E04</v>
          </cell>
          <cell r="V14787" t="str">
            <v>Unassigned surplus</v>
          </cell>
          <cell r="W14787" t="str">
            <v>05-Capital and surplus</v>
          </cell>
          <cell r="X14787" t="str">
            <v>E04</v>
          </cell>
        </row>
        <row r="14788">
          <cell r="A14788" t="str">
            <v>96123</v>
          </cell>
          <cell r="B14788" t="str">
            <v>5006500</v>
          </cell>
          <cell r="C14788" t="str">
            <v>Accumulated Net Unrealized PY</v>
          </cell>
          <cell r="D14788" t="str">
            <v>63001</v>
          </cell>
          <cell r="E14788" t="str">
            <v>96350</v>
          </cell>
          <cell r="F14788" t="str">
            <v>S</v>
          </cell>
          <cell r="G14788">
            <v>1349949.22</v>
          </cell>
          <cell r="H14788">
            <v>39355</v>
          </cell>
          <cell r="I14788" t="str">
            <v>Balance Sheet</v>
          </cell>
          <cell r="J14788" t="str">
            <v>Surplus</v>
          </cell>
          <cell r="K14788" t="str">
            <v>3 - Surplus-02 Retained Earnings/Unassigned Surplus</v>
          </cell>
          <cell r="L14788" t="str">
            <v>STAT</v>
          </cell>
          <cell r="M14788" t="str">
            <v>A. Gossett</v>
          </cell>
          <cell r="N14788" t="str">
            <v>First Commonwealth Inc.</v>
          </cell>
          <cell r="O14788" t="str">
            <v>Group Dental - Unallocated</v>
          </cell>
          <cell r="P14788">
            <v>39458</v>
          </cell>
          <cell r="Q14788">
            <v>0</v>
          </cell>
          <cell r="R14788">
            <v>0</v>
          </cell>
          <cell r="S14788" t="str">
            <v>Retained earnings</v>
          </cell>
          <cell r="T14788" t="str">
            <v>03-Equity</v>
          </cell>
          <cell r="U14788" t="str">
            <v>E04</v>
          </cell>
          <cell r="V14788" t="str">
            <v>Unassigned surplus</v>
          </cell>
          <cell r="W14788" t="str">
            <v>05-Capital and surplus</v>
          </cell>
          <cell r="X14788" t="str">
            <v>E04</v>
          </cell>
        </row>
        <row r="14789">
          <cell r="A14789" t="str">
            <v>96123</v>
          </cell>
          <cell r="B14789" t="str">
            <v>5006500</v>
          </cell>
          <cell r="C14789" t="str">
            <v>Accumulated Net Unrealized PY</v>
          </cell>
          <cell r="D14789" t="str">
            <v>63001</v>
          </cell>
          <cell r="E14789" t="str">
            <v>96360</v>
          </cell>
          <cell r="F14789" t="str">
            <v>G</v>
          </cell>
          <cell r="G14789">
            <v>19199682.460000001</v>
          </cell>
          <cell r="H14789">
            <v>39355</v>
          </cell>
          <cell r="I14789" t="str">
            <v>Balance Sheet</v>
          </cell>
          <cell r="J14789" t="str">
            <v>Surplus</v>
          </cell>
          <cell r="K14789" t="str">
            <v>3 - Surplus-02 Retained Earnings/Unassigned Surplus</v>
          </cell>
          <cell r="L14789" t="str">
            <v>GAAP</v>
          </cell>
          <cell r="M14789" t="str">
            <v>A. Gossett</v>
          </cell>
          <cell r="N14789" t="str">
            <v>First Commonwealth Inc.</v>
          </cell>
          <cell r="O14789" t="str">
            <v>Group Dental - Unallocated</v>
          </cell>
          <cell r="P14789">
            <v>39458</v>
          </cell>
          <cell r="Q14789">
            <v>0</v>
          </cell>
          <cell r="R14789">
            <v>0</v>
          </cell>
          <cell r="S14789" t="str">
            <v>Retained earnings</v>
          </cell>
          <cell r="T14789" t="str">
            <v>03-Equity</v>
          </cell>
          <cell r="U14789" t="str">
            <v>E04</v>
          </cell>
          <cell r="V14789" t="str">
            <v>Unassigned surplus</v>
          </cell>
          <cell r="W14789" t="str">
            <v>05-Capital and surplus</v>
          </cell>
          <cell r="X14789" t="str">
            <v>E04</v>
          </cell>
        </row>
        <row r="14790">
          <cell r="A14790" t="str">
            <v>96123</v>
          </cell>
          <cell r="B14790" t="str">
            <v>5006500</v>
          </cell>
          <cell r="C14790" t="str">
            <v>Accumulated Net Unrealized PY</v>
          </cell>
          <cell r="D14790" t="str">
            <v>63001</v>
          </cell>
          <cell r="E14790" t="str">
            <v>96360</v>
          </cell>
          <cell r="F14790" t="str">
            <v>S</v>
          </cell>
          <cell r="G14790">
            <v>19199682.460000001</v>
          </cell>
          <cell r="H14790">
            <v>39355</v>
          </cell>
          <cell r="I14790" t="str">
            <v>Balance Sheet</v>
          </cell>
          <cell r="J14790" t="str">
            <v>Surplus</v>
          </cell>
          <cell r="K14790" t="str">
            <v>3 - Surplus-02 Retained Earnings/Unassigned Surplus</v>
          </cell>
          <cell r="L14790" t="str">
            <v>STAT</v>
          </cell>
          <cell r="M14790" t="str">
            <v>A. Gossett</v>
          </cell>
          <cell r="N14790" t="str">
            <v>First Commonwealth Inc.</v>
          </cell>
          <cell r="O14790" t="str">
            <v>Group Dental - Unallocated</v>
          </cell>
          <cell r="P14790">
            <v>39458</v>
          </cell>
          <cell r="Q14790">
            <v>0</v>
          </cell>
          <cell r="R14790">
            <v>0</v>
          </cell>
          <cell r="S14790" t="str">
            <v>Retained earnings</v>
          </cell>
          <cell r="T14790" t="str">
            <v>03-Equity</v>
          </cell>
          <cell r="U14790" t="str">
            <v>E04</v>
          </cell>
          <cell r="V14790" t="str">
            <v>Unassigned surplus</v>
          </cell>
          <cell r="W14790" t="str">
            <v>05-Capital and surplus</v>
          </cell>
          <cell r="X14790" t="str">
            <v>E04</v>
          </cell>
        </row>
        <row r="14791">
          <cell r="A14791" t="str">
            <v>96123</v>
          </cell>
          <cell r="B14791" t="str">
            <v>5006500</v>
          </cell>
          <cell r="C14791" t="str">
            <v>Accumulated Net Unrealized PY</v>
          </cell>
          <cell r="D14791" t="str">
            <v>63001</v>
          </cell>
          <cell r="E14791" t="str">
            <v>96365</v>
          </cell>
          <cell r="F14791" t="str">
            <v>G</v>
          </cell>
          <cell r="G14791">
            <v>-237668.75</v>
          </cell>
          <cell r="H14791">
            <v>39355</v>
          </cell>
          <cell r="I14791" t="str">
            <v>Balance Sheet</v>
          </cell>
          <cell r="J14791" t="str">
            <v>Surplus</v>
          </cell>
          <cell r="K14791" t="str">
            <v>3 - Surplus-02 Retained Earnings/Unassigned Surplus</v>
          </cell>
          <cell r="L14791" t="str">
            <v>GAAP</v>
          </cell>
          <cell r="M14791" t="str">
            <v>A. Gossett</v>
          </cell>
          <cell r="N14791" t="str">
            <v>First Commonwealth Inc.</v>
          </cell>
          <cell r="O14791" t="str">
            <v>Group Dental - Unallocated</v>
          </cell>
          <cell r="P14791">
            <v>39458</v>
          </cell>
          <cell r="Q14791">
            <v>0</v>
          </cell>
          <cell r="R14791">
            <v>0</v>
          </cell>
          <cell r="S14791" t="str">
            <v>Retained earnings</v>
          </cell>
          <cell r="T14791" t="str">
            <v>03-Equity</v>
          </cell>
          <cell r="U14791" t="str">
            <v>E04</v>
          </cell>
          <cell r="V14791" t="str">
            <v>Unassigned surplus</v>
          </cell>
          <cell r="W14791" t="str">
            <v>05-Capital and surplus</v>
          </cell>
          <cell r="X14791" t="str">
            <v>E04</v>
          </cell>
        </row>
        <row r="14792">
          <cell r="A14792" t="str">
            <v>96123</v>
          </cell>
          <cell r="B14792" t="str">
            <v>5006500</v>
          </cell>
          <cell r="C14792" t="str">
            <v>Accumulated Net Unrealized PY</v>
          </cell>
          <cell r="D14792" t="str">
            <v>63001</v>
          </cell>
          <cell r="E14792" t="str">
            <v>96365</v>
          </cell>
          <cell r="F14792" t="str">
            <v>S</v>
          </cell>
          <cell r="G14792">
            <v>-237668.75</v>
          </cell>
          <cell r="H14792">
            <v>39355</v>
          </cell>
          <cell r="I14792" t="str">
            <v>Balance Sheet</v>
          </cell>
          <cell r="J14792" t="str">
            <v>Surplus</v>
          </cell>
          <cell r="K14792" t="str">
            <v>3 - Surplus-02 Retained Earnings/Unassigned Surplus</v>
          </cell>
          <cell r="L14792" t="str">
            <v>STAT</v>
          </cell>
          <cell r="M14792" t="str">
            <v>A. Gossett</v>
          </cell>
          <cell r="N14792" t="str">
            <v>First Commonwealth Inc.</v>
          </cell>
          <cell r="O14792" t="str">
            <v>Group Dental - Unallocated</v>
          </cell>
          <cell r="P14792">
            <v>39458</v>
          </cell>
          <cell r="Q14792">
            <v>0</v>
          </cell>
          <cell r="R14792">
            <v>0</v>
          </cell>
          <cell r="S14792" t="str">
            <v>Retained earnings</v>
          </cell>
          <cell r="T14792" t="str">
            <v>03-Equity</v>
          </cell>
          <cell r="U14792" t="str">
            <v>E04</v>
          </cell>
          <cell r="V14792" t="str">
            <v>Unassigned surplus</v>
          </cell>
          <cell r="W14792" t="str">
            <v>05-Capital and surplus</v>
          </cell>
          <cell r="X14792" t="str">
            <v>E04</v>
          </cell>
        </row>
        <row r="14793">
          <cell r="A14793" t="str">
            <v>96123</v>
          </cell>
          <cell r="B14793" t="str">
            <v>5006500</v>
          </cell>
          <cell r="C14793" t="str">
            <v>Accumulated Net Unrealized PY</v>
          </cell>
          <cell r="D14793" t="str">
            <v>63001</v>
          </cell>
          <cell r="E14793" t="str">
            <v>96370</v>
          </cell>
          <cell r="F14793" t="str">
            <v>G</v>
          </cell>
          <cell r="G14793">
            <v>143425.51999999999</v>
          </cell>
          <cell r="H14793">
            <v>39355</v>
          </cell>
          <cell r="I14793" t="str">
            <v>Balance Sheet</v>
          </cell>
          <cell r="J14793" t="str">
            <v>Surplus</v>
          </cell>
          <cell r="K14793" t="str">
            <v>3 - Surplus-02 Retained Earnings/Unassigned Surplus</v>
          </cell>
          <cell r="L14793" t="str">
            <v>GAAP</v>
          </cell>
          <cell r="M14793" t="str">
            <v>A. Gossett</v>
          </cell>
          <cell r="N14793" t="str">
            <v>First Commonwealth Inc.</v>
          </cell>
          <cell r="O14793" t="str">
            <v>Group Dental - Unallocated</v>
          </cell>
          <cell r="P14793">
            <v>39458</v>
          </cell>
          <cell r="Q14793">
            <v>0</v>
          </cell>
          <cell r="R14793">
            <v>0</v>
          </cell>
          <cell r="S14793" t="str">
            <v>Retained earnings</v>
          </cell>
          <cell r="T14793" t="str">
            <v>03-Equity</v>
          </cell>
          <cell r="U14793" t="str">
            <v>E04</v>
          </cell>
          <cell r="V14793" t="str">
            <v>Unassigned surplus</v>
          </cell>
          <cell r="W14793" t="str">
            <v>05-Capital and surplus</v>
          </cell>
          <cell r="X14793" t="str">
            <v>E04</v>
          </cell>
        </row>
        <row r="14794">
          <cell r="A14794" t="str">
            <v>96123</v>
          </cell>
          <cell r="B14794" t="str">
            <v>5006500</v>
          </cell>
          <cell r="C14794" t="str">
            <v>Accumulated Net Unrealized PY</v>
          </cell>
          <cell r="D14794" t="str">
            <v>63001</v>
          </cell>
          <cell r="E14794" t="str">
            <v>96370</v>
          </cell>
          <cell r="F14794" t="str">
            <v>S</v>
          </cell>
          <cell r="G14794">
            <v>143425.51999999999</v>
          </cell>
          <cell r="H14794">
            <v>39355</v>
          </cell>
          <cell r="I14794" t="str">
            <v>Balance Sheet</v>
          </cell>
          <cell r="J14794" t="str">
            <v>Surplus</v>
          </cell>
          <cell r="K14794" t="str">
            <v>3 - Surplus-02 Retained Earnings/Unassigned Surplus</v>
          </cell>
          <cell r="L14794" t="str">
            <v>STAT</v>
          </cell>
          <cell r="M14794" t="str">
            <v>A. Gossett</v>
          </cell>
          <cell r="N14794" t="str">
            <v>First Commonwealth Inc.</v>
          </cell>
          <cell r="O14794" t="str">
            <v>Group Dental - Unallocated</v>
          </cell>
          <cell r="P14794">
            <v>39458</v>
          </cell>
          <cell r="Q14794">
            <v>0</v>
          </cell>
          <cell r="R14794">
            <v>0</v>
          </cell>
          <cell r="S14794" t="str">
            <v>Retained earnings</v>
          </cell>
          <cell r="T14794" t="str">
            <v>03-Equity</v>
          </cell>
          <cell r="U14794" t="str">
            <v>E04</v>
          </cell>
          <cell r="V14794" t="str">
            <v>Unassigned surplus</v>
          </cell>
          <cell r="W14794" t="str">
            <v>05-Capital and surplus</v>
          </cell>
          <cell r="X14794" t="str">
            <v>E04</v>
          </cell>
        </row>
        <row r="14795">
          <cell r="A14795" t="str">
            <v>96123</v>
          </cell>
          <cell r="B14795" t="str">
            <v>5006500</v>
          </cell>
          <cell r="C14795" t="str">
            <v>Accumulated Net Unrealized PY</v>
          </cell>
          <cell r="D14795" t="str">
            <v>63001</v>
          </cell>
          <cell r="E14795" t="str">
            <v>96426</v>
          </cell>
          <cell r="F14795" t="str">
            <v>G</v>
          </cell>
          <cell r="G14795">
            <v>-420663.78</v>
          </cell>
          <cell r="H14795">
            <v>39355</v>
          </cell>
          <cell r="I14795" t="str">
            <v>Balance Sheet</v>
          </cell>
          <cell r="J14795" t="str">
            <v>Surplus</v>
          </cell>
          <cell r="K14795" t="str">
            <v>3 - Surplus-02 Retained Earnings/Unassigned Surplus</v>
          </cell>
          <cell r="L14795" t="str">
            <v>GAAP</v>
          </cell>
          <cell r="M14795" t="str">
            <v>A. Gossett</v>
          </cell>
          <cell r="N14795" t="str">
            <v>First Commonwealth Inc.</v>
          </cell>
          <cell r="O14795" t="str">
            <v>Group Dental - Unallocated</v>
          </cell>
          <cell r="P14795">
            <v>39458</v>
          </cell>
          <cell r="Q14795">
            <v>0</v>
          </cell>
          <cell r="R14795">
            <v>0</v>
          </cell>
          <cell r="S14795" t="str">
            <v>Retained earnings</v>
          </cell>
          <cell r="T14795" t="str">
            <v>03-Equity</v>
          </cell>
          <cell r="U14795" t="str">
            <v>E04</v>
          </cell>
          <cell r="V14795" t="str">
            <v>Unassigned surplus</v>
          </cell>
          <cell r="W14795" t="str">
            <v>05-Capital and surplus</v>
          </cell>
          <cell r="X14795" t="str">
            <v>E04</v>
          </cell>
        </row>
        <row r="14796">
          <cell r="A14796" t="str">
            <v>96123</v>
          </cell>
          <cell r="B14796" t="str">
            <v>5006500</v>
          </cell>
          <cell r="C14796" t="str">
            <v>Accumulated Net Unrealized PY</v>
          </cell>
          <cell r="D14796" t="str">
            <v>63001</v>
          </cell>
          <cell r="E14796" t="str">
            <v>96426</v>
          </cell>
          <cell r="F14796" t="str">
            <v>S</v>
          </cell>
          <cell r="G14796">
            <v>-424493.13</v>
          </cell>
          <cell r="H14796">
            <v>39355</v>
          </cell>
          <cell r="I14796" t="str">
            <v>Balance Sheet</v>
          </cell>
          <cell r="J14796" t="str">
            <v>Surplus</v>
          </cell>
          <cell r="K14796" t="str">
            <v>3 - Surplus-02 Retained Earnings/Unassigned Surplus</v>
          </cell>
          <cell r="L14796" t="str">
            <v>STAT</v>
          </cell>
          <cell r="M14796" t="str">
            <v>A. Gossett</v>
          </cell>
          <cell r="N14796" t="str">
            <v>First Commonwealth Inc.</v>
          </cell>
          <cell r="O14796" t="str">
            <v>Group Dental - Unallocated</v>
          </cell>
          <cell r="P14796">
            <v>39458</v>
          </cell>
          <cell r="Q14796">
            <v>0</v>
          </cell>
          <cell r="R14796">
            <v>0</v>
          </cell>
          <cell r="S14796" t="str">
            <v>Retained earnings</v>
          </cell>
          <cell r="T14796" t="str">
            <v>03-Equity</v>
          </cell>
          <cell r="U14796" t="str">
            <v>E04</v>
          </cell>
          <cell r="V14796" t="str">
            <v>Unassigned surplus</v>
          </cell>
          <cell r="W14796" t="str">
            <v>05-Capital and surplus</v>
          </cell>
          <cell r="X14796" t="str">
            <v>E04</v>
          </cell>
        </row>
        <row r="14797">
          <cell r="A14797" t="str">
            <v>96123</v>
          </cell>
          <cell r="B14797" t="str">
            <v>5006500</v>
          </cell>
          <cell r="C14797" t="str">
            <v>Accumulated Net Unrealized PY</v>
          </cell>
          <cell r="D14797" t="str">
            <v>63001</v>
          </cell>
          <cell r="E14797" t="str">
            <v>96514</v>
          </cell>
          <cell r="F14797" t="str">
            <v>G</v>
          </cell>
          <cell r="G14797">
            <v>-821754.66</v>
          </cell>
          <cell r="H14797">
            <v>39355</v>
          </cell>
          <cell r="I14797" t="str">
            <v>Balance Sheet</v>
          </cell>
          <cell r="J14797" t="str">
            <v>Surplus</v>
          </cell>
          <cell r="K14797" t="str">
            <v>3 - Surplus-02 Retained Earnings/Unassigned Surplus</v>
          </cell>
          <cell r="L14797" t="str">
            <v>GAAP</v>
          </cell>
          <cell r="M14797" t="str">
            <v>A. Gossett</v>
          </cell>
          <cell r="N14797" t="str">
            <v>First Commonwealth Inc.</v>
          </cell>
          <cell r="O14797" t="str">
            <v>Group Dental - Unallocated</v>
          </cell>
          <cell r="P14797">
            <v>39458</v>
          </cell>
          <cell r="Q14797">
            <v>0</v>
          </cell>
          <cell r="R14797">
            <v>0</v>
          </cell>
          <cell r="S14797" t="str">
            <v>Retained earnings</v>
          </cell>
          <cell r="T14797" t="str">
            <v>03-Equity</v>
          </cell>
          <cell r="U14797" t="str">
            <v>E04</v>
          </cell>
          <cell r="V14797" t="str">
            <v>Unassigned surplus</v>
          </cell>
          <cell r="W14797" t="str">
            <v>05-Capital and surplus</v>
          </cell>
          <cell r="X14797" t="str">
            <v>E04</v>
          </cell>
        </row>
        <row r="14798">
          <cell r="A14798" t="str">
            <v>96123</v>
          </cell>
          <cell r="B14798" t="str">
            <v>5006500</v>
          </cell>
          <cell r="C14798" t="str">
            <v>Accumulated Net Unrealized PY</v>
          </cell>
          <cell r="D14798" t="str">
            <v>63001</v>
          </cell>
          <cell r="E14798" t="str">
            <v>96514</v>
          </cell>
          <cell r="F14798" t="str">
            <v>S</v>
          </cell>
          <cell r="G14798">
            <v>-925192.92</v>
          </cell>
          <cell r="H14798">
            <v>39355</v>
          </cell>
          <cell r="I14798" t="str">
            <v>Balance Sheet</v>
          </cell>
          <cell r="J14798" t="str">
            <v>Surplus</v>
          </cell>
          <cell r="K14798" t="str">
            <v>3 - Surplus-02 Retained Earnings/Unassigned Surplus</v>
          </cell>
          <cell r="L14798" t="str">
            <v>STAT</v>
          </cell>
          <cell r="M14798" t="str">
            <v>A. Gossett</v>
          </cell>
          <cell r="N14798" t="str">
            <v>First Commonwealth Inc.</v>
          </cell>
          <cell r="O14798" t="str">
            <v>Group Dental - Unallocated</v>
          </cell>
          <cell r="P14798">
            <v>39458</v>
          </cell>
          <cell r="Q14798">
            <v>0</v>
          </cell>
          <cell r="R14798">
            <v>0</v>
          </cell>
          <cell r="S14798" t="str">
            <v>Retained earnings</v>
          </cell>
          <cell r="T14798" t="str">
            <v>03-Equity</v>
          </cell>
          <cell r="U14798" t="str">
            <v>E04</v>
          </cell>
          <cell r="V14798" t="str">
            <v>Unassigned surplus</v>
          </cell>
          <cell r="W14798" t="str">
            <v>05-Capital and surplus</v>
          </cell>
          <cell r="X14798" t="str">
            <v>E04</v>
          </cell>
        </row>
        <row r="14799">
          <cell r="A14799" t="str">
            <v>96123</v>
          </cell>
          <cell r="B14799" t="str">
            <v>5006500</v>
          </cell>
          <cell r="C14799" t="str">
            <v>Accumulated Net Unrealized PY</v>
          </cell>
          <cell r="D14799" t="str">
            <v>63200</v>
          </cell>
          <cell r="E14799">
            <v>0</v>
          </cell>
          <cell r="F14799" t="str">
            <v>C</v>
          </cell>
          <cell r="G14799">
            <v>-0.3</v>
          </cell>
          <cell r="H14799">
            <v>39355</v>
          </cell>
          <cell r="I14799" t="str">
            <v>Balance Sheet</v>
          </cell>
          <cell r="J14799" t="str">
            <v>Surplus</v>
          </cell>
          <cell r="K14799" t="str">
            <v>3 - Surplus-02 Retained Earnings/Unassigned Surplus</v>
          </cell>
          <cell r="L14799" t="str">
            <v>CORE</v>
          </cell>
          <cell r="M14799" t="str">
            <v>A. Gossett</v>
          </cell>
          <cell r="N14799" t="str">
            <v>First Commonwealth Inc.</v>
          </cell>
          <cell r="O14799" t="e">
            <v>#N/A</v>
          </cell>
          <cell r="P14799">
            <v>39458</v>
          </cell>
          <cell r="Q14799">
            <v>0</v>
          </cell>
          <cell r="R14799">
            <v>0</v>
          </cell>
          <cell r="S14799" t="str">
            <v>Retained earnings</v>
          </cell>
          <cell r="T14799" t="str">
            <v>03-Equity</v>
          </cell>
          <cell r="U14799" t="str">
            <v>E04</v>
          </cell>
          <cell r="V14799" t="str">
            <v>Unassigned surplus</v>
          </cell>
          <cell r="W14799" t="str">
            <v>05-Capital and surplus</v>
          </cell>
          <cell r="X14799" t="str">
            <v>E04</v>
          </cell>
        </row>
        <row r="14800">
          <cell r="A14800" t="str">
            <v>96123</v>
          </cell>
          <cell r="B14800" t="str">
            <v>5006500</v>
          </cell>
          <cell r="C14800" t="str">
            <v>Accumulated Net Unrealized PY</v>
          </cell>
          <cell r="D14800" t="str">
            <v>63301</v>
          </cell>
          <cell r="E14800">
            <v>0</v>
          </cell>
          <cell r="F14800" t="str">
            <v>G</v>
          </cell>
          <cell r="G14800">
            <v>5364</v>
          </cell>
          <cell r="H14800">
            <v>39355</v>
          </cell>
          <cell r="I14800" t="str">
            <v>Balance Sheet</v>
          </cell>
          <cell r="J14800" t="str">
            <v>Surplus</v>
          </cell>
          <cell r="K14800" t="str">
            <v>3 - Surplus-02 Retained Earnings/Unassigned Surplus</v>
          </cell>
          <cell r="L14800" t="str">
            <v>GAAP</v>
          </cell>
          <cell r="M14800" t="str">
            <v>A. Gossett</v>
          </cell>
          <cell r="N14800" t="str">
            <v>First Commonwealth Inc.</v>
          </cell>
          <cell r="O14800" t="str">
            <v>FCW - Michigan Unallocated</v>
          </cell>
          <cell r="P14800">
            <v>39458</v>
          </cell>
          <cell r="Q14800">
            <v>0</v>
          </cell>
          <cell r="R14800">
            <v>0</v>
          </cell>
          <cell r="S14800" t="str">
            <v>Retained earnings</v>
          </cell>
          <cell r="T14800" t="str">
            <v>03-Equity</v>
          </cell>
          <cell r="U14800" t="str">
            <v>E04</v>
          </cell>
          <cell r="V14800" t="str">
            <v>Unassigned surplus</v>
          </cell>
          <cell r="W14800" t="str">
            <v>05-Capital and surplus</v>
          </cell>
          <cell r="X14800" t="str">
            <v>E04</v>
          </cell>
        </row>
        <row r="14801">
          <cell r="A14801" t="str">
            <v>96123</v>
          </cell>
          <cell r="B14801" t="str">
            <v>5006500</v>
          </cell>
          <cell r="C14801" t="str">
            <v>Accumulated Net Unrealized PY</v>
          </cell>
          <cell r="D14801" t="str">
            <v>63401</v>
          </cell>
          <cell r="E14801">
            <v>0</v>
          </cell>
          <cell r="F14801" t="str">
            <v>G</v>
          </cell>
          <cell r="G14801">
            <v>3365</v>
          </cell>
          <cell r="H14801">
            <v>39355</v>
          </cell>
          <cell r="I14801" t="str">
            <v>Balance Sheet</v>
          </cell>
          <cell r="J14801" t="str">
            <v>Surplus</v>
          </cell>
          <cell r="K14801" t="str">
            <v>3 - Surplus-02 Retained Earnings/Unassigned Surplus</v>
          </cell>
          <cell r="L14801" t="str">
            <v>GAAP</v>
          </cell>
          <cell r="M14801" t="str">
            <v>A. Gossett</v>
          </cell>
          <cell r="N14801" t="str">
            <v>First Commonwealth Inc.</v>
          </cell>
          <cell r="O14801" t="str">
            <v>FCW - Indiana - Unallocated</v>
          </cell>
          <cell r="P14801">
            <v>39458</v>
          </cell>
          <cell r="Q14801">
            <v>0</v>
          </cell>
          <cell r="R14801">
            <v>0</v>
          </cell>
          <cell r="S14801" t="str">
            <v>Retained earnings</v>
          </cell>
          <cell r="T14801" t="str">
            <v>03-Equity</v>
          </cell>
          <cell r="U14801" t="str">
            <v>E04</v>
          </cell>
          <cell r="V14801" t="str">
            <v>Unassigned surplus</v>
          </cell>
          <cell r="W14801" t="str">
            <v>05-Capital and surplus</v>
          </cell>
          <cell r="X14801" t="str">
            <v>E04</v>
          </cell>
        </row>
        <row r="14802">
          <cell r="A14802" t="str">
            <v>96123</v>
          </cell>
          <cell r="B14802" t="str">
            <v>5006500</v>
          </cell>
          <cell r="C14802" t="str">
            <v>Accumulated Net Unrealized PY</v>
          </cell>
          <cell r="D14802" t="str">
            <v>63601</v>
          </cell>
          <cell r="E14802">
            <v>0</v>
          </cell>
          <cell r="F14802" t="str">
            <v>G</v>
          </cell>
          <cell r="G14802">
            <v>540</v>
          </cell>
          <cell r="H14802">
            <v>39355</v>
          </cell>
          <cell r="I14802" t="str">
            <v>Balance Sheet</v>
          </cell>
          <cell r="J14802" t="str">
            <v>Surplus</v>
          </cell>
          <cell r="K14802" t="str">
            <v>3 - Surplus-02 Retained Earnings/Unassigned Surplus</v>
          </cell>
          <cell r="L14802" t="str">
            <v>GAAP</v>
          </cell>
          <cell r="M14802" t="str">
            <v>A. Gossett</v>
          </cell>
          <cell r="N14802" t="str">
            <v>First Commonwealth Inc.</v>
          </cell>
          <cell r="O14802" t="str">
            <v>FCW - Missouri - Unallocated</v>
          </cell>
          <cell r="P14802">
            <v>39458</v>
          </cell>
          <cell r="Q14802">
            <v>0</v>
          </cell>
          <cell r="R14802">
            <v>0</v>
          </cell>
          <cell r="S14802" t="str">
            <v>Retained earnings</v>
          </cell>
          <cell r="T14802" t="str">
            <v>03-Equity</v>
          </cell>
          <cell r="U14802" t="str">
            <v>E04</v>
          </cell>
          <cell r="V14802" t="str">
            <v>Unassigned surplus</v>
          </cell>
          <cell r="W14802" t="str">
            <v>05-Capital and surplus</v>
          </cell>
          <cell r="X14802" t="str">
            <v>E04</v>
          </cell>
        </row>
        <row r="14803">
          <cell r="A14803" t="str">
            <v>96123</v>
          </cell>
          <cell r="B14803" t="str">
            <v>5006500</v>
          </cell>
          <cell r="C14803" t="str">
            <v>Accumulated Net Unrealized PY</v>
          </cell>
          <cell r="D14803" t="str">
            <v>63701</v>
          </cell>
          <cell r="E14803">
            <v>0</v>
          </cell>
          <cell r="F14803" t="str">
            <v>G</v>
          </cell>
          <cell r="G14803">
            <v>48470</v>
          </cell>
          <cell r="H14803">
            <v>39355</v>
          </cell>
          <cell r="I14803" t="str">
            <v>Balance Sheet</v>
          </cell>
          <cell r="J14803" t="str">
            <v>Surplus</v>
          </cell>
          <cell r="K14803" t="str">
            <v>3 - Surplus-02 Retained Earnings/Unassigned Surplus</v>
          </cell>
          <cell r="L14803" t="str">
            <v>GAAP</v>
          </cell>
          <cell r="M14803" t="str">
            <v>A. Gossett</v>
          </cell>
          <cell r="N14803" t="str">
            <v>First Commonwealth Inc.</v>
          </cell>
          <cell r="O14803" t="str">
            <v>FCW - Illinois - Unallocated</v>
          </cell>
          <cell r="P14803">
            <v>39458</v>
          </cell>
          <cell r="Q14803">
            <v>0</v>
          </cell>
          <cell r="R14803">
            <v>0</v>
          </cell>
          <cell r="S14803" t="str">
            <v>Retained earnings</v>
          </cell>
          <cell r="T14803" t="str">
            <v>03-Equity</v>
          </cell>
          <cell r="U14803" t="str">
            <v>E04</v>
          </cell>
          <cell r="V14803" t="str">
            <v>Unassigned surplus</v>
          </cell>
          <cell r="W14803" t="str">
            <v>05-Capital and surplus</v>
          </cell>
          <cell r="X14803" t="str">
            <v>E04</v>
          </cell>
        </row>
        <row r="14804">
          <cell r="A14804" t="str">
            <v>96123</v>
          </cell>
          <cell r="B14804" t="str">
            <v>4408630</v>
          </cell>
          <cell r="C14804" t="str">
            <v>Adrvs Administrative Expenses</v>
          </cell>
          <cell r="D14804" t="str">
            <v>63200</v>
          </cell>
          <cell r="E14804">
            <v>0</v>
          </cell>
          <cell r="F14804" t="str">
            <v>C</v>
          </cell>
          <cell r="G14804">
            <v>157.65</v>
          </cell>
          <cell r="H14804">
            <v>39355</v>
          </cell>
          <cell r="I14804" t="str">
            <v>Income Statement</v>
          </cell>
          <cell r="J14804" t="str">
            <v>GA Expenses</v>
          </cell>
          <cell r="K14804" t="str">
            <v>5 - Expense-05 Home Office Expenses</v>
          </cell>
          <cell r="L14804" t="str">
            <v>CORE</v>
          </cell>
          <cell r="M14804" t="str">
            <v>HO Exp Acct</v>
          </cell>
          <cell r="N14804" t="str">
            <v>First Commonwealth Inc.</v>
          </cell>
          <cell r="O14804" t="e">
            <v>#N/A</v>
          </cell>
          <cell r="P14804">
            <v>39462</v>
          </cell>
          <cell r="Q14804" t="str">
            <v>O21</v>
          </cell>
          <cell r="R14804" t="str">
            <v>General Administrative Expenses</v>
          </cell>
          <cell r="S14804" t="str">
            <v>Other operating costs and expenses</v>
          </cell>
          <cell r="T14804" t="str">
            <v>05-Expenses</v>
          </cell>
          <cell r="U14804" t="str">
            <v>EX02</v>
          </cell>
          <cell r="V14804" t="str">
            <v>General and administrative expenses</v>
          </cell>
          <cell r="W14804" t="str">
            <v>07-Benefits and expenses</v>
          </cell>
          <cell r="X14804" t="str">
            <v>Ex02</v>
          </cell>
        </row>
        <row r="14805">
          <cell r="A14805" t="str">
            <v>96123</v>
          </cell>
          <cell r="B14805" t="str">
            <v>4408630</v>
          </cell>
          <cell r="C14805" t="str">
            <v>Adrvs Administrative Expenses</v>
          </cell>
          <cell r="D14805" t="str">
            <v>63200</v>
          </cell>
          <cell r="E14805">
            <v>0</v>
          </cell>
          <cell r="F14805" t="str">
            <v>C</v>
          </cell>
          <cell r="G14805">
            <v>25965.09</v>
          </cell>
          <cell r="H14805">
            <v>39355</v>
          </cell>
          <cell r="I14805" t="str">
            <v>Income Statement</v>
          </cell>
          <cell r="J14805" t="str">
            <v>GA Expenses</v>
          </cell>
          <cell r="K14805" t="str">
            <v>5 - Expense-05 Home Office Expenses</v>
          </cell>
          <cell r="L14805" t="str">
            <v>CORE</v>
          </cell>
          <cell r="M14805" t="str">
            <v>HO Exp Acct</v>
          </cell>
          <cell r="N14805" t="str">
            <v>First Commonwealth Inc.</v>
          </cell>
          <cell r="O14805" t="e">
            <v>#N/A</v>
          </cell>
          <cell r="P14805">
            <v>39462</v>
          </cell>
          <cell r="Q14805" t="str">
            <v>O21</v>
          </cell>
          <cell r="R14805" t="str">
            <v>General Administrative Expenses</v>
          </cell>
          <cell r="S14805" t="str">
            <v>Other operating costs and expenses</v>
          </cell>
          <cell r="T14805" t="str">
            <v>05-Expenses</v>
          </cell>
          <cell r="U14805" t="str">
            <v>EX02</v>
          </cell>
          <cell r="V14805" t="str">
            <v>General and administrative expenses</v>
          </cell>
          <cell r="W14805" t="str">
            <v>07-Benefits and expenses</v>
          </cell>
          <cell r="X14805" t="str">
            <v>Ex02</v>
          </cell>
        </row>
        <row r="14806">
          <cell r="A14806" t="str">
            <v>96123</v>
          </cell>
          <cell r="B14806" t="str">
            <v>4407740</v>
          </cell>
          <cell r="C14806" t="str">
            <v>Airfare-New Compliance</v>
          </cell>
          <cell r="D14806" t="str">
            <v>90022</v>
          </cell>
          <cell r="E14806" t="str">
            <v>00077</v>
          </cell>
          <cell r="F14806" t="str">
            <v>C</v>
          </cell>
          <cell r="G14806">
            <v>4242.9799999999996</v>
          </cell>
          <cell r="H14806">
            <v>39355</v>
          </cell>
          <cell r="I14806" t="str">
            <v>Income Statement</v>
          </cell>
          <cell r="J14806" t="str">
            <v>GA Expenses</v>
          </cell>
          <cell r="K14806" t="str">
            <v>5 - Expense-05 Home Office Expenses</v>
          </cell>
          <cell r="L14806" t="str">
            <v>CORE</v>
          </cell>
          <cell r="M14806" t="str">
            <v>HO Exp Acct</v>
          </cell>
          <cell r="N14806" t="str">
            <v>First Commonwealth Inc.</v>
          </cell>
          <cell r="O14806" t="e">
            <v>#N/A</v>
          </cell>
          <cell r="P14806">
            <v>39462</v>
          </cell>
          <cell r="Q14806" t="str">
            <v>O21</v>
          </cell>
          <cell r="R14806" t="str">
            <v>General Administrative Expenses</v>
          </cell>
          <cell r="S14806" t="str">
            <v>Other operating costs and expenses</v>
          </cell>
          <cell r="T14806" t="str">
            <v>05-Expenses</v>
          </cell>
          <cell r="U14806" t="str">
            <v>EX02</v>
          </cell>
          <cell r="V14806" t="str">
            <v>General and administrative expenses</v>
          </cell>
          <cell r="W14806" t="str">
            <v>07-Benefits and expenses</v>
          </cell>
          <cell r="X14806" t="str">
            <v>Ex02</v>
          </cell>
        </row>
        <row r="14807">
          <cell r="A14807" t="str">
            <v>96123</v>
          </cell>
          <cell r="B14807" t="str">
            <v>4123000</v>
          </cell>
          <cell r="C14807" t="str">
            <v>Allowance For Doubtful Account</v>
          </cell>
          <cell r="D14807" t="str">
            <v>63205</v>
          </cell>
          <cell r="E14807">
            <v>0</v>
          </cell>
          <cell r="F14807" t="str">
            <v>G</v>
          </cell>
          <cell r="G14807">
            <v>-3599.4839999999999</v>
          </cell>
          <cell r="H14807">
            <v>39355</v>
          </cell>
          <cell r="I14807" t="str">
            <v>Income Statement</v>
          </cell>
          <cell r="J14807" t="str">
            <v>GA Expenses</v>
          </cell>
          <cell r="K14807" t="str">
            <v>5 - Expense-11 Other Expenses</v>
          </cell>
          <cell r="L14807" t="str">
            <v>GAAP</v>
          </cell>
          <cell r="M14807" t="str">
            <v>A. Li</v>
          </cell>
          <cell r="N14807" t="str">
            <v>First Commonwealth Inc.</v>
          </cell>
          <cell r="O14807" t="str">
            <v>FCW - All ASO</v>
          </cell>
          <cell r="P14807">
            <v>39458</v>
          </cell>
          <cell r="Q14807" t="str">
            <v>O21</v>
          </cell>
          <cell r="R14807" t="str">
            <v>General Administrative Expenses</v>
          </cell>
          <cell r="S14807" t="str">
            <v>Other operating costs and expenses</v>
          </cell>
          <cell r="T14807" t="str">
            <v>05-Expenses</v>
          </cell>
          <cell r="U14807" t="str">
            <v>EX02</v>
          </cell>
          <cell r="V14807" t="str">
            <v>General and administrative expenses</v>
          </cell>
          <cell r="W14807" t="str">
            <v>07-Benefits and expenses</v>
          </cell>
          <cell r="X14807" t="str">
            <v>Ex02</v>
          </cell>
        </row>
        <row r="14808">
          <cell r="A14808" t="str">
            <v>96123</v>
          </cell>
          <cell r="B14808" t="str">
            <v>4123000</v>
          </cell>
          <cell r="C14808" t="str">
            <v>Allowance For Doubtful Account</v>
          </cell>
          <cell r="D14808" t="str">
            <v>63205</v>
          </cell>
          <cell r="E14808">
            <v>0</v>
          </cell>
          <cell r="F14808" t="str">
            <v>G</v>
          </cell>
          <cell r="G14808">
            <v>7939.3760000000002</v>
          </cell>
          <cell r="H14808">
            <v>39355</v>
          </cell>
          <cell r="I14808" t="str">
            <v>Income Statement</v>
          </cell>
          <cell r="J14808" t="str">
            <v>GA Expenses</v>
          </cell>
          <cell r="K14808" t="str">
            <v>5 - Expense-11 Other Expenses</v>
          </cell>
          <cell r="L14808" t="str">
            <v>GAAP</v>
          </cell>
          <cell r="M14808" t="str">
            <v>A. Li</v>
          </cell>
          <cell r="N14808" t="str">
            <v>First Commonwealth Inc.</v>
          </cell>
          <cell r="O14808" t="str">
            <v>FCW - All ASO</v>
          </cell>
          <cell r="P14808">
            <v>39458</v>
          </cell>
          <cell r="Q14808" t="str">
            <v>O21</v>
          </cell>
          <cell r="R14808" t="str">
            <v>General Administrative Expenses</v>
          </cell>
          <cell r="S14808" t="str">
            <v>Other operating costs and expenses</v>
          </cell>
          <cell r="T14808" t="str">
            <v>05-Expenses</v>
          </cell>
          <cell r="U14808" t="str">
            <v>EX02</v>
          </cell>
          <cell r="V14808" t="str">
            <v>General and administrative expenses</v>
          </cell>
          <cell r="W14808" t="str">
            <v>07-Benefits and expenses</v>
          </cell>
          <cell r="X14808" t="str">
            <v>Ex02</v>
          </cell>
        </row>
        <row r="14809">
          <cell r="A14809" t="str">
            <v>96123</v>
          </cell>
          <cell r="B14809" t="str">
            <v>1910000</v>
          </cell>
          <cell r="C14809" t="str">
            <v>Amounts Due From Subsidiaries</v>
          </cell>
          <cell r="D14809" t="str">
            <v>63330</v>
          </cell>
          <cell r="E14809" t="str">
            <v>00077</v>
          </cell>
          <cell r="F14809" t="str">
            <v>C</v>
          </cell>
          <cell r="G14809">
            <v>111.98</v>
          </cell>
          <cell r="H14809">
            <v>39355</v>
          </cell>
          <cell r="I14809" t="str">
            <v>Balance Sheet</v>
          </cell>
          <cell r="J14809" t="str">
            <v>Assets</v>
          </cell>
          <cell r="K14809" t="str">
            <v>1 - Assets-16 Other Assets</v>
          </cell>
          <cell r="L14809" t="str">
            <v>CORE</v>
          </cell>
          <cell r="M14809" t="str">
            <v>G.Timko</v>
          </cell>
          <cell r="N14809" t="str">
            <v>First Commonwealth Inc.</v>
          </cell>
          <cell r="O14809" t="str">
            <v>FCW - Michigan Fees</v>
          </cell>
          <cell r="P14809" t="str">
            <v>GCSA</v>
          </cell>
          <cell r="Q14809" t="str">
            <v>A21</v>
          </cell>
          <cell r="R14809" t="str">
            <v>Receivables from Parent, Subsidiaries and Affiliates</v>
          </cell>
          <cell r="S14809" t="str">
            <v>Amount Due to Guardian</v>
          </cell>
          <cell r="T14809" t="str">
            <v>02-Liabilities</v>
          </cell>
          <cell r="U14809" t="str">
            <v>L03</v>
          </cell>
          <cell r="V14809" t="str">
            <v>Amounts due from or to parent and affiliates (See separate analysis)</v>
          </cell>
          <cell r="W14809" t="str">
            <v>03-Assets or Liabilities</v>
          </cell>
          <cell r="X14809" t="str">
            <v>A07 or L06</v>
          </cell>
        </row>
        <row r="14810">
          <cell r="A14810" t="str">
            <v>96123</v>
          </cell>
          <cell r="B14810" t="str">
            <v>1910000</v>
          </cell>
          <cell r="C14810" t="str">
            <v>Amounts Due From Subsidiaries</v>
          </cell>
          <cell r="D14810" t="str">
            <v>63330</v>
          </cell>
          <cell r="E14810" t="str">
            <v>00077</v>
          </cell>
          <cell r="F14810" t="str">
            <v>C</v>
          </cell>
          <cell r="G14810">
            <v>327</v>
          </cell>
          <cell r="H14810">
            <v>39355</v>
          </cell>
          <cell r="I14810" t="str">
            <v>Balance Sheet</v>
          </cell>
          <cell r="J14810" t="str">
            <v>Assets</v>
          </cell>
          <cell r="K14810" t="str">
            <v>1 - Assets-16 Other Assets</v>
          </cell>
          <cell r="L14810" t="str">
            <v>CORE</v>
          </cell>
          <cell r="M14810" t="str">
            <v>G.Timko</v>
          </cell>
          <cell r="N14810" t="str">
            <v>First Commonwealth Inc.</v>
          </cell>
          <cell r="O14810" t="str">
            <v>FCW - Michigan Fees</v>
          </cell>
          <cell r="P14810" t="str">
            <v>GCSA</v>
          </cell>
          <cell r="Q14810" t="str">
            <v>A21</v>
          </cell>
          <cell r="R14810" t="str">
            <v>Receivables from Parent, Subsidiaries and Affiliates</v>
          </cell>
          <cell r="S14810" t="str">
            <v>Amount Due to Guardian</v>
          </cell>
          <cell r="T14810" t="str">
            <v>02-Liabilities</v>
          </cell>
          <cell r="U14810" t="str">
            <v>L03</v>
          </cell>
          <cell r="V14810" t="str">
            <v>Amounts due from or to parent and affiliates (See separate analysis)</v>
          </cell>
          <cell r="W14810" t="str">
            <v>03-Assets or Liabilities</v>
          </cell>
          <cell r="X14810" t="str">
            <v>A07 or L06</v>
          </cell>
        </row>
        <row r="14811">
          <cell r="A14811" t="str">
            <v>96123</v>
          </cell>
          <cell r="B14811" t="str">
            <v>1910000</v>
          </cell>
          <cell r="C14811" t="str">
            <v>Amounts Due From Subsidiaries</v>
          </cell>
          <cell r="D14811" t="str">
            <v>63330</v>
          </cell>
          <cell r="E14811" t="str">
            <v>00077</v>
          </cell>
          <cell r="F14811" t="str">
            <v>C</v>
          </cell>
          <cell r="G14811">
            <v>-879.98</v>
          </cell>
          <cell r="H14811">
            <v>39355</v>
          </cell>
          <cell r="I14811" t="str">
            <v>Balance Sheet</v>
          </cell>
          <cell r="J14811" t="str">
            <v>Assets</v>
          </cell>
          <cell r="K14811" t="str">
            <v>1 - Assets-16 Other Assets</v>
          </cell>
          <cell r="L14811" t="str">
            <v>CORE</v>
          </cell>
          <cell r="M14811" t="str">
            <v>G.Timko</v>
          </cell>
          <cell r="N14811" t="str">
            <v>First Commonwealth Inc.</v>
          </cell>
          <cell r="O14811" t="str">
            <v>FCW - Michigan Fees</v>
          </cell>
          <cell r="P14811" t="str">
            <v>GCSA</v>
          </cell>
          <cell r="Q14811" t="str">
            <v>A21</v>
          </cell>
          <cell r="R14811" t="str">
            <v>Receivables from Parent, Subsidiaries and Affiliates</v>
          </cell>
          <cell r="S14811" t="str">
            <v>Amount Due to Guardian</v>
          </cell>
          <cell r="T14811" t="str">
            <v>02-Liabilities</v>
          </cell>
          <cell r="U14811" t="str">
            <v>L03</v>
          </cell>
          <cell r="V14811" t="str">
            <v>Amounts due from or to parent and affiliates (See separate analysis)</v>
          </cell>
          <cell r="W14811" t="str">
            <v>03-Assets or Liabilities</v>
          </cell>
          <cell r="X14811" t="str">
            <v>A07 or L06</v>
          </cell>
        </row>
        <row r="14812">
          <cell r="A14812" t="str">
            <v>96123</v>
          </cell>
          <cell r="B14812" t="str">
            <v>1910000</v>
          </cell>
          <cell r="C14812" t="str">
            <v>Amounts Due From Subsidiaries</v>
          </cell>
          <cell r="D14812" t="str">
            <v>63330</v>
          </cell>
          <cell r="E14812" t="str">
            <v>00077</v>
          </cell>
          <cell r="F14812" t="str">
            <v>C</v>
          </cell>
          <cell r="G14812">
            <v>231</v>
          </cell>
          <cell r="H14812">
            <v>39355</v>
          </cell>
          <cell r="I14812" t="str">
            <v>Balance Sheet</v>
          </cell>
          <cell r="J14812" t="str">
            <v>Assets</v>
          </cell>
          <cell r="K14812" t="str">
            <v>1 - Assets-16 Other Assets</v>
          </cell>
          <cell r="L14812" t="str">
            <v>CORE</v>
          </cell>
          <cell r="M14812" t="str">
            <v>G.Timko</v>
          </cell>
          <cell r="N14812" t="str">
            <v>First Commonwealth Inc.</v>
          </cell>
          <cell r="O14812" t="str">
            <v>FCW - Michigan Fees</v>
          </cell>
          <cell r="P14812" t="str">
            <v>GCSA</v>
          </cell>
          <cell r="Q14812" t="str">
            <v>A21</v>
          </cell>
          <cell r="R14812" t="str">
            <v>Receivables from Parent, Subsidiaries and Affiliates</v>
          </cell>
          <cell r="S14812" t="str">
            <v>Amount Due to Guardian</v>
          </cell>
          <cell r="T14812" t="str">
            <v>02-Liabilities</v>
          </cell>
          <cell r="U14812" t="str">
            <v>L03</v>
          </cell>
          <cell r="V14812" t="str">
            <v>Amounts due from or to parent and affiliates (See separate analysis)</v>
          </cell>
          <cell r="W14812" t="str">
            <v>03-Assets or Liabilities</v>
          </cell>
          <cell r="X14812" t="str">
            <v>A07 or L06</v>
          </cell>
        </row>
        <row r="14813">
          <cell r="A14813" t="str">
            <v>96123</v>
          </cell>
          <cell r="B14813" t="str">
            <v>1910000</v>
          </cell>
          <cell r="C14813" t="str">
            <v>Amounts Due From Subsidiaries</v>
          </cell>
          <cell r="D14813" t="str">
            <v>63330</v>
          </cell>
          <cell r="E14813" t="str">
            <v>00077</v>
          </cell>
          <cell r="F14813" t="str">
            <v>C</v>
          </cell>
          <cell r="G14813">
            <v>-21</v>
          </cell>
          <cell r="H14813">
            <v>39355</v>
          </cell>
          <cell r="I14813" t="str">
            <v>Balance Sheet</v>
          </cell>
          <cell r="J14813" t="str">
            <v>Assets</v>
          </cell>
          <cell r="K14813" t="str">
            <v>1 - Assets-16 Other Assets</v>
          </cell>
          <cell r="L14813" t="str">
            <v>CORE</v>
          </cell>
          <cell r="M14813" t="str">
            <v>G.Timko</v>
          </cell>
          <cell r="N14813" t="str">
            <v>First Commonwealth Inc.</v>
          </cell>
          <cell r="O14813" t="str">
            <v>FCW - Michigan Fees</v>
          </cell>
          <cell r="P14813" t="str">
            <v>GCSA</v>
          </cell>
          <cell r="Q14813" t="str">
            <v>A21</v>
          </cell>
          <cell r="R14813" t="str">
            <v>Receivables from Parent, Subsidiaries and Affiliates</v>
          </cell>
          <cell r="S14813" t="str">
            <v>Amount Due to Guardian</v>
          </cell>
          <cell r="T14813" t="str">
            <v>02-Liabilities</v>
          </cell>
          <cell r="U14813" t="str">
            <v>L03</v>
          </cell>
          <cell r="V14813" t="str">
            <v>Amounts due from or to parent and affiliates (See separate analysis)</v>
          </cell>
          <cell r="W14813" t="str">
            <v>03-Assets or Liabilities</v>
          </cell>
          <cell r="X14813" t="str">
            <v>A07 or L06</v>
          </cell>
        </row>
        <row r="14814">
          <cell r="A14814" t="str">
            <v>96123</v>
          </cell>
          <cell r="B14814" t="str">
            <v>1910000</v>
          </cell>
          <cell r="C14814" t="str">
            <v>Amounts Due From Subsidiaries</v>
          </cell>
          <cell r="D14814" t="str">
            <v>63330</v>
          </cell>
          <cell r="E14814" t="str">
            <v>00077</v>
          </cell>
          <cell r="F14814" t="str">
            <v>C</v>
          </cell>
          <cell r="G14814">
            <v>378</v>
          </cell>
          <cell r="H14814">
            <v>39355</v>
          </cell>
          <cell r="I14814" t="str">
            <v>Balance Sheet</v>
          </cell>
          <cell r="J14814" t="str">
            <v>Assets</v>
          </cell>
          <cell r="K14814" t="str">
            <v>1 - Assets-16 Other Assets</v>
          </cell>
          <cell r="L14814" t="str">
            <v>CORE</v>
          </cell>
          <cell r="M14814" t="str">
            <v>G.Timko</v>
          </cell>
          <cell r="N14814" t="str">
            <v>First Commonwealth Inc.</v>
          </cell>
          <cell r="O14814" t="str">
            <v>FCW - Michigan Fees</v>
          </cell>
          <cell r="P14814" t="str">
            <v>GCSA</v>
          </cell>
          <cell r="Q14814" t="str">
            <v>A21</v>
          </cell>
          <cell r="R14814" t="str">
            <v>Receivables from Parent, Subsidiaries and Affiliates</v>
          </cell>
          <cell r="S14814" t="str">
            <v>Amount Due to Guardian</v>
          </cell>
          <cell r="T14814" t="str">
            <v>02-Liabilities</v>
          </cell>
          <cell r="U14814" t="str">
            <v>L03</v>
          </cell>
          <cell r="V14814" t="str">
            <v>Amounts due from or to parent and affiliates (See separate analysis)</v>
          </cell>
          <cell r="W14814" t="str">
            <v>03-Assets or Liabilities</v>
          </cell>
          <cell r="X14814" t="str">
            <v>A07 or L06</v>
          </cell>
        </row>
        <row r="14815">
          <cell r="A14815" t="str">
            <v>96123</v>
          </cell>
          <cell r="B14815" t="str">
            <v>1910800</v>
          </cell>
          <cell r="C14815" t="str">
            <v>Amts Due From Subs-Non Admit</v>
          </cell>
          <cell r="D14815" t="str">
            <v>63710</v>
          </cell>
          <cell r="E14815" t="str">
            <v>96370</v>
          </cell>
          <cell r="F14815" t="str">
            <v>C</v>
          </cell>
          <cell r="G14815">
            <v>-2E-3</v>
          </cell>
          <cell r="H14815">
            <v>39355</v>
          </cell>
          <cell r="I14815" t="str">
            <v>Balance Sheet</v>
          </cell>
          <cell r="J14815" t="str">
            <v>Assets</v>
          </cell>
          <cell r="K14815" t="str">
            <v>1 - Assets-16 Other Assets</v>
          </cell>
          <cell r="L14815" t="str">
            <v>CORE</v>
          </cell>
          <cell r="M14815" t="str">
            <v>A. Li</v>
          </cell>
          <cell r="N14815" t="str">
            <v>First Commonwealth Inc.</v>
          </cell>
          <cell r="O14815" t="str">
            <v>FCW - Illinois HMO</v>
          </cell>
          <cell r="P14815">
            <v>39458</v>
          </cell>
          <cell r="Q14815" t="str">
            <v>A21</v>
          </cell>
          <cell r="R14815" t="str">
            <v>Receivables from Parent, Subsidiaries and Affiliates</v>
          </cell>
          <cell r="S14815" t="str">
            <v>Amount Due to Guardian</v>
          </cell>
          <cell r="T14815" t="str">
            <v>02-Liabilities</v>
          </cell>
          <cell r="U14815" t="str">
            <v>L03</v>
          </cell>
          <cell r="V14815" t="str">
            <v>Amounts due from or to parent and affiliates (See separate analysis)</v>
          </cell>
          <cell r="W14815" t="str">
            <v>03-Assets or Liabilities</v>
          </cell>
          <cell r="X14815" t="str">
            <v>A07 or L06</v>
          </cell>
        </row>
        <row r="14816">
          <cell r="A14816" t="str">
            <v>96123</v>
          </cell>
          <cell r="B14816" t="str">
            <v>4401000</v>
          </cell>
          <cell r="C14816" t="str">
            <v>Attendance Awards</v>
          </cell>
          <cell r="D14816" t="str">
            <v>90022</v>
          </cell>
          <cell r="E14816" t="str">
            <v>00077</v>
          </cell>
          <cell r="F14816" t="str">
            <v>C</v>
          </cell>
          <cell r="G14816">
            <v>60</v>
          </cell>
          <cell r="H14816">
            <v>39355</v>
          </cell>
          <cell r="I14816" t="str">
            <v>Income Statement</v>
          </cell>
          <cell r="J14816" t="str">
            <v>GA Expenses</v>
          </cell>
          <cell r="K14816" t="str">
            <v>5 - Expense-05 Home Office Expenses</v>
          </cell>
          <cell r="L14816" t="str">
            <v>CORE</v>
          </cell>
          <cell r="M14816" t="str">
            <v>HO Exp Acct</v>
          </cell>
          <cell r="N14816" t="str">
            <v>First Commonwealth Inc.</v>
          </cell>
          <cell r="O14816" t="e">
            <v>#N/A</v>
          </cell>
          <cell r="P14816">
            <v>39462</v>
          </cell>
          <cell r="Q14816" t="str">
            <v>O21</v>
          </cell>
          <cell r="R14816" t="str">
            <v>General Administrative Expenses</v>
          </cell>
          <cell r="S14816" t="str">
            <v>Other operating costs and expenses</v>
          </cell>
          <cell r="T14816" t="str">
            <v>05-Expenses</v>
          </cell>
          <cell r="U14816" t="str">
            <v>EX02</v>
          </cell>
          <cell r="V14816" t="str">
            <v>General and administrative expenses</v>
          </cell>
          <cell r="W14816" t="str">
            <v>07-Benefits and expenses</v>
          </cell>
          <cell r="X14816" t="str">
            <v>Ex02</v>
          </cell>
        </row>
        <row r="14817">
          <cell r="A14817" t="str">
            <v>96123</v>
          </cell>
          <cell r="B14817" t="str">
            <v>4426700</v>
          </cell>
          <cell r="C14817" t="str">
            <v>Audio Communication Deprec</v>
          </cell>
          <cell r="D14817" t="str">
            <v>90022</v>
          </cell>
          <cell r="E14817" t="str">
            <v>00077</v>
          </cell>
          <cell r="F14817" t="str">
            <v>C</v>
          </cell>
          <cell r="G14817">
            <v>29776.14</v>
          </cell>
          <cell r="H14817">
            <v>39355</v>
          </cell>
          <cell r="I14817" t="str">
            <v>Income Statement</v>
          </cell>
          <cell r="J14817" t="str">
            <v>GA Expenses</v>
          </cell>
          <cell r="K14817" t="str">
            <v>5 - Expense-05 Home Office Expenses</v>
          </cell>
          <cell r="L14817" t="str">
            <v>CORE</v>
          </cell>
          <cell r="M14817" t="str">
            <v>HO Exp Acct</v>
          </cell>
          <cell r="N14817" t="str">
            <v>First Commonwealth Inc.</v>
          </cell>
          <cell r="O14817" t="e">
            <v>#N/A</v>
          </cell>
          <cell r="P14817" t="str">
            <v>N/A</v>
          </cell>
          <cell r="Q14817" t="str">
            <v>O21</v>
          </cell>
          <cell r="R14817" t="str">
            <v>General Administrative Expenses</v>
          </cell>
          <cell r="S14817" t="str">
            <v>Other operating costs and expenses</v>
          </cell>
          <cell r="T14817" t="str">
            <v>05-Expenses</v>
          </cell>
          <cell r="U14817" t="str">
            <v>EX02</v>
          </cell>
          <cell r="V14817" t="str">
            <v>General and administrative expenses</v>
          </cell>
          <cell r="W14817" t="str">
            <v>07-Benefits and expenses</v>
          </cell>
          <cell r="X14817" t="str">
            <v>Ex02</v>
          </cell>
        </row>
        <row r="14818">
          <cell r="A14818" t="str">
            <v>96123</v>
          </cell>
          <cell r="B14818" t="str">
            <v>4407710</v>
          </cell>
          <cell r="C14818" t="str">
            <v>Automobile Related Expenses</v>
          </cell>
          <cell r="D14818" t="str">
            <v>90022</v>
          </cell>
          <cell r="E14818" t="str">
            <v>00077</v>
          </cell>
          <cell r="F14818" t="str">
            <v>C</v>
          </cell>
          <cell r="G14818">
            <v>16162.69</v>
          </cell>
          <cell r="H14818">
            <v>39355</v>
          </cell>
          <cell r="I14818" t="str">
            <v>Income Statement</v>
          </cell>
          <cell r="J14818" t="str">
            <v>GA Expenses</v>
          </cell>
          <cell r="K14818" t="str">
            <v>5 - Expense-05 Home Office Expenses</v>
          </cell>
          <cell r="L14818" t="str">
            <v>CORE</v>
          </cell>
          <cell r="M14818" t="str">
            <v>HO Exp Acct</v>
          </cell>
          <cell r="N14818" t="str">
            <v>First Commonwealth Inc.</v>
          </cell>
          <cell r="O14818" t="e">
            <v>#N/A</v>
          </cell>
          <cell r="P14818">
            <v>39462</v>
          </cell>
          <cell r="Q14818" t="str">
            <v>O21</v>
          </cell>
          <cell r="R14818" t="str">
            <v>General Administrative Expenses</v>
          </cell>
          <cell r="S14818" t="str">
            <v>Other operating costs and expenses</v>
          </cell>
          <cell r="T14818" t="str">
            <v>05-Expenses</v>
          </cell>
          <cell r="U14818" t="str">
            <v>EX02</v>
          </cell>
          <cell r="V14818" t="str">
            <v>General and administrative expenses</v>
          </cell>
          <cell r="W14818" t="str">
            <v>07-Benefits and expenses</v>
          </cell>
          <cell r="X14818" t="str">
            <v>Ex02</v>
          </cell>
        </row>
        <row r="14819">
          <cell r="A14819" t="str">
            <v>96123</v>
          </cell>
          <cell r="B14819" t="str">
            <v>4408970</v>
          </cell>
          <cell r="C14819" t="str">
            <v>Bank Charge-Miscellaneous</v>
          </cell>
          <cell r="D14819" t="str">
            <v>63710</v>
          </cell>
          <cell r="E14819">
            <v>0</v>
          </cell>
          <cell r="F14819" t="str">
            <v>C</v>
          </cell>
          <cell r="G14819">
            <v>3.04</v>
          </cell>
          <cell r="H14819">
            <v>39355</v>
          </cell>
          <cell r="I14819" t="str">
            <v>Income Statement</v>
          </cell>
          <cell r="J14819" t="str">
            <v>GA Expenses</v>
          </cell>
          <cell r="K14819" t="str">
            <v>5 - Expense-05 Home Office Expenses</v>
          </cell>
          <cell r="L14819" t="str">
            <v>CORE</v>
          </cell>
          <cell r="M14819" t="str">
            <v>HO Exp Acct</v>
          </cell>
          <cell r="N14819" t="str">
            <v>First Commonwealth Inc.</v>
          </cell>
          <cell r="O14819" t="str">
            <v>FCW - Illinois HMO</v>
          </cell>
          <cell r="P14819">
            <v>39462</v>
          </cell>
          <cell r="Q14819" t="str">
            <v>O21</v>
          </cell>
          <cell r="R14819" t="str">
            <v>General Administrative Expenses</v>
          </cell>
          <cell r="S14819" t="str">
            <v>Other operating costs and expenses</v>
          </cell>
          <cell r="T14819" t="str">
            <v>05-Expenses</v>
          </cell>
          <cell r="U14819" t="str">
            <v>EX02</v>
          </cell>
          <cell r="V14819" t="str">
            <v>General and administrative expenses</v>
          </cell>
          <cell r="W14819" t="str">
            <v>07-Benefits and expenses</v>
          </cell>
          <cell r="X14819" t="str">
            <v>Ex02</v>
          </cell>
        </row>
        <row r="14820">
          <cell r="A14820" t="str">
            <v>96123</v>
          </cell>
          <cell r="B14820" t="str">
            <v>4408970</v>
          </cell>
          <cell r="C14820" t="str">
            <v>Bank Charge-Miscellaneous</v>
          </cell>
          <cell r="D14820" t="str">
            <v>63710</v>
          </cell>
          <cell r="E14820">
            <v>0</v>
          </cell>
          <cell r="F14820" t="str">
            <v>C</v>
          </cell>
          <cell r="G14820">
            <v>8.83</v>
          </cell>
          <cell r="H14820">
            <v>39355</v>
          </cell>
          <cell r="I14820" t="str">
            <v>Income Statement</v>
          </cell>
          <cell r="J14820" t="str">
            <v>GA Expenses</v>
          </cell>
          <cell r="K14820" t="str">
            <v>5 - Expense-05 Home Office Expenses</v>
          </cell>
          <cell r="L14820" t="str">
            <v>CORE</v>
          </cell>
          <cell r="M14820" t="str">
            <v>HO Exp Acct</v>
          </cell>
          <cell r="N14820" t="str">
            <v>First Commonwealth Inc.</v>
          </cell>
          <cell r="O14820" t="str">
            <v>FCW - Illinois HMO</v>
          </cell>
          <cell r="P14820">
            <v>39462</v>
          </cell>
          <cell r="Q14820" t="str">
            <v>O21</v>
          </cell>
          <cell r="R14820" t="str">
            <v>General Administrative Expenses</v>
          </cell>
          <cell r="S14820" t="str">
            <v>Other operating costs and expenses</v>
          </cell>
          <cell r="T14820" t="str">
            <v>05-Expenses</v>
          </cell>
          <cell r="U14820" t="str">
            <v>EX02</v>
          </cell>
          <cell r="V14820" t="str">
            <v>General and administrative expenses</v>
          </cell>
          <cell r="W14820" t="str">
            <v>07-Benefits and expenses</v>
          </cell>
          <cell r="X14820" t="str">
            <v>Ex02</v>
          </cell>
        </row>
        <row r="14821">
          <cell r="A14821" t="str">
            <v>96123</v>
          </cell>
          <cell r="B14821" t="str">
            <v>4408970</v>
          </cell>
          <cell r="C14821" t="str">
            <v>Bank Charge-Miscellaneous</v>
          </cell>
          <cell r="D14821" t="str">
            <v>90022</v>
          </cell>
          <cell r="E14821" t="str">
            <v>00077</v>
          </cell>
          <cell r="F14821" t="str">
            <v>C</v>
          </cell>
          <cell r="G14821">
            <v>1243</v>
          </cell>
          <cell r="H14821">
            <v>39355</v>
          </cell>
          <cell r="I14821" t="str">
            <v>Income Statement</v>
          </cell>
          <cell r="J14821" t="str">
            <v>GA Expenses</v>
          </cell>
          <cell r="K14821" t="str">
            <v>5 - Expense-05 Home Office Expenses</v>
          </cell>
          <cell r="L14821" t="str">
            <v>CORE</v>
          </cell>
          <cell r="M14821" t="str">
            <v>HO Exp Acct</v>
          </cell>
          <cell r="N14821" t="str">
            <v>First Commonwealth Inc.</v>
          </cell>
          <cell r="O14821" t="e">
            <v>#N/A</v>
          </cell>
          <cell r="P14821">
            <v>39462</v>
          </cell>
          <cell r="Q14821" t="str">
            <v>O21</v>
          </cell>
          <cell r="R14821" t="str">
            <v>General Administrative Expenses</v>
          </cell>
          <cell r="S14821" t="str">
            <v>Other operating costs and expenses</v>
          </cell>
          <cell r="T14821" t="str">
            <v>05-Expenses</v>
          </cell>
          <cell r="U14821" t="str">
            <v>EX02</v>
          </cell>
          <cell r="V14821" t="str">
            <v>General and administrative expenses</v>
          </cell>
          <cell r="W14821" t="str">
            <v>07-Benefits and expenses</v>
          </cell>
          <cell r="X14821" t="str">
            <v>Ex02</v>
          </cell>
        </row>
        <row r="14822">
          <cell r="A14822" t="str">
            <v>96123</v>
          </cell>
          <cell r="B14822" t="str">
            <v>4402005</v>
          </cell>
          <cell r="C14822" t="str">
            <v>Bene Suppl Medicare Pres Drugs</v>
          </cell>
          <cell r="D14822" t="str">
            <v>90022</v>
          </cell>
          <cell r="E14822" t="str">
            <v>00077</v>
          </cell>
          <cell r="F14822" t="str">
            <v>C</v>
          </cell>
          <cell r="G14822">
            <v>10074.6</v>
          </cell>
          <cell r="H14822">
            <v>39355</v>
          </cell>
          <cell r="I14822" t="str">
            <v>Income Statement</v>
          </cell>
          <cell r="J14822" t="str">
            <v>GA Expenses</v>
          </cell>
          <cell r="K14822" t="str">
            <v>5 - Expense-05 Home Office Expenses</v>
          </cell>
          <cell r="L14822" t="str">
            <v>CORE</v>
          </cell>
          <cell r="M14822" t="str">
            <v>HO Exp Acct</v>
          </cell>
          <cell r="N14822" t="str">
            <v>First Commonwealth Inc.</v>
          </cell>
          <cell r="O14822" t="e">
            <v>#N/A</v>
          </cell>
          <cell r="P14822">
            <v>39462</v>
          </cell>
          <cell r="Q14822" t="str">
            <v>O21</v>
          </cell>
          <cell r="R14822" t="str">
            <v>General Administrative Expenses</v>
          </cell>
          <cell r="S14822" t="str">
            <v>Other operating costs and expenses</v>
          </cell>
          <cell r="T14822" t="str">
            <v>05-Expenses</v>
          </cell>
          <cell r="U14822" t="str">
            <v>EX02</v>
          </cell>
          <cell r="V14822" t="str">
            <v>General and administrative expenses</v>
          </cell>
          <cell r="W14822" t="str">
            <v>07-Benefits and expenses</v>
          </cell>
          <cell r="X14822" t="str">
            <v>Ex02</v>
          </cell>
        </row>
        <row r="14823">
          <cell r="A14823" t="str">
            <v>96123</v>
          </cell>
          <cell r="B14823" t="str">
            <v>4406900</v>
          </cell>
          <cell r="C14823" t="str">
            <v>Bks,Newsp &amp; Period</v>
          </cell>
          <cell r="D14823" t="str">
            <v>90022</v>
          </cell>
          <cell r="E14823" t="str">
            <v>00077</v>
          </cell>
          <cell r="F14823" t="str">
            <v>C</v>
          </cell>
          <cell r="G14823">
            <v>158.05000000000001</v>
          </cell>
          <cell r="H14823">
            <v>39355</v>
          </cell>
          <cell r="I14823" t="str">
            <v>Income Statement</v>
          </cell>
          <cell r="J14823" t="str">
            <v>GA Expenses</v>
          </cell>
          <cell r="K14823" t="str">
            <v>5 - Expense-05 Home Office Expenses</v>
          </cell>
          <cell r="L14823" t="str">
            <v>CORE</v>
          </cell>
          <cell r="M14823" t="str">
            <v>HO Exp Acct</v>
          </cell>
          <cell r="N14823" t="str">
            <v>First Commonwealth Inc.</v>
          </cell>
          <cell r="O14823" t="e">
            <v>#N/A</v>
          </cell>
          <cell r="P14823">
            <v>39462</v>
          </cell>
          <cell r="Q14823" t="str">
            <v>O21</v>
          </cell>
          <cell r="R14823" t="str">
            <v>General Administrative Expenses</v>
          </cell>
          <cell r="S14823" t="str">
            <v>Other operating costs and expenses</v>
          </cell>
          <cell r="T14823" t="str">
            <v>05-Expenses</v>
          </cell>
          <cell r="U14823" t="str">
            <v>EX02</v>
          </cell>
          <cell r="V14823" t="str">
            <v>General and administrative expenses</v>
          </cell>
          <cell r="W14823" t="str">
            <v>07-Benefits and expenses</v>
          </cell>
          <cell r="X14823" t="str">
            <v>Ex02</v>
          </cell>
        </row>
        <row r="14824">
          <cell r="A14824" t="str">
            <v>96123</v>
          </cell>
          <cell r="B14824" t="str">
            <v>1010010</v>
          </cell>
          <cell r="C14824" t="str">
            <v>Bonds-Unrealized Gain-Mkt</v>
          </cell>
          <cell r="D14824" t="str">
            <v>63301</v>
          </cell>
          <cell r="E14824">
            <v>0</v>
          </cell>
          <cell r="F14824" t="str">
            <v>G</v>
          </cell>
          <cell r="G14824">
            <v>0</v>
          </cell>
          <cell r="H14824">
            <v>39355</v>
          </cell>
          <cell r="I14824" t="str">
            <v>Balance Sheet</v>
          </cell>
          <cell r="J14824" t="str">
            <v>Assets</v>
          </cell>
          <cell r="K14824" t="str">
            <v>1 - Assets-01 Bonds</v>
          </cell>
          <cell r="L14824" t="str">
            <v>GAAP</v>
          </cell>
          <cell r="M14824" t="str">
            <v>A. Gossett</v>
          </cell>
          <cell r="N14824" t="str">
            <v>First Commonwealth Inc.</v>
          </cell>
          <cell r="O14824" t="str">
            <v>FCW - Michigan Unallocated</v>
          </cell>
          <cell r="P14824">
            <v>39458</v>
          </cell>
          <cell r="Q14824" t="str">
            <v>A01</v>
          </cell>
          <cell r="R14824" t="str">
            <v>Bonds</v>
          </cell>
          <cell r="S14824" t="str">
            <v>Restricted Cash</v>
          </cell>
          <cell r="T14824" t="str">
            <v>01-Assets</v>
          </cell>
          <cell r="U14824" t="str">
            <v>A02</v>
          </cell>
          <cell r="V14824" t="str">
            <v>Bonds</v>
          </cell>
          <cell r="W14824" t="str">
            <v>01-Cash and invested assets</v>
          </cell>
          <cell r="X14824" t="str">
            <v>A01</v>
          </cell>
        </row>
        <row r="14825">
          <cell r="A14825" t="str">
            <v>96123</v>
          </cell>
          <cell r="B14825" t="str">
            <v>1010010</v>
          </cell>
          <cell r="C14825" t="str">
            <v>Bonds-Unrealized Gain-Mkt</v>
          </cell>
          <cell r="D14825" t="str">
            <v>63401</v>
          </cell>
          <cell r="E14825">
            <v>0</v>
          </cell>
          <cell r="F14825" t="str">
            <v>G</v>
          </cell>
          <cell r="G14825">
            <v>0</v>
          </cell>
          <cell r="H14825">
            <v>39355</v>
          </cell>
          <cell r="I14825" t="str">
            <v>Balance Sheet</v>
          </cell>
          <cell r="J14825" t="str">
            <v>Assets</v>
          </cell>
          <cell r="K14825" t="str">
            <v>1 - Assets-01 Bonds</v>
          </cell>
          <cell r="L14825" t="str">
            <v>GAAP</v>
          </cell>
          <cell r="M14825" t="str">
            <v>A. Gossett</v>
          </cell>
          <cell r="N14825" t="str">
            <v>First Commonwealth Inc.</v>
          </cell>
          <cell r="O14825" t="str">
            <v>FCW - Indiana - Unallocated</v>
          </cell>
          <cell r="P14825">
            <v>39458</v>
          </cell>
          <cell r="Q14825" t="str">
            <v>A01</v>
          </cell>
          <cell r="R14825" t="str">
            <v>Bonds</v>
          </cell>
          <cell r="S14825" t="str">
            <v>Restricted Cash</v>
          </cell>
          <cell r="T14825" t="str">
            <v>01-Assets</v>
          </cell>
          <cell r="U14825" t="str">
            <v>A02</v>
          </cell>
          <cell r="V14825" t="str">
            <v>Bonds</v>
          </cell>
          <cell r="W14825" t="str">
            <v>01-Cash and invested assets</v>
          </cell>
          <cell r="X14825" t="str">
            <v>A01</v>
          </cell>
        </row>
        <row r="14826">
          <cell r="A14826" t="str">
            <v>96123</v>
          </cell>
          <cell r="B14826" t="str">
            <v>1010010</v>
          </cell>
          <cell r="C14826" t="str">
            <v>Bonds-Unrealized Gain-Mkt</v>
          </cell>
          <cell r="D14826" t="str">
            <v>63601</v>
          </cell>
          <cell r="E14826">
            <v>0</v>
          </cell>
          <cell r="F14826" t="str">
            <v>G</v>
          </cell>
          <cell r="G14826">
            <v>0</v>
          </cell>
          <cell r="H14826">
            <v>39355</v>
          </cell>
          <cell r="I14826" t="str">
            <v>Balance Sheet</v>
          </cell>
          <cell r="J14826" t="str">
            <v>Assets</v>
          </cell>
          <cell r="K14826" t="str">
            <v>1 - Assets-01 Bonds</v>
          </cell>
          <cell r="L14826" t="str">
            <v>GAAP</v>
          </cell>
          <cell r="M14826" t="str">
            <v>A. Gossett</v>
          </cell>
          <cell r="N14826" t="str">
            <v>First Commonwealth Inc.</v>
          </cell>
          <cell r="O14826" t="str">
            <v>FCW - Missouri - Unallocated</v>
          </cell>
          <cell r="P14826">
            <v>39458</v>
          </cell>
          <cell r="Q14826" t="str">
            <v>A01</v>
          </cell>
          <cell r="R14826" t="str">
            <v>Bonds</v>
          </cell>
          <cell r="S14826" t="str">
            <v>Restricted Cash</v>
          </cell>
          <cell r="T14826" t="str">
            <v>01-Assets</v>
          </cell>
          <cell r="U14826" t="str">
            <v>A02</v>
          </cell>
          <cell r="V14826" t="str">
            <v>Bonds</v>
          </cell>
          <cell r="W14826" t="str">
            <v>01-Cash and invested assets</v>
          </cell>
          <cell r="X14826" t="str">
            <v>A01</v>
          </cell>
        </row>
        <row r="14827">
          <cell r="A14827" t="str">
            <v>96123</v>
          </cell>
          <cell r="B14827" t="str">
            <v>1010010</v>
          </cell>
          <cell r="C14827" t="str">
            <v>Bonds-Unrealized Gain-Mkt</v>
          </cell>
          <cell r="D14827" t="str">
            <v>63701</v>
          </cell>
          <cell r="E14827">
            <v>0</v>
          </cell>
          <cell r="F14827" t="str">
            <v>G</v>
          </cell>
          <cell r="G14827">
            <v>0</v>
          </cell>
          <cell r="H14827">
            <v>39355</v>
          </cell>
          <cell r="I14827" t="str">
            <v>Balance Sheet</v>
          </cell>
          <cell r="J14827" t="str">
            <v>Assets</v>
          </cell>
          <cell r="K14827" t="str">
            <v>1 - Assets-01 Bonds</v>
          </cell>
          <cell r="L14827" t="str">
            <v>GAAP</v>
          </cell>
          <cell r="M14827" t="str">
            <v>A. Gossett</v>
          </cell>
          <cell r="N14827" t="str">
            <v>First Commonwealth Inc.</v>
          </cell>
          <cell r="O14827" t="str">
            <v>FCW - Illinois - Unallocated</v>
          </cell>
          <cell r="P14827">
            <v>39458</v>
          </cell>
          <cell r="Q14827" t="str">
            <v>A01</v>
          </cell>
          <cell r="R14827" t="str">
            <v>Bonds</v>
          </cell>
          <cell r="S14827" t="str">
            <v>Restricted Cash</v>
          </cell>
          <cell r="T14827" t="str">
            <v>01-Assets</v>
          </cell>
          <cell r="U14827" t="str">
            <v>A02</v>
          </cell>
          <cell r="V14827" t="str">
            <v>Bonds</v>
          </cell>
          <cell r="W14827" t="str">
            <v>01-Cash and invested assets</v>
          </cell>
          <cell r="X14827" t="str">
            <v>A01</v>
          </cell>
        </row>
        <row r="14828">
          <cell r="A14828" t="str">
            <v>96123</v>
          </cell>
          <cell r="B14828" t="str">
            <v>4437100</v>
          </cell>
          <cell r="C14828" t="str">
            <v>Bureau &amp; Association Dues</v>
          </cell>
          <cell r="D14828" t="str">
            <v>90022</v>
          </cell>
          <cell r="E14828" t="str">
            <v>00077</v>
          </cell>
          <cell r="F14828" t="str">
            <v>C</v>
          </cell>
          <cell r="G14828">
            <v>487</v>
          </cell>
          <cell r="H14828">
            <v>39355</v>
          </cell>
          <cell r="I14828" t="str">
            <v>Income Statement</v>
          </cell>
          <cell r="J14828" t="str">
            <v>GA Expenses</v>
          </cell>
          <cell r="K14828" t="str">
            <v>5 - Expense-05 Home Office Expenses</v>
          </cell>
          <cell r="L14828" t="str">
            <v>CORE</v>
          </cell>
          <cell r="M14828" t="str">
            <v>HO Exp Acct</v>
          </cell>
          <cell r="N14828" t="str">
            <v>First Commonwealth Inc.</v>
          </cell>
          <cell r="O14828" t="e">
            <v>#N/A</v>
          </cell>
          <cell r="P14828">
            <v>39462</v>
          </cell>
          <cell r="Q14828" t="str">
            <v>O21</v>
          </cell>
          <cell r="R14828" t="str">
            <v>General Administrative Expenses</v>
          </cell>
          <cell r="S14828" t="str">
            <v>Other operating costs and expenses</v>
          </cell>
          <cell r="T14828" t="str">
            <v>05-Expenses</v>
          </cell>
          <cell r="U14828" t="str">
            <v>EX02</v>
          </cell>
          <cell r="V14828" t="str">
            <v>General and administrative expenses</v>
          </cell>
          <cell r="W14828" t="str">
            <v>07-Benefits and expenses</v>
          </cell>
          <cell r="X14828" t="str">
            <v>Ex02</v>
          </cell>
        </row>
        <row r="14829">
          <cell r="A14829" t="str">
            <v>96123</v>
          </cell>
          <cell r="B14829" t="str">
            <v>4407700</v>
          </cell>
          <cell r="C14829" t="str">
            <v>Business Travel Expenses</v>
          </cell>
          <cell r="D14829" t="str">
            <v>90022</v>
          </cell>
          <cell r="E14829" t="str">
            <v>00077</v>
          </cell>
          <cell r="F14829" t="str">
            <v>C</v>
          </cell>
          <cell r="G14829">
            <v>0</v>
          </cell>
          <cell r="H14829">
            <v>39355</v>
          </cell>
          <cell r="I14829" t="str">
            <v>Income Statement</v>
          </cell>
          <cell r="J14829" t="str">
            <v>GA Expenses</v>
          </cell>
          <cell r="K14829" t="str">
            <v>5 - Expense-05 Home Office Expenses</v>
          </cell>
          <cell r="L14829" t="str">
            <v>CORE</v>
          </cell>
          <cell r="M14829" t="str">
            <v>HO Exp Acct</v>
          </cell>
          <cell r="N14829" t="str">
            <v>First Commonwealth Inc.</v>
          </cell>
          <cell r="O14829" t="e">
            <v>#N/A</v>
          </cell>
          <cell r="P14829">
            <v>39462</v>
          </cell>
          <cell r="Q14829" t="str">
            <v>O21</v>
          </cell>
          <cell r="R14829" t="str">
            <v>General Administrative Expenses</v>
          </cell>
          <cell r="S14829" t="str">
            <v>Other operating costs and expenses</v>
          </cell>
          <cell r="T14829" t="str">
            <v>05-Expenses</v>
          </cell>
          <cell r="U14829" t="str">
            <v>EX02</v>
          </cell>
          <cell r="V14829" t="str">
            <v>General and administrative expenses</v>
          </cell>
          <cell r="W14829" t="str">
            <v>07-Benefits and expenses</v>
          </cell>
          <cell r="X14829" t="str">
            <v>Ex02</v>
          </cell>
        </row>
        <row r="14830">
          <cell r="A14830" t="str">
            <v>96123</v>
          </cell>
          <cell r="B14830" t="str">
            <v>1510325</v>
          </cell>
          <cell r="C14830" t="str">
            <v>Cash -FCW 96123</v>
          </cell>
          <cell r="D14830">
            <v>0</v>
          </cell>
          <cell r="E14830">
            <v>0</v>
          </cell>
          <cell r="F14830" t="str">
            <v>C</v>
          </cell>
          <cell r="G14830">
            <v>-4928.1400000000003</v>
          </cell>
          <cell r="H14830">
            <v>39355</v>
          </cell>
          <cell r="I14830" t="str">
            <v>Balance Sheet</v>
          </cell>
          <cell r="J14830" t="str">
            <v>Assets</v>
          </cell>
          <cell r="K14830" t="str">
            <v>1 - Assets-08 Cash and Short Term Investments</v>
          </cell>
          <cell r="L14830" t="str">
            <v>CORE</v>
          </cell>
          <cell r="M14830" t="str">
            <v>W. Skinner</v>
          </cell>
          <cell r="N14830" t="str">
            <v>First Commonwealth Inc.</v>
          </cell>
          <cell r="O14830" t="e">
            <v>#N/A</v>
          </cell>
          <cell r="P14830" t="str">
            <v>N/A</v>
          </cell>
          <cell r="Q14830" t="str">
            <v>A05</v>
          </cell>
          <cell r="R14830" t="str">
            <v>Cash and short term investments</v>
          </cell>
          <cell r="S14830" t="str">
            <v>Cash &amp; cash equivalent</v>
          </cell>
          <cell r="T14830" t="str">
            <v>01-Assets</v>
          </cell>
          <cell r="U14830" t="str">
            <v>A03</v>
          </cell>
          <cell r="V14830" t="str">
            <v>Cash</v>
          </cell>
          <cell r="W14830" t="str">
            <v>01-Cash and invested assets</v>
          </cell>
          <cell r="X14830" t="str">
            <v>A02</v>
          </cell>
        </row>
        <row r="14831">
          <cell r="A14831" t="str">
            <v>96123</v>
          </cell>
          <cell r="B14831" t="str">
            <v>1510325</v>
          </cell>
          <cell r="C14831" t="str">
            <v>Cash -FCW 96123</v>
          </cell>
          <cell r="D14831" t="str">
            <v>99999</v>
          </cell>
          <cell r="E14831">
            <v>0</v>
          </cell>
          <cell r="F14831" t="str">
            <v>C</v>
          </cell>
          <cell r="G14831">
            <v>0</v>
          </cell>
          <cell r="H14831">
            <v>39355</v>
          </cell>
          <cell r="I14831" t="str">
            <v>Balance Sheet</v>
          </cell>
          <cell r="J14831" t="str">
            <v>Assets</v>
          </cell>
          <cell r="K14831" t="str">
            <v>1 - Assets-08 Cash and Short Term Investments</v>
          </cell>
          <cell r="L14831" t="str">
            <v>CORE</v>
          </cell>
          <cell r="M14831" t="str">
            <v>W. Skinner</v>
          </cell>
          <cell r="N14831" t="str">
            <v>First Commonwealth Inc.</v>
          </cell>
          <cell r="O14831" t="e">
            <v>#N/A</v>
          </cell>
          <cell r="P14831" t="str">
            <v>N/A</v>
          </cell>
          <cell r="Q14831" t="str">
            <v>A05</v>
          </cell>
          <cell r="R14831" t="str">
            <v>Cash and short term investments</v>
          </cell>
          <cell r="S14831" t="str">
            <v>Cash &amp; cash equivalent</v>
          </cell>
          <cell r="T14831" t="str">
            <v>01-Assets</v>
          </cell>
          <cell r="U14831" t="str">
            <v>A03</v>
          </cell>
          <cell r="V14831" t="str">
            <v>Cash</v>
          </cell>
          <cell r="W14831" t="str">
            <v>01-Cash and invested assets</v>
          </cell>
          <cell r="X14831" t="str">
            <v>A02</v>
          </cell>
        </row>
        <row r="14832">
          <cell r="A14832" t="str">
            <v>96123</v>
          </cell>
          <cell r="B14832" t="str">
            <v>4131600</v>
          </cell>
          <cell r="C14832" t="str">
            <v>Chg Comm Ren D&amp;U</v>
          </cell>
          <cell r="D14832" t="str">
            <v>63210</v>
          </cell>
          <cell r="E14832">
            <v>0</v>
          </cell>
          <cell r="F14832" t="str">
            <v>C</v>
          </cell>
          <cell r="G14832">
            <v>-454.48</v>
          </cell>
          <cell r="H14832">
            <v>39355</v>
          </cell>
          <cell r="I14832" t="str">
            <v>Income Statement</v>
          </cell>
          <cell r="J14832" t="str">
            <v>GA Expenses</v>
          </cell>
          <cell r="K14832" t="str">
            <v>5 - Expense-04 Field &amp; Commission Expenses</v>
          </cell>
          <cell r="L14832" t="str">
            <v>CORE</v>
          </cell>
          <cell r="M14832" t="str">
            <v>K. Lenaghan</v>
          </cell>
          <cell r="N14832" t="str">
            <v>First Commonwealth Inc.</v>
          </cell>
          <cell r="O14832" t="str">
            <v>FCW - All ASO Fees</v>
          </cell>
          <cell r="P14832">
            <v>39458</v>
          </cell>
          <cell r="Q14832" t="str">
            <v>O21</v>
          </cell>
          <cell r="R14832" t="str">
            <v>General Administrative Expenses</v>
          </cell>
          <cell r="S14832" t="str">
            <v>Other operating costs and expenses</v>
          </cell>
          <cell r="T14832" t="str">
            <v>05-Expenses</v>
          </cell>
          <cell r="U14832" t="str">
            <v>EX02</v>
          </cell>
          <cell r="V14832" t="str">
            <v>General and administrative expenses</v>
          </cell>
          <cell r="W14832" t="str">
            <v>07-Benefits and expenses</v>
          </cell>
          <cell r="X14832" t="str">
            <v>Ex02</v>
          </cell>
        </row>
        <row r="14833">
          <cell r="A14833" t="str">
            <v>96123</v>
          </cell>
          <cell r="B14833" t="str">
            <v>5010250</v>
          </cell>
          <cell r="C14833" t="str">
            <v>Chg N/L consolidated subs</v>
          </cell>
          <cell r="D14833" t="str">
            <v>63001</v>
          </cell>
          <cell r="E14833" t="str">
            <v>96215</v>
          </cell>
          <cell r="F14833" t="str">
            <v>G</v>
          </cell>
          <cell r="G14833">
            <v>-75166.05</v>
          </cell>
          <cell r="H14833">
            <v>39355</v>
          </cell>
          <cell r="I14833" t="str">
            <v>Balance Sheet</v>
          </cell>
          <cell r="J14833" t="str">
            <v>Surplus</v>
          </cell>
          <cell r="K14833" t="str">
            <v>3 - Surplus-03 Accumulated Other Comprehensive Income</v>
          </cell>
          <cell r="L14833" t="str">
            <v>GAAP</v>
          </cell>
          <cell r="M14833" t="str">
            <v>K. Lenaghan</v>
          </cell>
          <cell r="N14833" t="str">
            <v>First Commonwealth Inc.</v>
          </cell>
          <cell r="O14833" t="str">
            <v>Group Dental - Unallocated</v>
          </cell>
          <cell r="P14833">
            <v>39462</v>
          </cell>
          <cell r="Q14833">
            <v>0</v>
          </cell>
          <cell r="R14833">
            <v>0</v>
          </cell>
          <cell r="S14833" t="str">
            <v>Retained earnings</v>
          </cell>
          <cell r="T14833" t="str">
            <v>03-Equity</v>
          </cell>
          <cell r="U14833" t="str">
            <v>E04</v>
          </cell>
          <cell r="V14833" t="str">
            <v>Unassigned surplus</v>
          </cell>
          <cell r="W14833" t="str">
            <v>05-Capital and surplus</v>
          </cell>
          <cell r="X14833" t="str">
            <v>E04</v>
          </cell>
        </row>
        <row r="14834">
          <cell r="A14834" t="str">
            <v>96123</v>
          </cell>
          <cell r="B14834" t="str">
            <v>5010250</v>
          </cell>
          <cell r="C14834" t="str">
            <v>Chg N/L consolidated subs</v>
          </cell>
          <cell r="D14834" t="str">
            <v>63001</v>
          </cell>
          <cell r="E14834" t="str">
            <v>96215</v>
          </cell>
          <cell r="F14834" t="str">
            <v>S</v>
          </cell>
          <cell r="G14834">
            <v>-75304.31</v>
          </cell>
          <cell r="H14834">
            <v>39355</v>
          </cell>
          <cell r="I14834" t="str">
            <v>Balance Sheet</v>
          </cell>
          <cell r="J14834" t="str">
            <v>Surplus</v>
          </cell>
          <cell r="K14834" t="str">
            <v>3 - Surplus-03 Accumulated Other Comprehensive Income</v>
          </cell>
          <cell r="L14834" t="str">
            <v>STAT</v>
          </cell>
          <cell r="M14834" t="str">
            <v>K. Lenaghan</v>
          </cell>
          <cell r="N14834" t="str">
            <v>First Commonwealth Inc.</v>
          </cell>
          <cell r="O14834" t="str">
            <v>Group Dental - Unallocated</v>
          </cell>
          <cell r="P14834">
            <v>39462</v>
          </cell>
          <cell r="Q14834">
            <v>0</v>
          </cell>
          <cell r="R14834">
            <v>0</v>
          </cell>
          <cell r="S14834" t="str">
            <v>Retained earnings</v>
          </cell>
          <cell r="T14834" t="str">
            <v>03-Equity</v>
          </cell>
          <cell r="U14834" t="str">
            <v>E04</v>
          </cell>
          <cell r="V14834" t="str">
            <v>Unassigned surplus</v>
          </cell>
          <cell r="W14834" t="str">
            <v>05-Capital and surplus</v>
          </cell>
          <cell r="X14834" t="str">
            <v>E04</v>
          </cell>
        </row>
        <row r="14835">
          <cell r="A14835" t="str">
            <v>96123</v>
          </cell>
          <cell r="B14835" t="str">
            <v>5010250</v>
          </cell>
          <cell r="C14835" t="str">
            <v>Chg N/L consolidated subs</v>
          </cell>
          <cell r="D14835" t="str">
            <v>63001</v>
          </cell>
          <cell r="E14835" t="str">
            <v>96340</v>
          </cell>
          <cell r="F14835" t="str">
            <v>G</v>
          </cell>
          <cell r="G14835">
            <v>-228932.89</v>
          </cell>
          <cell r="H14835">
            <v>39355</v>
          </cell>
          <cell r="I14835" t="str">
            <v>Balance Sheet</v>
          </cell>
          <cell r="J14835" t="str">
            <v>Surplus</v>
          </cell>
          <cell r="K14835" t="str">
            <v>3 - Surplus-03 Accumulated Other Comprehensive Income</v>
          </cell>
          <cell r="L14835" t="str">
            <v>GAAP</v>
          </cell>
          <cell r="M14835" t="str">
            <v>K. Lenaghan</v>
          </cell>
          <cell r="N14835" t="str">
            <v>First Commonwealth Inc.</v>
          </cell>
          <cell r="O14835" t="str">
            <v>Group Dental - Unallocated</v>
          </cell>
          <cell r="P14835">
            <v>39462</v>
          </cell>
          <cell r="Q14835">
            <v>0</v>
          </cell>
          <cell r="R14835">
            <v>0</v>
          </cell>
          <cell r="S14835" t="str">
            <v>Retained earnings</v>
          </cell>
          <cell r="T14835" t="str">
            <v>03-Equity</v>
          </cell>
          <cell r="U14835" t="str">
            <v>E04</v>
          </cell>
          <cell r="V14835" t="str">
            <v>Unassigned surplus</v>
          </cell>
          <cell r="W14835" t="str">
            <v>05-Capital and surplus</v>
          </cell>
          <cell r="X14835" t="str">
            <v>E04</v>
          </cell>
        </row>
        <row r="14836">
          <cell r="A14836" t="str">
            <v>96123</v>
          </cell>
          <cell r="B14836" t="str">
            <v>5010250</v>
          </cell>
          <cell r="C14836" t="str">
            <v>Chg N/L consolidated subs</v>
          </cell>
          <cell r="D14836" t="str">
            <v>63001</v>
          </cell>
          <cell r="E14836" t="str">
            <v>96340</v>
          </cell>
          <cell r="F14836" t="str">
            <v>S</v>
          </cell>
          <cell r="G14836">
            <v>-221205.66</v>
          </cell>
          <cell r="H14836">
            <v>39355</v>
          </cell>
          <cell r="I14836" t="str">
            <v>Balance Sheet</v>
          </cell>
          <cell r="J14836" t="str">
            <v>Surplus</v>
          </cell>
          <cell r="K14836" t="str">
            <v>3 - Surplus-03 Accumulated Other Comprehensive Income</v>
          </cell>
          <cell r="L14836" t="str">
            <v>STAT</v>
          </cell>
          <cell r="M14836" t="str">
            <v>K. Lenaghan</v>
          </cell>
          <cell r="N14836" t="str">
            <v>First Commonwealth Inc.</v>
          </cell>
          <cell r="O14836" t="str">
            <v>Group Dental - Unallocated</v>
          </cell>
          <cell r="P14836">
            <v>39462</v>
          </cell>
          <cell r="Q14836">
            <v>0</v>
          </cell>
          <cell r="R14836">
            <v>0</v>
          </cell>
          <cell r="S14836" t="str">
            <v>Retained earnings</v>
          </cell>
          <cell r="T14836" t="str">
            <v>03-Equity</v>
          </cell>
          <cell r="U14836" t="str">
            <v>E04</v>
          </cell>
          <cell r="V14836" t="str">
            <v>Unassigned surplus</v>
          </cell>
          <cell r="W14836" t="str">
            <v>05-Capital and surplus</v>
          </cell>
          <cell r="X14836" t="str">
            <v>E04</v>
          </cell>
        </row>
        <row r="14837">
          <cell r="A14837" t="str">
            <v>96123</v>
          </cell>
          <cell r="B14837" t="str">
            <v>5010250</v>
          </cell>
          <cell r="C14837" t="str">
            <v>Chg N/L consolidated subs</v>
          </cell>
          <cell r="D14837" t="str">
            <v>63001</v>
          </cell>
          <cell r="E14837" t="str">
            <v>96350</v>
          </cell>
          <cell r="F14837" t="str">
            <v>G</v>
          </cell>
          <cell r="G14837">
            <v>450705.58</v>
          </cell>
          <cell r="H14837">
            <v>39355</v>
          </cell>
          <cell r="I14837" t="str">
            <v>Balance Sheet</v>
          </cell>
          <cell r="J14837" t="str">
            <v>Surplus</v>
          </cell>
          <cell r="K14837" t="str">
            <v>3 - Surplus-03 Accumulated Other Comprehensive Income</v>
          </cell>
          <cell r="L14837" t="str">
            <v>GAAP</v>
          </cell>
          <cell r="M14837" t="str">
            <v>K. Lenaghan</v>
          </cell>
          <cell r="N14837" t="str">
            <v>First Commonwealth Inc.</v>
          </cell>
          <cell r="O14837" t="str">
            <v>Group Dental - Unallocated</v>
          </cell>
          <cell r="P14837">
            <v>39462</v>
          </cell>
          <cell r="Q14837">
            <v>0</v>
          </cell>
          <cell r="R14837">
            <v>0</v>
          </cell>
          <cell r="S14837" t="str">
            <v>Retained earnings</v>
          </cell>
          <cell r="T14837" t="str">
            <v>03-Equity</v>
          </cell>
          <cell r="U14837" t="str">
            <v>E04</v>
          </cell>
          <cell r="V14837" t="str">
            <v>Unassigned surplus</v>
          </cell>
          <cell r="W14837" t="str">
            <v>05-Capital and surplus</v>
          </cell>
          <cell r="X14837" t="str">
            <v>E04</v>
          </cell>
        </row>
        <row r="14838">
          <cell r="A14838" t="str">
            <v>96123</v>
          </cell>
          <cell r="B14838" t="str">
            <v>5010250</v>
          </cell>
          <cell r="C14838" t="str">
            <v>Chg N/L consolidated subs</v>
          </cell>
          <cell r="D14838" t="str">
            <v>63001</v>
          </cell>
          <cell r="E14838" t="str">
            <v>96350</v>
          </cell>
          <cell r="F14838" t="str">
            <v>S</v>
          </cell>
          <cell r="G14838">
            <v>-82758.66</v>
          </cell>
          <cell r="H14838">
            <v>39355</v>
          </cell>
          <cell r="I14838" t="str">
            <v>Balance Sheet</v>
          </cell>
          <cell r="J14838" t="str">
            <v>Surplus</v>
          </cell>
          <cell r="K14838" t="str">
            <v>3 - Surplus-03 Accumulated Other Comprehensive Income</v>
          </cell>
          <cell r="L14838" t="str">
            <v>STAT</v>
          </cell>
          <cell r="M14838" t="str">
            <v>K. Lenaghan</v>
          </cell>
          <cell r="N14838" t="str">
            <v>First Commonwealth Inc.</v>
          </cell>
          <cell r="O14838" t="str">
            <v>Group Dental - Unallocated</v>
          </cell>
          <cell r="P14838">
            <v>39462</v>
          </cell>
          <cell r="Q14838">
            <v>0</v>
          </cell>
          <cell r="R14838">
            <v>0</v>
          </cell>
          <cell r="S14838" t="str">
            <v>Retained earnings</v>
          </cell>
          <cell r="T14838" t="str">
            <v>03-Equity</v>
          </cell>
          <cell r="U14838" t="str">
            <v>E04</v>
          </cell>
          <cell r="V14838" t="str">
            <v>Unassigned surplus</v>
          </cell>
          <cell r="W14838" t="str">
            <v>05-Capital and surplus</v>
          </cell>
          <cell r="X14838" t="str">
            <v>E04</v>
          </cell>
        </row>
        <row r="14839">
          <cell r="A14839" t="str">
            <v>96123</v>
          </cell>
          <cell r="B14839" t="str">
            <v>5010250</v>
          </cell>
          <cell r="C14839" t="str">
            <v>Chg N/L consolidated subs</v>
          </cell>
          <cell r="D14839" t="str">
            <v>63001</v>
          </cell>
          <cell r="E14839" t="str">
            <v>96360</v>
          </cell>
          <cell r="F14839" t="str">
            <v>G</v>
          </cell>
          <cell r="G14839">
            <v>-21912.68</v>
          </cell>
          <cell r="H14839">
            <v>39355</v>
          </cell>
          <cell r="I14839" t="str">
            <v>Balance Sheet</v>
          </cell>
          <cell r="J14839" t="str">
            <v>Surplus</v>
          </cell>
          <cell r="K14839" t="str">
            <v>3 - Surplus-03 Accumulated Other Comprehensive Income</v>
          </cell>
          <cell r="L14839" t="str">
            <v>GAAP</v>
          </cell>
          <cell r="M14839" t="str">
            <v>K. Lenaghan</v>
          </cell>
          <cell r="N14839" t="str">
            <v>First Commonwealth Inc.</v>
          </cell>
          <cell r="O14839" t="str">
            <v>Group Dental - Unallocated</v>
          </cell>
          <cell r="P14839">
            <v>39462</v>
          </cell>
          <cell r="Q14839">
            <v>0</v>
          </cell>
          <cell r="R14839">
            <v>0</v>
          </cell>
          <cell r="S14839" t="str">
            <v>Retained earnings</v>
          </cell>
          <cell r="T14839" t="str">
            <v>03-Equity</v>
          </cell>
          <cell r="U14839" t="str">
            <v>E04</v>
          </cell>
          <cell r="V14839" t="str">
            <v>Unassigned surplus</v>
          </cell>
          <cell r="W14839" t="str">
            <v>05-Capital and surplus</v>
          </cell>
          <cell r="X14839" t="str">
            <v>E04</v>
          </cell>
        </row>
        <row r="14840">
          <cell r="A14840" t="str">
            <v>96123</v>
          </cell>
          <cell r="B14840" t="str">
            <v>5010250</v>
          </cell>
          <cell r="C14840" t="str">
            <v>Chg N/L consolidated subs</v>
          </cell>
          <cell r="D14840" t="str">
            <v>63001</v>
          </cell>
          <cell r="E14840" t="str">
            <v>96360</v>
          </cell>
          <cell r="F14840" t="str">
            <v>S</v>
          </cell>
          <cell r="G14840">
            <v>-21912.68</v>
          </cell>
          <cell r="H14840">
            <v>39355</v>
          </cell>
          <cell r="I14840" t="str">
            <v>Balance Sheet</v>
          </cell>
          <cell r="J14840" t="str">
            <v>Surplus</v>
          </cell>
          <cell r="K14840" t="str">
            <v>3 - Surplus-03 Accumulated Other Comprehensive Income</v>
          </cell>
          <cell r="L14840" t="str">
            <v>STAT</v>
          </cell>
          <cell r="M14840" t="str">
            <v>K. Lenaghan</v>
          </cell>
          <cell r="N14840" t="str">
            <v>First Commonwealth Inc.</v>
          </cell>
          <cell r="O14840" t="str">
            <v>Group Dental - Unallocated</v>
          </cell>
          <cell r="P14840">
            <v>39462</v>
          </cell>
          <cell r="Q14840">
            <v>0</v>
          </cell>
          <cell r="R14840">
            <v>0</v>
          </cell>
          <cell r="S14840" t="str">
            <v>Retained earnings</v>
          </cell>
          <cell r="T14840" t="str">
            <v>03-Equity</v>
          </cell>
          <cell r="U14840" t="str">
            <v>E04</v>
          </cell>
          <cell r="V14840" t="str">
            <v>Unassigned surplus</v>
          </cell>
          <cell r="W14840" t="str">
            <v>05-Capital and surplus</v>
          </cell>
          <cell r="X14840" t="str">
            <v>E04</v>
          </cell>
        </row>
        <row r="14841">
          <cell r="A14841" t="str">
            <v>96123</v>
          </cell>
          <cell r="B14841" t="str">
            <v>5010250</v>
          </cell>
          <cell r="C14841" t="str">
            <v>Chg N/L consolidated subs</v>
          </cell>
          <cell r="D14841" t="str">
            <v>63001</v>
          </cell>
          <cell r="E14841" t="str">
            <v>96365</v>
          </cell>
          <cell r="F14841" t="str">
            <v>G</v>
          </cell>
          <cell r="G14841">
            <v>509161.7</v>
          </cell>
          <cell r="H14841">
            <v>39355</v>
          </cell>
          <cell r="I14841" t="str">
            <v>Balance Sheet</v>
          </cell>
          <cell r="J14841" t="str">
            <v>Surplus</v>
          </cell>
          <cell r="K14841" t="str">
            <v>3 - Surplus-03 Accumulated Other Comprehensive Income</v>
          </cell>
          <cell r="L14841" t="str">
            <v>GAAP</v>
          </cell>
          <cell r="M14841" t="str">
            <v>K. Lenaghan</v>
          </cell>
          <cell r="N14841" t="str">
            <v>First Commonwealth Inc.</v>
          </cell>
          <cell r="O14841" t="str">
            <v>Group Dental - Unallocated</v>
          </cell>
          <cell r="P14841">
            <v>39462</v>
          </cell>
          <cell r="Q14841">
            <v>0</v>
          </cell>
          <cell r="R14841">
            <v>0</v>
          </cell>
          <cell r="S14841" t="str">
            <v>Retained earnings</v>
          </cell>
          <cell r="T14841" t="str">
            <v>03-Equity</v>
          </cell>
          <cell r="U14841" t="str">
            <v>E04</v>
          </cell>
          <cell r="V14841" t="str">
            <v>Unassigned surplus</v>
          </cell>
          <cell r="W14841" t="str">
            <v>05-Capital and surplus</v>
          </cell>
          <cell r="X14841" t="str">
            <v>E04</v>
          </cell>
        </row>
        <row r="14842">
          <cell r="A14842" t="str">
            <v>96123</v>
          </cell>
          <cell r="B14842" t="str">
            <v>5010250</v>
          </cell>
          <cell r="C14842" t="str">
            <v>Chg N/L consolidated subs</v>
          </cell>
          <cell r="D14842" t="str">
            <v>63001</v>
          </cell>
          <cell r="E14842" t="str">
            <v>96365</v>
          </cell>
          <cell r="F14842" t="str">
            <v>S</v>
          </cell>
          <cell r="G14842">
            <v>509161.7</v>
          </cell>
          <cell r="H14842">
            <v>39355</v>
          </cell>
          <cell r="I14842" t="str">
            <v>Balance Sheet</v>
          </cell>
          <cell r="J14842" t="str">
            <v>Surplus</v>
          </cell>
          <cell r="K14842" t="str">
            <v>3 - Surplus-03 Accumulated Other Comprehensive Income</v>
          </cell>
          <cell r="L14842" t="str">
            <v>STAT</v>
          </cell>
          <cell r="M14842" t="str">
            <v>K. Lenaghan</v>
          </cell>
          <cell r="N14842" t="str">
            <v>First Commonwealth Inc.</v>
          </cell>
          <cell r="O14842" t="str">
            <v>Group Dental - Unallocated</v>
          </cell>
          <cell r="P14842">
            <v>39462</v>
          </cell>
          <cell r="Q14842">
            <v>0</v>
          </cell>
          <cell r="R14842">
            <v>0</v>
          </cell>
          <cell r="S14842" t="str">
            <v>Retained earnings</v>
          </cell>
          <cell r="T14842" t="str">
            <v>03-Equity</v>
          </cell>
          <cell r="U14842" t="str">
            <v>E04</v>
          </cell>
          <cell r="V14842" t="str">
            <v>Unassigned surplus</v>
          </cell>
          <cell r="W14842" t="str">
            <v>05-Capital and surplus</v>
          </cell>
          <cell r="X14842" t="str">
            <v>E04</v>
          </cell>
        </row>
        <row r="14843">
          <cell r="A14843" t="str">
            <v>96123</v>
          </cell>
          <cell r="B14843" t="str">
            <v>5010250</v>
          </cell>
          <cell r="C14843" t="str">
            <v>Chg N/L consolidated subs</v>
          </cell>
          <cell r="D14843" t="str">
            <v>63001</v>
          </cell>
          <cell r="E14843" t="str">
            <v>96370</v>
          </cell>
          <cell r="F14843" t="str">
            <v>G</v>
          </cell>
          <cell r="G14843">
            <v>352849.48</v>
          </cell>
          <cell r="H14843">
            <v>39355</v>
          </cell>
          <cell r="I14843" t="str">
            <v>Balance Sheet</v>
          </cell>
          <cell r="J14843" t="str">
            <v>Surplus</v>
          </cell>
          <cell r="K14843" t="str">
            <v>3 - Surplus-03 Accumulated Other Comprehensive Income</v>
          </cell>
          <cell r="L14843" t="str">
            <v>GAAP</v>
          </cell>
          <cell r="M14843" t="str">
            <v>K. Lenaghan</v>
          </cell>
          <cell r="N14843" t="str">
            <v>First Commonwealth Inc.</v>
          </cell>
          <cell r="O14843" t="str">
            <v>Group Dental - Unallocated</v>
          </cell>
          <cell r="P14843">
            <v>39462</v>
          </cell>
          <cell r="Q14843">
            <v>0</v>
          </cell>
          <cell r="R14843">
            <v>0</v>
          </cell>
          <cell r="S14843" t="str">
            <v>Retained earnings</v>
          </cell>
          <cell r="T14843" t="str">
            <v>03-Equity</v>
          </cell>
          <cell r="U14843" t="str">
            <v>E04</v>
          </cell>
          <cell r="V14843" t="str">
            <v>Unassigned surplus</v>
          </cell>
          <cell r="W14843" t="str">
            <v>05-Capital and surplus</v>
          </cell>
          <cell r="X14843" t="str">
            <v>E04</v>
          </cell>
        </row>
        <row r="14844">
          <cell r="A14844" t="str">
            <v>96123</v>
          </cell>
          <cell r="B14844" t="str">
            <v>5010250</v>
          </cell>
          <cell r="C14844" t="str">
            <v>Chg N/L consolidated subs</v>
          </cell>
          <cell r="D14844" t="str">
            <v>63001</v>
          </cell>
          <cell r="E14844" t="str">
            <v>96370</v>
          </cell>
          <cell r="F14844" t="str">
            <v>S</v>
          </cell>
          <cell r="G14844">
            <v>352849.48</v>
          </cell>
          <cell r="H14844">
            <v>39355</v>
          </cell>
          <cell r="I14844" t="str">
            <v>Balance Sheet</v>
          </cell>
          <cell r="J14844" t="str">
            <v>Surplus</v>
          </cell>
          <cell r="K14844" t="str">
            <v>3 - Surplus-03 Accumulated Other Comprehensive Income</v>
          </cell>
          <cell r="L14844" t="str">
            <v>STAT</v>
          </cell>
          <cell r="M14844" t="str">
            <v>K. Lenaghan</v>
          </cell>
          <cell r="N14844" t="str">
            <v>First Commonwealth Inc.</v>
          </cell>
          <cell r="O14844" t="str">
            <v>Group Dental - Unallocated</v>
          </cell>
          <cell r="P14844">
            <v>39462</v>
          </cell>
          <cell r="Q14844">
            <v>0</v>
          </cell>
          <cell r="R14844">
            <v>0</v>
          </cell>
          <cell r="S14844" t="str">
            <v>Retained earnings</v>
          </cell>
          <cell r="T14844" t="str">
            <v>03-Equity</v>
          </cell>
          <cell r="U14844" t="str">
            <v>E04</v>
          </cell>
          <cell r="V14844" t="str">
            <v>Unassigned surplus</v>
          </cell>
          <cell r="W14844" t="str">
            <v>05-Capital and surplus</v>
          </cell>
          <cell r="X14844" t="str">
            <v>E04</v>
          </cell>
        </row>
        <row r="14845">
          <cell r="A14845" t="str">
            <v>96123</v>
          </cell>
          <cell r="B14845" t="str">
            <v>5010250</v>
          </cell>
          <cell r="C14845" t="str">
            <v>Chg N/L consolidated subs</v>
          </cell>
          <cell r="D14845" t="str">
            <v>63001</v>
          </cell>
          <cell r="E14845" t="str">
            <v>96426</v>
          </cell>
          <cell r="F14845" t="str">
            <v>G</v>
          </cell>
          <cell r="G14845">
            <v>-59369.59</v>
          </cell>
          <cell r="H14845">
            <v>39355</v>
          </cell>
          <cell r="I14845" t="str">
            <v>Balance Sheet</v>
          </cell>
          <cell r="J14845" t="str">
            <v>Surplus</v>
          </cell>
          <cell r="K14845" t="str">
            <v>3 - Surplus-03 Accumulated Other Comprehensive Income</v>
          </cell>
          <cell r="L14845" t="str">
            <v>GAAP</v>
          </cell>
          <cell r="M14845" t="str">
            <v>K. Lenaghan</v>
          </cell>
          <cell r="N14845" t="str">
            <v>First Commonwealth Inc.</v>
          </cell>
          <cell r="O14845" t="str">
            <v>Group Dental - Unallocated</v>
          </cell>
          <cell r="P14845">
            <v>39462</v>
          </cell>
          <cell r="Q14845">
            <v>0</v>
          </cell>
          <cell r="R14845">
            <v>0</v>
          </cell>
          <cell r="S14845" t="str">
            <v>Retained earnings</v>
          </cell>
          <cell r="T14845" t="str">
            <v>03-Equity</v>
          </cell>
          <cell r="U14845" t="str">
            <v>E04</v>
          </cell>
          <cell r="V14845" t="str">
            <v>Unassigned surplus</v>
          </cell>
          <cell r="W14845" t="str">
            <v>05-Capital and surplus</v>
          </cell>
          <cell r="X14845" t="str">
            <v>E04</v>
          </cell>
        </row>
        <row r="14846">
          <cell r="A14846" t="str">
            <v>96123</v>
          </cell>
          <cell r="B14846" t="str">
            <v>5010250</v>
          </cell>
          <cell r="C14846" t="str">
            <v>Chg N/L consolidated subs</v>
          </cell>
          <cell r="D14846" t="str">
            <v>63001</v>
          </cell>
          <cell r="E14846" t="str">
            <v>96426</v>
          </cell>
          <cell r="F14846" t="str">
            <v>S</v>
          </cell>
          <cell r="G14846">
            <v>-57304.43</v>
          </cell>
          <cell r="H14846">
            <v>39355</v>
          </cell>
          <cell r="I14846" t="str">
            <v>Balance Sheet</v>
          </cell>
          <cell r="J14846" t="str">
            <v>Surplus</v>
          </cell>
          <cell r="K14846" t="str">
            <v>3 - Surplus-03 Accumulated Other Comprehensive Income</v>
          </cell>
          <cell r="L14846" t="str">
            <v>STAT</v>
          </cell>
          <cell r="M14846" t="str">
            <v>K. Lenaghan</v>
          </cell>
          <cell r="N14846" t="str">
            <v>First Commonwealth Inc.</v>
          </cell>
          <cell r="O14846" t="str">
            <v>Group Dental - Unallocated</v>
          </cell>
          <cell r="P14846">
            <v>39462</v>
          </cell>
          <cell r="Q14846">
            <v>0</v>
          </cell>
          <cell r="R14846">
            <v>0</v>
          </cell>
          <cell r="S14846" t="str">
            <v>Retained earnings</v>
          </cell>
          <cell r="T14846" t="str">
            <v>03-Equity</v>
          </cell>
          <cell r="U14846" t="str">
            <v>E04</v>
          </cell>
          <cell r="V14846" t="str">
            <v>Unassigned surplus</v>
          </cell>
          <cell r="W14846" t="str">
            <v>05-Capital and surplus</v>
          </cell>
          <cell r="X14846" t="str">
            <v>E04</v>
          </cell>
        </row>
        <row r="14847">
          <cell r="A14847" t="str">
            <v>96123</v>
          </cell>
          <cell r="B14847" t="str">
            <v>5010250</v>
          </cell>
          <cell r="C14847" t="str">
            <v>Chg N/L consolidated subs</v>
          </cell>
          <cell r="D14847" t="str">
            <v>63001</v>
          </cell>
          <cell r="E14847" t="str">
            <v>96514</v>
          </cell>
          <cell r="F14847" t="str">
            <v>G</v>
          </cell>
          <cell r="G14847">
            <v>-3634076.23</v>
          </cell>
          <cell r="H14847">
            <v>39355</v>
          </cell>
          <cell r="I14847" t="str">
            <v>Balance Sheet</v>
          </cell>
          <cell r="J14847" t="str">
            <v>Surplus</v>
          </cell>
          <cell r="K14847" t="str">
            <v>3 - Surplus-03 Accumulated Other Comprehensive Income</v>
          </cell>
          <cell r="L14847" t="str">
            <v>GAAP</v>
          </cell>
          <cell r="M14847" t="str">
            <v>K. Lenaghan</v>
          </cell>
          <cell r="N14847" t="str">
            <v>First Commonwealth Inc.</v>
          </cell>
          <cell r="O14847" t="str">
            <v>Group Dental - Unallocated</v>
          </cell>
          <cell r="P14847">
            <v>39462</v>
          </cell>
          <cell r="Q14847">
            <v>0</v>
          </cell>
          <cell r="R14847">
            <v>0</v>
          </cell>
          <cell r="S14847" t="str">
            <v>Retained earnings</v>
          </cell>
          <cell r="T14847" t="str">
            <v>03-Equity</v>
          </cell>
          <cell r="U14847" t="str">
            <v>E04</v>
          </cell>
          <cell r="V14847" t="str">
            <v>Unassigned surplus</v>
          </cell>
          <cell r="W14847" t="str">
            <v>05-Capital and surplus</v>
          </cell>
          <cell r="X14847" t="str">
            <v>E04</v>
          </cell>
        </row>
        <row r="14848">
          <cell r="A14848" t="str">
            <v>96123</v>
          </cell>
          <cell r="B14848" t="str">
            <v>5010250</v>
          </cell>
          <cell r="C14848" t="str">
            <v>Chg N/L consolidated subs</v>
          </cell>
          <cell r="D14848" t="str">
            <v>63001</v>
          </cell>
          <cell r="E14848" t="str">
            <v>96514</v>
          </cell>
          <cell r="F14848" t="str">
            <v>S</v>
          </cell>
          <cell r="G14848">
            <v>-3347655.41</v>
          </cell>
          <cell r="H14848">
            <v>39355</v>
          </cell>
          <cell r="I14848" t="str">
            <v>Balance Sheet</v>
          </cell>
          <cell r="J14848" t="str">
            <v>Surplus</v>
          </cell>
          <cell r="K14848" t="str">
            <v>3 - Surplus-03 Accumulated Other Comprehensive Income</v>
          </cell>
          <cell r="L14848" t="str">
            <v>STAT</v>
          </cell>
          <cell r="M14848" t="str">
            <v>K. Lenaghan</v>
          </cell>
          <cell r="N14848" t="str">
            <v>First Commonwealth Inc.</v>
          </cell>
          <cell r="O14848" t="str">
            <v>Group Dental - Unallocated</v>
          </cell>
          <cell r="P14848">
            <v>39462</v>
          </cell>
          <cell r="Q14848">
            <v>0</v>
          </cell>
          <cell r="R14848">
            <v>0</v>
          </cell>
          <cell r="S14848" t="str">
            <v>Retained earnings</v>
          </cell>
          <cell r="T14848" t="str">
            <v>03-Equity</v>
          </cell>
          <cell r="U14848" t="str">
            <v>E04</v>
          </cell>
          <cell r="V14848" t="str">
            <v>Unassigned surplus</v>
          </cell>
          <cell r="W14848" t="str">
            <v>05-Capital and surplus</v>
          </cell>
          <cell r="X14848" t="str">
            <v>E04</v>
          </cell>
        </row>
        <row r="14849">
          <cell r="A14849" t="str">
            <v>96123</v>
          </cell>
          <cell r="B14849" t="str">
            <v>5010250</v>
          </cell>
          <cell r="C14849" t="str">
            <v>Chg N/L consolidated subs</v>
          </cell>
          <cell r="D14849" t="str">
            <v>99999</v>
          </cell>
          <cell r="E14849" t="str">
            <v>96215</v>
          </cell>
          <cell r="F14849" t="str">
            <v>G</v>
          </cell>
          <cell r="G14849">
            <v>0</v>
          </cell>
          <cell r="H14849">
            <v>39355</v>
          </cell>
          <cell r="I14849" t="str">
            <v>Balance Sheet</v>
          </cell>
          <cell r="J14849" t="str">
            <v>Surplus</v>
          </cell>
          <cell r="K14849" t="str">
            <v>3 - Surplus-03 Accumulated Other Comprehensive Income</v>
          </cell>
          <cell r="L14849" t="str">
            <v>GAAP</v>
          </cell>
          <cell r="M14849" t="str">
            <v>K. Lenaghan</v>
          </cell>
          <cell r="N14849" t="str">
            <v>First Commonwealth Inc.</v>
          </cell>
          <cell r="O14849" t="e">
            <v>#N/A</v>
          </cell>
          <cell r="P14849">
            <v>39462</v>
          </cell>
          <cell r="Q14849">
            <v>0</v>
          </cell>
          <cell r="R14849">
            <v>0</v>
          </cell>
          <cell r="S14849" t="str">
            <v>Retained earnings</v>
          </cell>
          <cell r="T14849" t="str">
            <v>03-Equity</v>
          </cell>
          <cell r="U14849" t="str">
            <v>E04</v>
          </cell>
          <cell r="V14849" t="str">
            <v>Unassigned surplus</v>
          </cell>
          <cell r="W14849" t="str">
            <v>05-Capital and surplus</v>
          </cell>
          <cell r="X14849" t="str">
            <v>E04</v>
          </cell>
        </row>
        <row r="14850">
          <cell r="A14850" t="str">
            <v>96123</v>
          </cell>
          <cell r="B14850" t="str">
            <v>5010250</v>
          </cell>
          <cell r="C14850" t="str">
            <v>Chg N/L consolidated subs</v>
          </cell>
          <cell r="D14850" t="str">
            <v>99999</v>
          </cell>
          <cell r="E14850" t="str">
            <v>96215</v>
          </cell>
          <cell r="F14850" t="str">
            <v>S</v>
          </cell>
          <cell r="G14850">
            <v>0</v>
          </cell>
          <cell r="H14850">
            <v>39355</v>
          </cell>
          <cell r="I14850" t="str">
            <v>Balance Sheet</v>
          </cell>
          <cell r="J14850" t="str">
            <v>Surplus</v>
          </cell>
          <cell r="K14850" t="str">
            <v>3 - Surplus-03 Accumulated Other Comprehensive Income</v>
          </cell>
          <cell r="L14850" t="str">
            <v>STAT</v>
          </cell>
          <cell r="M14850" t="str">
            <v>K. Lenaghan</v>
          </cell>
          <cell r="N14850" t="str">
            <v>First Commonwealth Inc.</v>
          </cell>
          <cell r="O14850" t="e">
            <v>#N/A</v>
          </cell>
          <cell r="P14850">
            <v>39462</v>
          </cell>
          <cell r="Q14850">
            <v>0</v>
          </cell>
          <cell r="R14850">
            <v>0</v>
          </cell>
          <cell r="S14850" t="str">
            <v>Retained earnings</v>
          </cell>
          <cell r="T14850" t="str">
            <v>03-Equity</v>
          </cell>
          <cell r="U14850" t="str">
            <v>E04</v>
          </cell>
          <cell r="V14850" t="str">
            <v>Unassigned surplus</v>
          </cell>
          <cell r="W14850" t="str">
            <v>05-Capital and surplus</v>
          </cell>
          <cell r="X14850" t="str">
            <v>E04</v>
          </cell>
        </row>
        <row r="14851">
          <cell r="A14851" t="str">
            <v>96123</v>
          </cell>
          <cell r="B14851" t="str">
            <v>5010250</v>
          </cell>
          <cell r="C14851" t="str">
            <v>Chg N/L consolidated subs</v>
          </cell>
          <cell r="D14851" t="str">
            <v>99999</v>
          </cell>
          <cell r="E14851" t="str">
            <v>96340</v>
          </cell>
          <cell r="F14851" t="str">
            <v>G</v>
          </cell>
          <cell r="G14851">
            <v>0</v>
          </cell>
          <cell r="H14851">
            <v>39355</v>
          </cell>
          <cell r="I14851" t="str">
            <v>Balance Sheet</v>
          </cell>
          <cell r="J14851" t="str">
            <v>Surplus</v>
          </cell>
          <cell r="K14851" t="str">
            <v>3 - Surplus-03 Accumulated Other Comprehensive Income</v>
          </cell>
          <cell r="L14851" t="str">
            <v>GAAP</v>
          </cell>
          <cell r="M14851" t="str">
            <v>K. Lenaghan</v>
          </cell>
          <cell r="N14851" t="str">
            <v>First Commonwealth Inc.</v>
          </cell>
          <cell r="O14851" t="e">
            <v>#N/A</v>
          </cell>
          <cell r="P14851">
            <v>39462</v>
          </cell>
          <cell r="Q14851">
            <v>0</v>
          </cell>
          <cell r="R14851">
            <v>0</v>
          </cell>
          <cell r="S14851" t="str">
            <v>Retained earnings</v>
          </cell>
          <cell r="T14851" t="str">
            <v>03-Equity</v>
          </cell>
          <cell r="U14851" t="str">
            <v>E04</v>
          </cell>
          <cell r="V14851" t="str">
            <v>Unassigned surplus</v>
          </cell>
          <cell r="W14851" t="str">
            <v>05-Capital and surplus</v>
          </cell>
          <cell r="X14851" t="str">
            <v>E04</v>
          </cell>
        </row>
        <row r="14852">
          <cell r="A14852" t="str">
            <v>96123</v>
          </cell>
          <cell r="B14852" t="str">
            <v>5010250</v>
          </cell>
          <cell r="C14852" t="str">
            <v>Chg N/L consolidated subs</v>
          </cell>
          <cell r="D14852" t="str">
            <v>99999</v>
          </cell>
          <cell r="E14852" t="str">
            <v>96340</v>
          </cell>
          <cell r="F14852" t="str">
            <v>S</v>
          </cell>
          <cell r="G14852">
            <v>0</v>
          </cell>
          <cell r="H14852">
            <v>39355</v>
          </cell>
          <cell r="I14852" t="str">
            <v>Balance Sheet</v>
          </cell>
          <cell r="J14852" t="str">
            <v>Surplus</v>
          </cell>
          <cell r="K14852" t="str">
            <v>3 - Surplus-03 Accumulated Other Comprehensive Income</v>
          </cell>
          <cell r="L14852" t="str">
            <v>STAT</v>
          </cell>
          <cell r="M14852" t="str">
            <v>K. Lenaghan</v>
          </cell>
          <cell r="N14852" t="str">
            <v>First Commonwealth Inc.</v>
          </cell>
          <cell r="O14852" t="e">
            <v>#N/A</v>
          </cell>
          <cell r="P14852">
            <v>39462</v>
          </cell>
          <cell r="Q14852">
            <v>0</v>
          </cell>
          <cell r="R14852">
            <v>0</v>
          </cell>
          <cell r="S14852" t="str">
            <v>Retained earnings</v>
          </cell>
          <cell r="T14852" t="str">
            <v>03-Equity</v>
          </cell>
          <cell r="U14852" t="str">
            <v>E04</v>
          </cell>
          <cell r="V14852" t="str">
            <v>Unassigned surplus</v>
          </cell>
          <cell r="W14852" t="str">
            <v>05-Capital and surplus</v>
          </cell>
          <cell r="X14852" t="str">
            <v>E04</v>
          </cell>
        </row>
        <row r="14853">
          <cell r="A14853" t="str">
            <v>96123</v>
          </cell>
          <cell r="B14853" t="str">
            <v>5010250</v>
          </cell>
          <cell r="C14853" t="str">
            <v>Chg N/L consolidated subs</v>
          </cell>
          <cell r="D14853" t="str">
            <v>99999</v>
          </cell>
          <cell r="E14853" t="str">
            <v>96350</v>
          </cell>
          <cell r="F14853" t="str">
            <v>G</v>
          </cell>
          <cell r="G14853">
            <v>0</v>
          </cell>
          <cell r="H14853">
            <v>39355</v>
          </cell>
          <cell r="I14853" t="str">
            <v>Balance Sheet</v>
          </cell>
          <cell r="J14853" t="str">
            <v>Surplus</v>
          </cell>
          <cell r="K14853" t="str">
            <v>3 - Surplus-03 Accumulated Other Comprehensive Income</v>
          </cell>
          <cell r="L14853" t="str">
            <v>GAAP</v>
          </cell>
          <cell r="M14853" t="str">
            <v>K. Lenaghan</v>
          </cell>
          <cell r="N14853" t="str">
            <v>First Commonwealth Inc.</v>
          </cell>
          <cell r="O14853" t="e">
            <v>#N/A</v>
          </cell>
          <cell r="P14853">
            <v>39462</v>
          </cell>
          <cell r="Q14853">
            <v>0</v>
          </cell>
          <cell r="R14853">
            <v>0</v>
          </cell>
          <cell r="S14853" t="str">
            <v>Retained earnings</v>
          </cell>
          <cell r="T14853" t="str">
            <v>03-Equity</v>
          </cell>
          <cell r="U14853" t="str">
            <v>E04</v>
          </cell>
          <cell r="V14853" t="str">
            <v>Unassigned surplus</v>
          </cell>
          <cell r="W14853" t="str">
            <v>05-Capital and surplus</v>
          </cell>
          <cell r="X14853" t="str">
            <v>E04</v>
          </cell>
        </row>
        <row r="14854">
          <cell r="A14854" t="str">
            <v>96123</v>
          </cell>
          <cell r="B14854" t="str">
            <v>5010250</v>
          </cell>
          <cell r="C14854" t="str">
            <v>Chg N/L consolidated subs</v>
          </cell>
          <cell r="D14854" t="str">
            <v>99999</v>
          </cell>
          <cell r="E14854" t="str">
            <v>96350</v>
          </cell>
          <cell r="F14854" t="str">
            <v>S</v>
          </cell>
          <cell r="G14854">
            <v>0</v>
          </cell>
          <cell r="H14854">
            <v>39355</v>
          </cell>
          <cell r="I14854" t="str">
            <v>Balance Sheet</v>
          </cell>
          <cell r="J14854" t="str">
            <v>Surplus</v>
          </cell>
          <cell r="K14854" t="str">
            <v>3 - Surplus-03 Accumulated Other Comprehensive Income</v>
          </cell>
          <cell r="L14854" t="str">
            <v>STAT</v>
          </cell>
          <cell r="M14854" t="str">
            <v>K. Lenaghan</v>
          </cell>
          <cell r="N14854" t="str">
            <v>First Commonwealth Inc.</v>
          </cell>
          <cell r="O14854" t="e">
            <v>#N/A</v>
          </cell>
          <cell r="P14854">
            <v>39462</v>
          </cell>
          <cell r="Q14854">
            <v>0</v>
          </cell>
          <cell r="R14854">
            <v>0</v>
          </cell>
          <cell r="S14854" t="str">
            <v>Retained earnings</v>
          </cell>
          <cell r="T14854" t="str">
            <v>03-Equity</v>
          </cell>
          <cell r="U14854" t="str">
            <v>E04</v>
          </cell>
          <cell r="V14854" t="str">
            <v>Unassigned surplus</v>
          </cell>
          <cell r="W14854" t="str">
            <v>05-Capital and surplus</v>
          </cell>
          <cell r="X14854" t="str">
            <v>E04</v>
          </cell>
        </row>
        <row r="14855">
          <cell r="A14855" t="str">
            <v>96123</v>
          </cell>
          <cell r="B14855" t="str">
            <v>5010250</v>
          </cell>
          <cell r="C14855" t="str">
            <v>Chg N/L consolidated subs</v>
          </cell>
          <cell r="D14855" t="str">
            <v>99999</v>
          </cell>
          <cell r="E14855" t="str">
            <v>96360</v>
          </cell>
          <cell r="F14855" t="str">
            <v>G</v>
          </cell>
          <cell r="G14855">
            <v>0</v>
          </cell>
          <cell r="H14855">
            <v>39355</v>
          </cell>
          <cell r="I14855" t="str">
            <v>Balance Sheet</v>
          </cell>
          <cell r="J14855" t="str">
            <v>Surplus</v>
          </cell>
          <cell r="K14855" t="str">
            <v>3 - Surplus-03 Accumulated Other Comprehensive Income</v>
          </cell>
          <cell r="L14855" t="str">
            <v>GAAP</v>
          </cell>
          <cell r="M14855" t="str">
            <v>K. Lenaghan</v>
          </cell>
          <cell r="N14855" t="str">
            <v>First Commonwealth Inc.</v>
          </cell>
          <cell r="O14855" t="e">
            <v>#N/A</v>
          </cell>
          <cell r="P14855">
            <v>39462</v>
          </cell>
          <cell r="Q14855">
            <v>0</v>
          </cell>
          <cell r="R14855">
            <v>0</v>
          </cell>
          <cell r="S14855" t="str">
            <v>Retained earnings</v>
          </cell>
          <cell r="T14855" t="str">
            <v>03-Equity</v>
          </cell>
          <cell r="U14855" t="str">
            <v>E04</v>
          </cell>
          <cell r="V14855" t="str">
            <v>Unassigned surplus</v>
          </cell>
          <cell r="W14855" t="str">
            <v>05-Capital and surplus</v>
          </cell>
          <cell r="X14855" t="str">
            <v>E04</v>
          </cell>
        </row>
        <row r="14856">
          <cell r="A14856" t="str">
            <v>96123</v>
          </cell>
          <cell r="B14856" t="str">
            <v>5010250</v>
          </cell>
          <cell r="C14856" t="str">
            <v>Chg N/L consolidated subs</v>
          </cell>
          <cell r="D14856" t="str">
            <v>99999</v>
          </cell>
          <cell r="E14856" t="str">
            <v>96360</v>
          </cell>
          <cell r="F14856" t="str">
            <v>S</v>
          </cell>
          <cell r="G14856">
            <v>0</v>
          </cell>
          <cell r="H14856">
            <v>39355</v>
          </cell>
          <cell r="I14856" t="str">
            <v>Balance Sheet</v>
          </cell>
          <cell r="J14856" t="str">
            <v>Surplus</v>
          </cell>
          <cell r="K14856" t="str">
            <v>3 - Surplus-03 Accumulated Other Comprehensive Income</v>
          </cell>
          <cell r="L14856" t="str">
            <v>STAT</v>
          </cell>
          <cell r="M14856" t="str">
            <v>K. Lenaghan</v>
          </cell>
          <cell r="N14856" t="str">
            <v>First Commonwealth Inc.</v>
          </cell>
          <cell r="O14856" t="e">
            <v>#N/A</v>
          </cell>
          <cell r="P14856">
            <v>39462</v>
          </cell>
          <cell r="Q14856">
            <v>0</v>
          </cell>
          <cell r="R14856">
            <v>0</v>
          </cell>
          <cell r="S14856" t="str">
            <v>Retained earnings</v>
          </cell>
          <cell r="T14856" t="str">
            <v>03-Equity</v>
          </cell>
          <cell r="U14856" t="str">
            <v>E04</v>
          </cell>
          <cell r="V14856" t="str">
            <v>Unassigned surplus</v>
          </cell>
          <cell r="W14856" t="str">
            <v>05-Capital and surplus</v>
          </cell>
          <cell r="X14856" t="str">
            <v>E04</v>
          </cell>
        </row>
        <row r="14857">
          <cell r="A14857" t="str">
            <v>96123</v>
          </cell>
          <cell r="B14857" t="str">
            <v>5010250</v>
          </cell>
          <cell r="C14857" t="str">
            <v>Chg N/L consolidated subs</v>
          </cell>
          <cell r="D14857" t="str">
            <v>99999</v>
          </cell>
          <cell r="E14857" t="str">
            <v>96365</v>
          </cell>
          <cell r="F14857" t="str">
            <v>G</v>
          </cell>
          <cell r="G14857">
            <v>0</v>
          </cell>
          <cell r="H14857">
            <v>39355</v>
          </cell>
          <cell r="I14857" t="str">
            <v>Balance Sheet</v>
          </cell>
          <cell r="J14857" t="str">
            <v>Surplus</v>
          </cell>
          <cell r="K14857" t="str">
            <v>3 - Surplus-03 Accumulated Other Comprehensive Income</v>
          </cell>
          <cell r="L14857" t="str">
            <v>GAAP</v>
          </cell>
          <cell r="M14857" t="str">
            <v>K. Lenaghan</v>
          </cell>
          <cell r="N14857" t="str">
            <v>First Commonwealth Inc.</v>
          </cell>
          <cell r="O14857" t="e">
            <v>#N/A</v>
          </cell>
          <cell r="P14857">
            <v>39462</v>
          </cell>
          <cell r="Q14857">
            <v>0</v>
          </cell>
          <cell r="R14857">
            <v>0</v>
          </cell>
          <cell r="S14857" t="str">
            <v>Retained earnings</v>
          </cell>
          <cell r="T14857" t="str">
            <v>03-Equity</v>
          </cell>
          <cell r="U14857" t="str">
            <v>E04</v>
          </cell>
          <cell r="V14857" t="str">
            <v>Unassigned surplus</v>
          </cell>
          <cell r="W14857" t="str">
            <v>05-Capital and surplus</v>
          </cell>
          <cell r="X14857" t="str">
            <v>E04</v>
          </cell>
        </row>
        <row r="14858">
          <cell r="A14858" t="str">
            <v>96123</v>
          </cell>
          <cell r="B14858" t="str">
            <v>5010250</v>
          </cell>
          <cell r="C14858" t="str">
            <v>Chg N/L consolidated subs</v>
          </cell>
          <cell r="D14858" t="str">
            <v>99999</v>
          </cell>
          <cell r="E14858" t="str">
            <v>96365</v>
          </cell>
          <cell r="F14858" t="str">
            <v>S</v>
          </cell>
          <cell r="G14858">
            <v>0</v>
          </cell>
          <cell r="H14858">
            <v>39355</v>
          </cell>
          <cell r="I14858" t="str">
            <v>Balance Sheet</v>
          </cell>
          <cell r="J14858" t="str">
            <v>Surplus</v>
          </cell>
          <cell r="K14858" t="str">
            <v>3 - Surplus-03 Accumulated Other Comprehensive Income</v>
          </cell>
          <cell r="L14858" t="str">
            <v>STAT</v>
          </cell>
          <cell r="M14858" t="str">
            <v>K. Lenaghan</v>
          </cell>
          <cell r="N14858" t="str">
            <v>First Commonwealth Inc.</v>
          </cell>
          <cell r="O14858" t="e">
            <v>#N/A</v>
          </cell>
          <cell r="P14858">
            <v>39462</v>
          </cell>
          <cell r="Q14858">
            <v>0</v>
          </cell>
          <cell r="R14858">
            <v>0</v>
          </cell>
          <cell r="S14858" t="str">
            <v>Retained earnings</v>
          </cell>
          <cell r="T14858" t="str">
            <v>03-Equity</v>
          </cell>
          <cell r="U14858" t="str">
            <v>E04</v>
          </cell>
          <cell r="V14858" t="str">
            <v>Unassigned surplus</v>
          </cell>
          <cell r="W14858" t="str">
            <v>05-Capital and surplus</v>
          </cell>
          <cell r="X14858" t="str">
            <v>E04</v>
          </cell>
        </row>
        <row r="14859">
          <cell r="A14859" t="str">
            <v>96123</v>
          </cell>
          <cell r="B14859" t="str">
            <v>5010250</v>
          </cell>
          <cell r="C14859" t="str">
            <v>Chg N/L consolidated subs</v>
          </cell>
          <cell r="D14859" t="str">
            <v>99999</v>
          </cell>
          <cell r="E14859" t="str">
            <v>96370</v>
          </cell>
          <cell r="F14859" t="str">
            <v>G</v>
          </cell>
          <cell r="G14859">
            <v>0</v>
          </cell>
          <cell r="H14859">
            <v>39355</v>
          </cell>
          <cell r="I14859" t="str">
            <v>Balance Sheet</v>
          </cell>
          <cell r="J14859" t="str">
            <v>Surplus</v>
          </cell>
          <cell r="K14859" t="str">
            <v>3 - Surplus-03 Accumulated Other Comprehensive Income</v>
          </cell>
          <cell r="L14859" t="str">
            <v>GAAP</v>
          </cell>
          <cell r="M14859" t="str">
            <v>K. Lenaghan</v>
          </cell>
          <cell r="N14859" t="str">
            <v>First Commonwealth Inc.</v>
          </cell>
          <cell r="O14859" t="e">
            <v>#N/A</v>
          </cell>
          <cell r="P14859">
            <v>39462</v>
          </cell>
          <cell r="Q14859">
            <v>0</v>
          </cell>
          <cell r="R14859">
            <v>0</v>
          </cell>
          <cell r="S14859" t="str">
            <v>Retained earnings</v>
          </cell>
          <cell r="T14859" t="str">
            <v>03-Equity</v>
          </cell>
          <cell r="U14859" t="str">
            <v>E04</v>
          </cell>
          <cell r="V14859" t="str">
            <v>Unassigned surplus</v>
          </cell>
          <cell r="W14859" t="str">
            <v>05-Capital and surplus</v>
          </cell>
          <cell r="X14859" t="str">
            <v>E04</v>
          </cell>
        </row>
        <row r="14860">
          <cell r="A14860" t="str">
            <v>96123</v>
          </cell>
          <cell r="B14860" t="str">
            <v>5010250</v>
          </cell>
          <cell r="C14860" t="str">
            <v>Chg N/L consolidated subs</v>
          </cell>
          <cell r="D14860" t="str">
            <v>99999</v>
          </cell>
          <cell r="E14860" t="str">
            <v>96370</v>
          </cell>
          <cell r="F14860" t="str">
            <v>S</v>
          </cell>
          <cell r="G14860">
            <v>0</v>
          </cell>
          <cell r="H14860">
            <v>39355</v>
          </cell>
          <cell r="I14860" t="str">
            <v>Balance Sheet</v>
          </cell>
          <cell r="J14860" t="str">
            <v>Surplus</v>
          </cell>
          <cell r="K14860" t="str">
            <v>3 - Surplus-03 Accumulated Other Comprehensive Income</v>
          </cell>
          <cell r="L14860" t="str">
            <v>STAT</v>
          </cell>
          <cell r="M14860" t="str">
            <v>K. Lenaghan</v>
          </cell>
          <cell r="N14860" t="str">
            <v>First Commonwealth Inc.</v>
          </cell>
          <cell r="O14860" t="e">
            <v>#N/A</v>
          </cell>
          <cell r="P14860">
            <v>39462</v>
          </cell>
          <cell r="Q14860">
            <v>0</v>
          </cell>
          <cell r="R14860">
            <v>0</v>
          </cell>
          <cell r="S14860" t="str">
            <v>Retained earnings</v>
          </cell>
          <cell r="T14860" t="str">
            <v>03-Equity</v>
          </cell>
          <cell r="U14860" t="str">
            <v>E04</v>
          </cell>
          <cell r="V14860" t="str">
            <v>Unassigned surplus</v>
          </cell>
          <cell r="W14860" t="str">
            <v>05-Capital and surplus</v>
          </cell>
          <cell r="X14860" t="str">
            <v>E04</v>
          </cell>
        </row>
        <row r="14861">
          <cell r="A14861" t="str">
            <v>96123</v>
          </cell>
          <cell r="B14861" t="str">
            <v>5010250</v>
          </cell>
          <cell r="C14861" t="str">
            <v>Chg N/L consolidated subs</v>
          </cell>
          <cell r="D14861" t="str">
            <v>99999</v>
          </cell>
          <cell r="E14861" t="str">
            <v>96426</v>
          </cell>
          <cell r="F14861" t="str">
            <v>G</v>
          </cell>
          <cell r="G14861">
            <v>0</v>
          </cell>
          <cell r="H14861">
            <v>39355</v>
          </cell>
          <cell r="I14861" t="str">
            <v>Balance Sheet</v>
          </cell>
          <cell r="J14861" t="str">
            <v>Surplus</v>
          </cell>
          <cell r="K14861" t="str">
            <v>3 - Surplus-03 Accumulated Other Comprehensive Income</v>
          </cell>
          <cell r="L14861" t="str">
            <v>GAAP</v>
          </cell>
          <cell r="M14861" t="str">
            <v>K. Lenaghan</v>
          </cell>
          <cell r="N14861" t="str">
            <v>First Commonwealth Inc.</v>
          </cell>
          <cell r="O14861" t="e">
            <v>#N/A</v>
          </cell>
          <cell r="P14861">
            <v>39462</v>
          </cell>
          <cell r="Q14861">
            <v>0</v>
          </cell>
          <cell r="R14861">
            <v>0</v>
          </cell>
          <cell r="S14861" t="str">
            <v>Retained earnings</v>
          </cell>
          <cell r="T14861" t="str">
            <v>03-Equity</v>
          </cell>
          <cell r="U14861" t="str">
            <v>E04</v>
          </cell>
          <cell r="V14861" t="str">
            <v>Unassigned surplus</v>
          </cell>
          <cell r="W14861" t="str">
            <v>05-Capital and surplus</v>
          </cell>
          <cell r="X14861" t="str">
            <v>E04</v>
          </cell>
        </row>
        <row r="14862">
          <cell r="A14862" t="str">
            <v>96123</v>
          </cell>
          <cell r="B14862" t="str">
            <v>5010250</v>
          </cell>
          <cell r="C14862" t="str">
            <v>Chg N/L consolidated subs</v>
          </cell>
          <cell r="D14862" t="str">
            <v>99999</v>
          </cell>
          <cell r="E14862" t="str">
            <v>96426</v>
          </cell>
          <cell r="F14862" t="str">
            <v>S</v>
          </cell>
          <cell r="G14862">
            <v>0</v>
          </cell>
          <cell r="H14862">
            <v>39355</v>
          </cell>
          <cell r="I14862" t="str">
            <v>Balance Sheet</v>
          </cell>
          <cell r="J14862" t="str">
            <v>Surplus</v>
          </cell>
          <cell r="K14862" t="str">
            <v>3 - Surplus-03 Accumulated Other Comprehensive Income</v>
          </cell>
          <cell r="L14862" t="str">
            <v>STAT</v>
          </cell>
          <cell r="M14862" t="str">
            <v>K. Lenaghan</v>
          </cell>
          <cell r="N14862" t="str">
            <v>First Commonwealth Inc.</v>
          </cell>
          <cell r="O14862" t="e">
            <v>#N/A</v>
          </cell>
          <cell r="P14862">
            <v>39462</v>
          </cell>
          <cell r="Q14862">
            <v>0</v>
          </cell>
          <cell r="R14862">
            <v>0</v>
          </cell>
          <cell r="S14862" t="str">
            <v>Retained earnings</v>
          </cell>
          <cell r="T14862" t="str">
            <v>03-Equity</v>
          </cell>
          <cell r="U14862" t="str">
            <v>E04</v>
          </cell>
          <cell r="V14862" t="str">
            <v>Unassigned surplus</v>
          </cell>
          <cell r="W14862" t="str">
            <v>05-Capital and surplus</v>
          </cell>
          <cell r="X14862" t="str">
            <v>E04</v>
          </cell>
        </row>
        <row r="14863">
          <cell r="A14863" t="str">
            <v>96123</v>
          </cell>
          <cell r="B14863" t="str">
            <v>5010250</v>
          </cell>
          <cell r="C14863" t="str">
            <v>Chg N/L consolidated subs</v>
          </cell>
          <cell r="D14863" t="str">
            <v>99999</v>
          </cell>
          <cell r="E14863" t="str">
            <v>96514</v>
          </cell>
          <cell r="F14863" t="str">
            <v>G</v>
          </cell>
          <cell r="G14863">
            <v>0</v>
          </cell>
          <cell r="H14863">
            <v>39355</v>
          </cell>
          <cell r="I14863" t="str">
            <v>Balance Sheet</v>
          </cell>
          <cell r="J14863" t="str">
            <v>Surplus</v>
          </cell>
          <cell r="K14863" t="str">
            <v>3 - Surplus-03 Accumulated Other Comprehensive Income</v>
          </cell>
          <cell r="L14863" t="str">
            <v>GAAP</v>
          </cell>
          <cell r="M14863" t="str">
            <v>K. Lenaghan</v>
          </cell>
          <cell r="N14863" t="str">
            <v>First Commonwealth Inc.</v>
          </cell>
          <cell r="O14863" t="e">
            <v>#N/A</v>
          </cell>
          <cell r="P14863">
            <v>39462</v>
          </cell>
          <cell r="Q14863">
            <v>0</v>
          </cell>
          <cell r="R14863">
            <v>0</v>
          </cell>
          <cell r="S14863" t="str">
            <v>Retained earnings</v>
          </cell>
          <cell r="T14863" t="str">
            <v>03-Equity</v>
          </cell>
          <cell r="U14863" t="str">
            <v>E04</v>
          </cell>
          <cell r="V14863" t="str">
            <v>Unassigned surplus</v>
          </cell>
          <cell r="W14863" t="str">
            <v>05-Capital and surplus</v>
          </cell>
          <cell r="X14863" t="str">
            <v>E04</v>
          </cell>
        </row>
        <row r="14864">
          <cell r="A14864" t="str">
            <v>96123</v>
          </cell>
          <cell r="B14864" t="str">
            <v>5010250</v>
          </cell>
          <cell r="C14864" t="str">
            <v>Chg N/L consolidated subs</v>
          </cell>
          <cell r="D14864" t="str">
            <v>99999</v>
          </cell>
          <cell r="E14864" t="str">
            <v>96514</v>
          </cell>
          <cell r="F14864" t="str">
            <v>S</v>
          </cell>
          <cell r="G14864">
            <v>0</v>
          </cell>
          <cell r="H14864">
            <v>39355</v>
          </cell>
          <cell r="I14864" t="str">
            <v>Balance Sheet</v>
          </cell>
          <cell r="J14864" t="str">
            <v>Surplus</v>
          </cell>
          <cell r="K14864" t="str">
            <v>3 - Surplus-03 Accumulated Other Comprehensive Income</v>
          </cell>
          <cell r="L14864" t="str">
            <v>STAT</v>
          </cell>
          <cell r="M14864" t="str">
            <v>K. Lenaghan</v>
          </cell>
          <cell r="N14864" t="str">
            <v>First Commonwealth Inc.</v>
          </cell>
          <cell r="O14864" t="e">
            <v>#N/A</v>
          </cell>
          <cell r="P14864">
            <v>39462</v>
          </cell>
          <cell r="Q14864">
            <v>0</v>
          </cell>
          <cell r="R14864">
            <v>0</v>
          </cell>
          <cell r="S14864" t="str">
            <v>Retained earnings</v>
          </cell>
          <cell r="T14864" t="str">
            <v>03-Equity</v>
          </cell>
          <cell r="U14864" t="str">
            <v>E04</v>
          </cell>
          <cell r="V14864" t="str">
            <v>Unassigned surplus</v>
          </cell>
          <cell r="W14864" t="str">
            <v>05-Capital and surplus</v>
          </cell>
          <cell r="X14864" t="str">
            <v>E04</v>
          </cell>
        </row>
        <row r="14865">
          <cell r="A14865" t="str">
            <v>96123</v>
          </cell>
          <cell r="B14865" t="str">
            <v>5078300</v>
          </cell>
          <cell r="C14865" t="str">
            <v>Chg in Surplus Notes-Cap Int</v>
          </cell>
          <cell r="D14865" t="str">
            <v>63200</v>
          </cell>
          <cell r="E14865" t="str">
            <v>96365</v>
          </cell>
          <cell r="F14865" t="str">
            <v>S</v>
          </cell>
          <cell r="G14865">
            <v>-268893.39</v>
          </cell>
          <cell r="H14865">
            <v>39355</v>
          </cell>
          <cell r="I14865" t="str">
            <v>Balance Sheet</v>
          </cell>
          <cell r="J14865" t="str">
            <v>Surplus</v>
          </cell>
          <cell r="K14865" t="str">
            <v>3 - Surplus-03 Accumulated Other Comprehensive Income</v>
          </cell>
          <cell r="L14865" t="str">
            <v>STAT</v>
          </cell>
          <cell r="M14865" t="str">
            <v>J.Vaughan</v>
          </cell>
          <cell r="N14865" t="str">
            <v>First Commonwealth Inc.</v>
          </cell>
          <cell r="O14865" t="e">
            <v>#N/A</v>
          </cell>
          <cell r="P14865" t="str">
            <v>N/A</v>
          </cell>
          <cell r="Q14865" t="str">
            <v>O42</v>
          </cell>
          <cell r="R14865" t="str">
            <v>Change in Surplus notes</v>
          </cell>
          <cell r="S14865" t="str">
            <v>Retained earnings</v>
          </cell>
          <cell r="T14865" t="str">
            <v>03-Equity</v>
          </cell>
          <cell r="U14865" t="str">
            <v>E04</v>
          </cell>
          <cell r="V14865" t="str">
            <v>Surplus Notes</v>
          </cell>
          <cell r="W14865" t="str">
            <v>05-Capital and surplus</v>
          </cell>
          <cell r="X14865" t="str">
            <v>E03</v>
          </cell>
        </row>
        <row r="14866">
          <cell r="A14866" t="str">
            <v>96123</v>
          </cell>
          <cell r="B14866" t="str">
            <v>5078300</v>
          </cell>
          <cell r="C14866" t="str">
            <v>Chg in Surplus Notes-Cap Int</v>
          </cell>
          <cell r="D14866" t="str">
            <v>63200</v>
          </cell>
          <cell r="E14866" t="str">
            <v>96370</v>
          </cell>
          <cell r="F14866" t="str">
            <v>S</v>
          </cell>
          <cell r="G14866">
            <v>-300000</v>
          </cell>
          <cell r="H14866">
            <v>39355</v>
          </cell>
          <cell r="I14866" t="str">
            <v>Balance Sheet</v>
          </cell>
          <cell r="J14866" t="str">
            <v>Surplus</v>
          </cell>
          <cell r="K14866" t="str">
            <v>3 - Surplus-03 Accumulated Other Comprehensive Income</v>
          </cell>
          <cell r="L14866" t="str">
            <v>STAT</v>
          </cell>
          <cell r="M14866" t="str">
            <v>J.Vaughan</v>
          </cell>
          <cell r="N14866" t="str">
            <v>First Commonwealth Inc.</v>
          </cell>
          <cell r="O14866" t="e">
            <v>#N/A</v>
          </cell>
          <cell r="P14866" t="str">
            <v>N/A</v>
          </cell>
          <cell r="Q14866" t="str">
            <v>O42</v>
          </cell>
          <cell r="R14866" t="str">
            <v>Change in Surplus notes</v>
          </cell>
          <cell r="S14866" t="str">
            <v>Retained earnings</v>
          </cell>
          <cell r="T14866" t="str">
            <v>03-Equity</v>
          </cell>
          <cell r="U14866" t="str">
            <v>E04</v>
          </cell>
          <cell r="V14866" t="str">
            <v>Surplus Notes</v>
          </cell>
          <cell r="W14866" t="str">
            <v>05-Capital and surplus</v>
          </cell>
          <cell r="X14866" t="str">
            <v>E03</v>
          </cell>
        </row>
        <row r="14867">
          <cell r="A14867" t="str">
            <v>96123</v>
          </cell>
          <cell r="B14867" t="str">
            <v>5078300</v>
          </cell>
          <cell r="C14867" t="str">
            <v>Chg in Surplus Notes-Cap Int</v>
          </cell>
          <cell r="D14867" t="str">
            <v>63710</v>
          </cell>
          <cell r="E14867" t="str">
            <v>96365</v>
          </cell>
          <cell r="F14867" t="str">
            <v>S</v>
          </cell>
          <cell r="G14867">
            <v>-3008.52</v>
          </cell>
          <cell r="H14867">
            <v>39355</v>
          </cell>
          <cell r="I14867" t="str">
            <v>Balance Sheet</v>
          </cell>
          <cell r="J14867" t="str">
            <v>Surplus</v>
          </cell>
          <cell r="K14867" t="str">
            <v>3 - Surplus-03 Accumulated Other Comprehensive Income</v>
          </cell>
          <cell r="L14867" t="str">
            <v>STAT</v>
          </cell>
          <cell r="M14867" t="str">
            <v>J.Vaughan</v>
          </cell>
          <cell r="N14867" t="str">
            <v>First Commonwealth Inc.</v>
          </cell>
          <cell r="O14867" t="str">
            <v>FCW - Illinois HMO</v>
          </cell>
          <cell r="P14867" t="str">
            <v>N/A</v>
          </cell>
          <cell r="Q14867" t="str">
            <v>O42</v>
          </cell>
          <cell r="R14867" t="str">
            <v>Change in Surplus notes</v>
          </cell>
          <cell r="S14867" t="str">
            <v>Retained earnings</v>
          </cell>
          <cell r="T14867" t="str">
            <v>03-Equity</v>
          </cell>
          <cell r="U14867" t="str">
            <v>E04</v>
          </cell>
          <cell r="V14867" t="str">
            <v>Surplus Notes</v>
          </cell>
          <cell r="W14867" t="str">
            <v>05-Capital and surplus</v>
          </cell>
          <cell r="X14867" t="str">
            <v>E03</v>
          </cell>
        </row>
        <row r="14868">
          <cell r="A14868" t="str">
            <v>96123</v>
          </cell>
          <cell r="B14868" t="str">
            <v>4040015</v>
          </cell>
          <cell r="C14868" t="str">
            <v>Claim Paid - Health</v>
          </cell>
          <cell r="D14868" t="str">
            <v>63320</v>
          </cell>
          <cell r="E14868">
            <v>0</v>
          </cell>
          <cell r="F14868" t="str">
            <v>C</v>
          </cell>
          <cell r="G14868">
            <v>0</v>
          </cell>
          <cell r="H14868">
            <v>39355</v>
          </cell>
          <cell r="I14868" t="str">
            <v>Income Statement</v>
          </cell>
          <cell r="J14868" t="str">
            <v>Expenses</v>
          </cell>
          <cell r="K14868" t="str">
            <v>5 - Expense-01 Policyholder Benefits</v>
          </cell>
          <cell r="L14868" t="str">
            <v>CORE</v>
          </cell>
          <cell r="M14868" t="str">
            <v>M.Hinkle</v>
          </cell>
          <cell r="N14868" t="str">
            <v>First Commonwealth Inc.</v>
          </cell>
          <cell r="O14868" t="str">
            <v>FCW - Michigan PPO</v>
          </cell>
          <cell r="P14868" t="str">
            <v>GCSA</v>
          </cell>
          <cell r="Q14868" t="str">
            <v>O10</v>
          </cell>
          <cell r="R14868" t="str">
            <v>Other Professional Services-Uncovered</v>
          </cell>
          <cell r="S14868" t="str">
            <v>Benefit and claims</v>
          </cell>
          <cell r="T14868" t="str">
            <v>05-Expenses</v>
          </cell>
          <cell r="U14868" t="str">
            <v>EX01</v>
          </cell>
          <cell r="V14868" t="str">
            <v>Other professional services for benefits</v>
          </cell>
          <cell r="W14868" t="str">
            <v>07-Benefits and expenses</v>
          </cell>
          <cell r="X14868" t="str">
            <v>Ex01</v>
          </cell>
        </row>
        <row r="14869">
          <cell r="A14869" t="str">
            <v>96123</v>
          </cell>
          <cell r="B14869" t="str">
            <v>4412400</v>
          </cell>
          <cell r="C14869" t="str">
            <v>Claims Inspections</v>
          </cell>
          <cell r="D14869" t="str">
            <v>90022</v>
          </cell>
          <cell r="E14869" t="str">
            <v>00077</v>
          </cell>
          <cell r="F14869" t="str">
            <v>C</v>
          </cell>
          <cell r="G14869">
            <v>7359.85</v>
          </cell>
          <cell r="H14869">
            <v>39355</v>
          </cell>
          <cell r="I14869" t="str">
            <v>Income Statement</v>
          </cell>
          <cell r="J14869" t="str">
            <v>GA Expenses</v>
          </cell>
          <cell r="K14869" t="str">
            <v>5 - Expense-05 Home Office Expenses</v>
          </cell>
          <cell r="L14869" t="str">
            <v>CORE</v>
          </cell>
          <cell r="M14869" t="str">
            <v>HO Exp Acct</v>
          </cell>
          <cell r="N14869" t="str">
            <v>First Commonwealth Inc.</v>
          </cell>
          <cell r="O14869" t="e">
            <v>#N/A</v>
          </cell>
          <cell r="P14869">
            <v>39462</v>
          </cell>
          <cell r="Q14869" t="str">
            <v>O21</v>
          </cell>
          <cell r="R14869" t="str">
            <v>General Administrative Expenses</v>
          </cell>
          <cell r="S14869" t="str">
            <v>Other operating costs and expenses</v>
          </cell>
          <cell r="T14869" t="str">
            <v>05-Expenses</v>
          </cell>
          <cell r="U14869" t="str">
            <v>EX02</v>
          </cell>
          <cell r="V14869" t="str">
            <v>General and administrative expenses</v>
          </cell>
          <cell r="W14869" t="str">
            <v>07-Benefits and expenses</v>
          </cell>
          <cell r="X14869" t="str">
            <v>Ex02</v>
          </cell>
        </row>
        <row r="14870">
          <cell r="A14870" t="str">
            <v>96123</v>
          </cell>
          <cell r="B14870" t="str">
            <v>4040050</v>
          </cell>
          <cell r="C14870" t="str">
            <v>Claims-Capitation Expenses</v>
          </cell>
          <cell r="D14870" t="str">
            <v>63510</v>
          </cell>
          <cell r="E14870">
            <v>0</v>
          </cell>
          <cell r="F14870" t="str">
            <v>C</v>
          </cell>
          <cell r="G14870">
            <v>0</v>
          </cell>
          <cell r="H14870">
            <v>39355</v>
          </cell>
          <cell r="I14870" t="str">
            <v>Income Statement</v>
          </cell>
          <cell r="J14870" t="str">
            <v>Expenses</v>
          </cell>
          <cell r="K14870" t="str">
            <v>5 - Expense-01 Policyholder Benefits</v>
          </cell>
          <cell r="L14870" t="str">
            <v>CORE</v>
          </cell>
          <cell r="M14870" t="str">
            <v>M.Hinkle</v>
          </cell>
          <cell r="N14870" t="str">
            <v>First Commonwealth Inc.</v>
          </cell>
          <cell r="O14870" t="str">
            <v>FCW - Wisconsin HMO</v>
          </cell>
          <cell r="P14870" t="str">
            <v>GCSA</v>
          </cell>
          <cell r="Q14870" t="str">
            <v>O10</v>
          </cell>
          <cell r="R14870" t="str">
            <v>Other Professional Services</v>
          </cell>
          <cell r="S14870" t="str">
            <v>Benefit and claims</v>
          </cell>
          <cell r="T14870" t="str">
            <v>05-Expenses</v>
          </cell>
          <cell r="U14870" t="str">
            <v>EX01</v>
          </cell>
          <cell r="V14870" t="str">
            <v>Other professional services for benefits</v>
          </cell>
          <cell r="W14870" t="str">
            <v>07-Benefits and expenses</v>
          </cell>
          <cell r="X14870" t="str">
            <v>Ex01</v>
          </cell>
        </row>
        <row r="14871">
          <cell r="A14871" t="str">
            <v>96123</v>
          </cell>
          <cell r="B14871" t="str">
            <v>4040020</v>
          </cell>
          <cell r="C14871" t="str">
            <v>Claims-Prem Waived A/C</v>
          </cell>
          <cell r="D14871" t="str">
            <v>63320</v>
          </cell>
          <cell r="E14871">
            <v>0</v>
          </cell>
          <cell r="F14871" t="str">
            <v>C</v>
          </cell>
          <cell r="G14871">
            <v>0</v>
          </cell>
          <cell r="H14871">
            <v>39355</v>
          </cell>
          <cell r="I14871" t="str">
            <v>Income Statement</v>
          </cell>
          <cell r="J14871" t="str">
            <v>Expenses</v>
          </cell>
          <cell r="K14871" t="str">
            <v>5 - Expense-01 Policyholder Benefits</v>
          </cell>
          <cell r="L14871" t="str">
            <v>CORE</v>
          </cell>
          <cell r="M14871" t="str">
            <v>Hinkle M./GCSA</v>
          </cell>
          <cell r="N14871" t="str">
            <v>First Commonwealth Inc.</v>
          </cell>
          <cell r="O14871" t="str">
            <v>FCW - Michigan PPO</v>
          </cell>
          <cell r="P14871" t="str">
            <v>N/A</v>
          </cell>
          <cell r="Q14871" t="str">
            <v>O10</v>
          </cell>
          <cell r="R14871" t="str">
            <v>Other Professional Services</v>
          </cell>
          <cell r="S14871" t="str">
            <v>Benefit and claims</v>
          </cell>
          <cell r="T14871" t="str">
            <v>05-Expenses</v>
          </cell>
          <cell r="U14871" t="str">
            <v>EX01</v>
          </cell>
          <cell r="V14871" t="str">
            <v>Other professional services for benefits</v>
          </cell>
          <cell r="W14871" t="str">
            <v>07-Benefits and expenses</v>
          </cell>
          <cell r="X14871" t="str">
            <v>Ex01</v>
          </cell>
        </row>
        <row r="14872">
          <cell r="A14872" t="str">
            <v>96123</v>
          </cell>
          <cell r="B14872" t="str">
            <v>4130030</v>
          </cell>
          <cell r="C14872" t="str">
            <v>Commissions 1st Cash Direct</v>
          </cell>
          <cell r="D14872" t="str">
            <v>63305</v>
          </cell>
          <cell r="E14872">
            <v>0</v>
          </cell>
          <cell r="F14872" t="str">
            <v>C</v>
          </cell>
          <cell r="G14872">
            <v>0</v>
          </cell>
          <cell r="H14872">
            <v>39355</v>
          </cell>
          <cell r="I14872" t="str">
            <v>Income Statement</v>
          </cell>
          <cell r="J14872" t="str">
            <v>GA Expenses</v>
          </cell>
          <cell r="K14872" t="str">
            <v>5 - Expense-04 Field &amp; Commission Expenses</v>
          </cell>
          <cell r="L14872" t="str">
            <v>CORE</v>
          </cell>
          <cell r="M14872" t="str">
            <v>L Reinhart</v>
          </cell>
          <cell r="N14872" t="str">
            <v>First Commonwealth Inc.</v>
          </cell>
          <cell r="O14872" t="str">
            <v>FCW - Michigan Indemnity</v>
          </cell>
          <cell r="P14872" t="str">
            <v>GCSA</v>
          </cell>
          <cell r="Q14872" t="str">
            <v>O21</v>
          </cell>
          <cell r="R14872" t="str">
            <v>General Administrative Expenses</v>
          </cell>
          <cell r="S14872" t="str">
            <v>Other operating costs and expenses</v>
          </cell>
          <cell r="T14872" t="str">
            <v>05-Expenses</v>
          </cell>
          <cell r="U14872" t="str">
            <v>EX02</v>
          </cell>
          <cell r="V14872" t="str">
            <v>General and administrative expenses</v>
          </cell>
          <cell r="W14872" t="str">
            <v>07-Benefits and expenses</v>
          </cell>
          <cell r="X14872" t="str">
            <v>Ex02</v>
          </cell>
        </row>
        <row r="14873">
          <cell r="A14873" t="str">
            <v>96123</v>
          </cell>
          <cell r="B14873" t="str">
            <v>4130030</v>
          </cell>
          <cell r="C14873" t="str">
            <v>Commissions 1st Cash Direct</v>
          </cell>
          <cell r="D14873" t="str">
            <v>63315</v>
          </cell>
          <cell r="E14873">
            <v>0</v>
          </cell>
          <cell r="F14873" t="str">
            <v>C</v>
          </cell>
          <cell r="G14873">
            <v>4.13</v>
          </cell>
          <cell r="H14873">
            <v>39355</v>
          </cell>
          <cell r="I14873" t="str">
            <v>Income Statement</v>
          </cell>
          <cell r="J14873" t="str">
            <v>GA Expenses</v>
          </cell>
          <cell r="K14873" t="str">
            <v>5 - Expense-04 Field &amp; Commission Expenses</v>
          </cell>
          <cell r="L14873" t="str">
            <v>CORE</v>
          </cell>
          <cell r="M14873" t="str">
            <v>L Reinhart</v>
          </cell>
          <cell r="N14873" t="str">
            <v>First Commonwealth Inc.</v>
          </cell>
          <cell r="O14873" t="str">
            <v>FCW - Michigan HMO</v>
          </cell>
          <cell r="P14873" t="str">
            <v>GCSA</v>
          </cell>
          <cell r="Q14873" t="str">
            <v>O21</v>
          </cell>
          <cell r="R14873" t="str">
            <v>General Administrative Expenses</v>
          </cell>
          <cell r="S14873" t="str">
            <v>Other operating costs and expenses</v>
          </cell>
          <cell r="T14873" t="str">
            <v>05-Expenses</v>
          </cell>
          <cell r="U14873" t="str">
            <v>EX02</v>
          </cell>
          <cell r="V14873" t="str">
            <v>General and administrative expenses</v>
          </cell>
          <cell r="W14873" t="str">
            <v>07-Benefits and expenses</v>
          </cell>
          <cell r="X14873" t="str">
            <v>Ex02</v>
          </cell>
        </row>
        <row r="14874">
          <cell r="A14874" t="str">
            <v>96123</v>
          </cell>
          <cell r="B14874" t="str">
            <v>4130030</v>
          </cell>
          <cell r="C14874" t="str">
            <v>Commissions 1st Cash Direct</v>
          </cell>
          <cell r="D14874" t="str">
            <v>63315</v>
          </cell>
          <cell r="E14874">
            <v>0</v>
          </cell>
          <cell r="F14874" t="str">
            <v>C</v>
          </cell>
          <cell r="G14874">
            <v>0</v>
          </cell>
          <cell r="H14874">
            <v>39355</v>
          </cell>
          <cell r="I14874" t="str">
            <v>Income Statement</v>
          </cell>
          <cell r="J14874" t="str">
            <v>GA Expenses</v>
          </cell>
          <cell r="K14874" t="str">
            <v>5 - Expense-04 Field &amp; Commission Expenses</v>
          </cell>
          <cell r="L14874" t="str">
            <v>CORE</v>
          </cell>
          <cell r="M14874" t="str">
            <v>L Reinhart</v>
          </cell>
          <cell r="N14874" t="str">
            <v>First Commonwealth Inc.</v>
          </cell>
          <cell r="O14874" t="str">
            <v>FCW - Michigan HMO</v>
          </cell>
          <cell r="P14874" t="str">
            <v>GCSA</v>
          </cell>
          <cell r="Q14874" t="str">
            <v>O21</v>
          </cell>
          <cell r="R14874" t="str">
            <v>General Administrative Expenses</v>
          </cell>
          <cell r="S14874" t="str">
            <v>Other operating costs and expenses</v>
          </cell>
          <cell r="T14874" t="str">
            <v>05-Expenses</v>
          </cell>
          <cell r="U14874" t="str">
            <v>EX02</v>
          </cell>
          <cell r="V14874" t="str">
            <v>General and administrative expenses</v>
          </cell>
          <cell r="W14874" t="str">
            <v>07-Benefits and expenses</v>
          </cell>
          <cell r="X14874" t="str">
            <v>Ex02</v>
          </cell>
        </row>
        <row r="14875">
          <cell r="A14875" t="str">
            <v>96123</v>
          </cell>
          <cell r="B14875" t="str">
            <v>4130030</v>
          </cell>
          <cell r="C14875" t="str">
            <v>Commissions 1st Cash Direct</v>
          </cell>
          <cell r="D14875" t="str">
            <v>63315</v>
          </cell>
          <cell r="E14875">
            <v>0</v>
          </cell>
          <cell r="F14875" t="str">
            <v>C</v>
          </cell>
          <cell r="G14875">
            <v>0</v>
          </cell>
          <cell r="H14875">
            <v>39355</v>
          </cell>
          <cell r="I14875" t="str">
            <v>Income Statement</v>
          </cell>
          <cell r="J14875" t="str">
            <v>GA Expenses</v>
          </cell>
          <cell r="K14875" t="str">
            <v>5 - Expense-04 Field &amp; Commission Expenses</v>
          </cell>
          <cell r="L14875" t="str">
            <v>CORE</v>
          </cell>
          <cell r="M14875" t="str">
            <v>L Reinhart</v>
          </cell>
          <cell r="N14875" t="str">
            <v>First Commonwealth Inc.</v>
          </cell>
          <cell r="O14875" t="str">
            <v>FCW - Michigan HMO</v>
          </cell>
          <cell r="P14875" t="str">
            <v>GCSA</v>
          </cell>
          <cell r="Q14875" t="str">
            <v>O21</v>
          </cell>
          <cell r="R14875" t="str">
            <v>General Administrative Expenses</v>
          </cell>
          <cell r="S14875" t="str">
            <v>Other operating costs and expenses</v>
          </cell>
          <cell r="T14875" t="str">
            <v>05-Expenses</v>
          </cell>
          <cell r="U14875" t="str">
            <v>EX02</v>
          </cell>
          <cell r="V14875" t="str">
            <v>General and administrative expenses</v>
          </cell>
          <cell r="W14875" t="str">
            <v>07-Benefits and expenses</v>
          </cell>
          <cell r="X14875" t="str">
            <v>Ex02</v>
          </cell>
        </row>
        <row r="14876">
          <cell r="A14876" t="str">
            <v>96123</v>
          </cell>
          <cell r="B14876" t="str">
            <v>4130030</v>
          </cell>
          <cell r="C14876" t="str">
            <v>Commissions 1st Cash Direct</v>
          </cell>
          <cell r="D14876" t="str">
            <v>63320</v>
          </cell>
          <cell r="E14876">
            <v>0</v>
          </cell>
          <cell r="F14876" t="str">
            <v>C</v>
          </cell>
          <cell r="G14876">
            <v>0</v>
          </cell>
          <cell r="H14876">
            <v>39355</v>
          </cell>
          <cell r="I14876" t="str">
            <v>Income Statement</v>
          </cell>
          <cell r="J14876" t="str">
            <v>GA Expenses</v>
          </cell>
          <cell r="K14876" t="str">
            <v>5 - Expense-04 Field &amp; Commission Expenses</v>
          </cell>
          <cell r="L14876" t="str">
            <v>CORE</v>
          </cell>
          <cell r="M14876" t="str">
            <v>L Reinhart</v>
          </cell>
          <cell r="N14876" t="str">
            <v>First Commonwealth Inc.</v>
          </cell>
          <cell r="O14876" t="str">
            <v>FCW - Michigan PPO</v>
          </cell>
          <cell r="P14876" t="str">
            <v>GCSA</v>
          </cell>
          <cell r="Q14876" t="str">
            <v>O21</v>
          </cell>
          <cell r="R14876" t="str">
            <v>General Administrative Expenses</v>
          </cell>
          <cell r="S14876" t="str">
            <v>Other operating costs and expenses</v>
          </cell>
          <cell r="T14876" t="str">
            <v>05-Expenses</v>
          </cell>
          <cell r="U14876" t="str">
            <v>EX02</v>
          </cell>
          <cell r="V14876" t="str">
            <v>General and administrative expenses</v>
          </cell>
          <cell r="W14876" t="str">
            <v>07-Benefits and expenses</v>
          </cell>
          <cell r="X14876" t="str">
            <v>Ex02</v>
          </cell>
        </row>
        <row r="14877">
          <cell r="A14877" t="str">
            <v>96123</v>
          </cell>
          <cell r="B14877" t="str">
            <v>4130030</v>
          </cell>
          <cell r="C14877" t="str">
            <v>Commissions 1st Cash Direct</v>
          </cell>
          <cell r="D14877" t="str">
            <v>63320</v>
          </cell>
          <cell r="E14877">
            <v>0</v>
          </cell>
          <cell r="F14877" t="str">
            <v>C</v>
          </cell>
          <cell r="G14877">
            <v>0</v>
          </cell>
          <cell r="H14877">
            <v>39355</v>
          </cell>
          <cell r="I14877" t="str">
            <v>Income Statement</v>
          </cell>
          <cell r="J14877" t="str">
            <v>GA Expenses</v>
          </cell>
          <cell r="K14877" t="str">
            <v>5 - Expense-04 Field &amp; Commission Expenses</v>
          </cell>
          <cell r="L14877" t="str">
            <v>CORE</v>
          </cell>
          <cell r="M14877" t="str">
            <v>L Reinhart</v>
          </cell>
          <cell r="N14877" t="str">
            <v>First Commonwealth Inc.</v>
          </cell>
          <cell r="O14877" t="str">
            <v>FCW - Michigan PPO</v>
          </cell>
          <cell r="P14877" t="str">
            <v>GCSA</v>
          </cell>
          <cell r="Q14877" t="str">
            <v>O21</v>
          </cell>
          <cell r="R14877" t="str">
            <v>General Administrative Expenses</v>
          </cell>
          <cell r="S14877" t="str">
            <v>Other operating costs and expenses</v>
          </cell>
          <cell r="T14877" t="str">
            <v>05-Expenses</v>
          </cell>
          <cell r="U14877" t="str">
            <v>EX02</v>
          </cell>
          <cell r="V14877" t="str">
            <v>General and administrative expenses</v>
          </cell>
          <cell r="W14877" t="str">
            <v>07-Benefits and expenses</v>
          </cell>
          <cell r="X14877" t="str">
            <v>Ex02</v>
          </cell>
        </row>
        <row r="14878">
          <cell r="A14878" t="str">
            <v>96123</v>
          </cell>
          <cell r="B14878" t="str">
            <v>2510200</v>
          </cell>
          <cell r="C14878" t="str">
            <v>Commissions Due &amp; Unpaid</v>
          </cell>
          <cell r="D14878" t="str">
            <v>63210</v>
          </cell>
          <cell r="E14878">
            <v>0</v>
          </cell>
          <cell r="F14878" t="str">
            <v>C</v>
          </cell>
          <cell r="G14878">
            <v>-436.13</v>
          </cell>
          <cell r="H14878">
            <v>39355</v>
          </cell>
          <cell r="I14878" t="str">
            <v>Balance Sheet</v>
          </cell>
          <cell r="J14878" t="str">
            <v>Liabilities</v>
          </cell>
          <cell r="K14878" t="str">
            <v>2 - Liabilities-07 Accrued Expenses, Taxes &amp; Commissions</v>
          </cell>
          <cell r="L14878" t="str">
            <v>CORE</v>
          </cell>
          <cell r="M14878" t="str">
            <v>K. Lenaghan</v>
          </cell>
          <cell r="N14878" t="str">
            <v>First Commonwealth Inc.</v>
          </cell>
          <cell r="O14878" t="str">
            <v>FCW - All ASO Fees</v>
          </cell>
          <cell r="P14878">
            <v>39458</v>
          </cell>
          <cell r="Q14878" t="str">
            <v>L09</v>
          </cell>
          <cell r="R14878" t="str">
            <v>General Expenses Due or Accrued</v>
          </cell>
          <cell r="S14878" t="str">
            <v>Accrued exp &amp; other liabilities</v>
          </cell>
          <cell r="T14878" t="str">
            <v>02-liabilities</v>
          </cell>
          <cell r="U14878" t="str">
            <v>L04</v>
          </cell>
          <cell r="V14878" t="str">
            <v>General expenses due or accrued</v>
          </cell>
          <cell r="W14878" t="str">
            <v>04-Liabilities</v>
          </cell>
          <cell r="X14878" t="str">
            <v>L04</v>
          </cell>
        </row>
        <row r="14879">
          <cell r="A14879" t="str">
            <v>96123</v>
          </cell>
          <cell r="B14879" t="str">
            <v>4130600</v>
          </cell>
          <cell r="C14879" t="str">
            <v>Commissions Ren Cash Direct</v>
          </cell>
          <cell r="D14879" t="str">
            <v>63205</v>
          </cell>
          <cell r="E14879">
            <v>0</v>
          </cell>
          <cell r="F14879" t="str">
            <v>C</v>
          </cell>
          <cell r="G14879">
            <v>4277.6899999999996</v>
          </cell>
          <cell r="H14879">
            <v>39355</v>
          </cell>
          <cell r="I14879" t="str">
            <v>Income Statement</v>
          </cell>
          <cell r="J14879" t="str">
            <v>GA Expenses</v>
          </cell>
          <cell r="K14879" t="str">
            <v>5 - Expense-04 Field &amp; Commission Expenses</v>
          </cell>
          <cell r="L14879" t="str">
            <v>CORE</v>
          </cell>
          <cell r="M14879" t="str">
            <v>L Reinhart</v>
          </cell>
          <cell r="N14879" t="str">
            <v>First Commonwealth Inc.</v>
          </cell>
          <cell r="O14879" t="str">
            <v>FCW - All ASO</v>
          </cell>
          <cell r="P14879" t="str">
            <v>GCSA</v>
          </cell>
          <cell r="Q14879" t="str">
            <v>O21</v>
          </cell>
          <cell r="R14879" t="str">
            <v>General Administrative Expenses</v>
          </cell>
          <cell r="S14879" t="str">
            <v>Other operating costs and expenses</v>
          </cell>
          <cell r="T14879" t="str">
            <v>05-Expenses</v>
          </cell>
          <cell r="U14879" t="str">
            <v>EX02</v>
          </cell>
          <cell r="V14879" t="str">
            <v>General and administrative expenses</v>
          </cell>
          <cell r="W14879" t="str">
            <v>07-Benefits and expenses</v>
          </cell>
          <cell r="X14879" t="str">
            <v>Ex02</v>
          </cell>
        </row>
        <row r="14880">
          <cell r="A14880" t="str">
            <v>96123</v>
          </cell>
          <cell r="B14880" t="str">
            <v>4130600</v>
          </cell>
          <cell r="C14880" t="str">
            <v>Commissions Ren Cash Direct</v>
          </cell>
          <cell r="D14880" t="str">
            <v>63305</v>
          </cell>
          <cell r="E14880">
            <v>0</v>
          </cell>
          <cell r="F14880" t="str">
            <v>C</v>
          </cell>
          <cell r="G14880">
            <v>0</v>
          </cell>
          <cell r="H14880">
            <v>39355</v>
          </cell>
          <cell r="I14880" t="str">
            <v>Income Statement</v>
          </cell>
          <cell r="J14880" t="str">
            <v>GA Expenses</v>
          </cell>
          <cell r="K14880" t="str">
            <v>5 - Expense-04 Field &amp; Commission Expenses</v>
          </cell>
          <cell r="L14880" t="str">
            <v>CORE</v>
          </cell>
          <cell r="M14880" t="str">
            <v>L Reinhart</v>
          </cell>
          <cell r="N14880" t="str">
            <v>First Commonwealth Inc.</v>
          </cell>
          <cell r="O14880" t="str">
            <v>FCW - Michigan Indemnity</v>
          </cell>
          <cell r="P14880" t="str">
            <v>GCSA</v>
          </cell>
          <cell r="Q14880" t="str">
            <v>O21</v>
          </cell>
          <cell r="R14880" t="str">
            <v>General Administrative Expenses</v>
          </cell>
          <cell r="S14880" t="str">
            <v>Other operating costs and expenses</v>
          </cell>
          <cell r="T14880" t="str">
            <v>05-Expenses</v>
          </cell>
          <cell r="U14880" t="str">
            <v>EX02</v>
          </cell>
          <cell r="V14880" t="str">
            <v>General and administrative expenses</v>
          </cell>
          <cell r="W14880" t="str">
            <v>07-Benefits and expenses</v>
          </cell>
          <cell r="X14880" t="str">
            <v>Ex02</v>
          </cell>
        </row>
        <row r="14881">
          <cell r="A14881" t="str">
            <v>96123</v>
          </cell>
          <cell r="B14881" t="str">
            <v>4130600</v>
          </cell>
          <cell r="C14881" t="str">
            <v>Commissions Ren Cash Direct</v>
          </cell>
          <cell r="D14881" t="str">
            <v>63305</v>
          </cell>
          <cell r="E14881">
            <v>0</v>
          </cell>
          <cell r="F14881" t="str">
            <v>C</v>
          </cell>
          <cell r="G14881">
            <v>0</v>
          </cell>
          <cell r="H14881">
            <v>39355</v>
          </cell>
          <cell r="I14881" t="str">
            <v>Income Statement</v>
          </cell>
          <cell r="J14881" t="str">
            <v>GA Expenses</v>
          </cell>
          <cell r="K14881" t="str">
            <v>5 - Expense-04 Field &amp; Commission Expenses</v>
          </cell>
          <cell r="L14881" t="str">
            <v>CORE</v>
          </cell>
          <cell r="M14881" t="str">
            <v>L Reinhart</v>
          </cell>
          <cell r="N14881" t="str">
            <v>First Commonwealth Inc.</v>
          </cell>
          <cell r="O14881" t="str">
            <v>FCW - Michigan Indemnity</v>
          </cell>
          <cell r="P14881" t="str">
            <v>GCSA</v>
          </cell>
          <cell r="Q14881" t="str">
            <v>O21</v>
          </cell>
          <cell r="R14881" t="str">
            <v>General Administrative Expenses</v>
          </cell>
          <cell r="S14881" t="str">
            <v>Other operating costs and expenses</v>
          </cell>
          <cell r="T14881" t="str">
            <v>05-Expenses</v>
          </cell>
          <cell r="U14881" t="str">
            <v>EX02</v>
          </cell>
          <cell r="V14881" t="str">
            <v>General and administrative expenses</v>
          </cell>
          <cell r="W14881" t="str">
            <v>07-Benefits and expenses</v>
          </cell>
          <cell r="X14881" t="str">
            <v>Ex02</v>
          </cell>
        </row>
        <row r="14882">
          <cell r="A14882" t="str">
            <v>96123</v>
          </cell>
          <cell r="B14882" t="str">
            <v>4130600</v>
          </cell>
          <cell r="C14882" t="str">
            <v>Commissions Ren Cash Direct</v>
          </cell>
          <cell r="D14882" t="str">
            <v>63315</v>
          </cell>
          <cell r="E14882">
            <v>0</v>
          </cell>
          <cell r="F14882" t="str">
            <v>C</v>
          </cell>
          <cell r="G14882">
            <v>0</v>
          </cell>
          <cell r="H14882">
            <v>39355</v>
          </cell>
          <cell r="I14882" t="str">
            <v>Income Statement</v>
          </cell>
          <cell r="J14882" t="str">
            <v>GA Expenses</v>
          </cell>
          <cell r="K14882" t="str">
            <v>5 - Expense-04 Field &amp; Commission Expenses</v>
          </cell>
          <cell r="L14882" t="str">
            <v>CORE</v>
          </cell>
          <cell r="M14882" t="str">
            <v>L Reinhart</v>
          </cell>
          <cell r="N14882" t="str">
            <v>First Commonwealth Inc.</v>
          </cell>
          <cell r="O14882" t="str">
            <v>FCW - Michigan HMO</v>
          </cell>
          <cell r="P14882" t="str">
            <v>GCSA</v>
          </cell>
          <cell r="Q14882" t="str">
            <v>O21</v>
          </cell>
          <cell r="R14882" t="str">
            <v>General Administrative Expenses</v>
          </cell>
          <cell r="S14882" t="str">
            <v>Other operating costs and expenses</v>
          </cell>
          <cell r="T14882" t="str">
            <v>05-Expenses</v>
          </cell>
          <cell r="U14882" t="str">
            <v>EX02</v>
          </cell>
          <cell r="V14882" t="str">
            <v>General and administrative expenses</v>
          </cell>
          <cell r="W14882" t="str">
            <v>07-Benefits and expenses</v>
          </cell>
          <cell r="X14882" t="str">
            <v>Ex02</v>
          </cell>
        </row>
        <row r="14883">
          <cell r="A14883" t="str">
            <v>96123</v>
          </cell>
          <cell r="B14883" t="str">
            <v>4130600</v>
          </cell>
          <cell r="C14883" t="str">
            <v>Commissions Ren Cash Direct</v>
          </cell>
          <cell r="D14883" t="str">
            <v>63315</v>
          </cell>
          <cell r="E14883">
            <v>0</v>
          </cell>
          <cell r="F14883" t="str">
            <v>C</v>
          </cell>
          <cell r="G14883">
            <v>0</v>
          </cell>
          <cell r="H14883">
            <v>39355</v>
          </cell>
          <cell r="I14883" t="str">
            <v>Income Statement</v>
          </cell>
          <cell r="J14883" t="str">
            <v>GA Expenses</v>
          </cell>
          <cell r="K14883" t="str">
            <v>5 - Expense-04 Field &amp; Commission Expenses</v>
          </cell>
          <cell r="L14883" t="str">
            <v>CORE</v>
          </cell>
          <cell r="M14883" t="str">
            <v>L Reinhart</v>
          </cell>
          <cell r="N14883" t="str">
            <v>First Commonwealth Inc.</v>
          </cell>
          <cell r="O14883" t="str">
            <v>FCW - Michigan HMO</v>
          </cell>
          <cell r="P14883" t="str">
            <v>GCSA</v>
          </cell>
          <cell r="Q14883" t="str">
            <v>O21</v>
          </cell>
          <cell r="R14883" t="str">
            <v>General Administrative Expenses</v>
          </cell>
          <cell r="S14883" t="str">
            <v>Other operating costs and expenses</v>
          </cell>
          <cell r="T14883" t="str">
            <v>05-Expenses</v>
          </cell>
          <cell r="U14883" t="str">
            <v>EX02</v>
          </cell>
          <cell r="V14883" t="str">
            <v>General and administrative expenses</v>
          </cell>
          <cell r="W14883" t="str">
            <v>07-Benefits and expenses</v>
          </cell>
          <cell r="X14883" t="str">
            <v>Ex02</v>
          </cell>
        </row>
        <row r="14884">
          <cell r="A14884" t="str">
            <v>96123</v>
          </cell>
          <cell r="B14884" t="str">
            <v>4130600</v>
          </cell>
          <cell r="C14884" t="str">
            <v>Commissions Ren Cash Direct</v>
          </cell>
          <cell r="D14884" t="str">
            <v>63315</v>
          </cell>
          <cell r="E14884">
            <v>0</v>
          </cell>
          <cell r="F14884" t="str">
            <v>C</v>
          </cell>
          <cell r="G14884">
            <v>0</v>
          </cell>
          <cell r="H14884">
            <v>39355</v>
          </cell>
          <cell r="I14884" t="str">
            <v>Income Statement</v>
          </cell>
          <cell r="J14884" t="str">
            <v>GA Expenses</v>
          </cell>
          <cell r="K14884" t="str">
            <v>5 - Expense-04 Field &amp; Commission Expenses</v>
          </cell>
          <cell r="L14884" t="str">
            <v>CORE</v>
          </cell>
          <cell r="M14884" t="str">
            <v>L Reinhart</v>
          </cell>
          <cell r="N14884" t="str">
            <v>First Commonwealth Inc.</v>
          </cell>
          <cell r="O14884" t="str">
            <v>FCW - Michigan HMO</v>
          </cell>
          <cell r="P14884" t="str">
            <v>GCSA</v>
          </cell>
          <cell r="Q14884" t="str">
            <v>O21</v>
          </cell>
          <cell r="R14884" t="str">
            <v>General Administrative Expenses</v>
          </cell>
          <cell r="S14884" t="str">
            <v>Other operating costs and expenses</v>
          </cell>
          <cell r="T14884" t="str">
            <v>05-Expenses</v>
          </cell>
          <cell r="U14884" t="str">
            <v>EX02</v>
          </cell>
          <cell r="V14884" t="str">
            <v>General and administrative expenses</v>
          </cell>
          <cell r="W14884" t="str">
            <v>07-Benefits and expenses</v>
          </cell>
          <cell r="X14884" t="str">
            <v>Ex02</v>
          </cell>
        </row>
        <row r="14885">
          <cell r="A14885" t="str">
            <v>96123</v>
          </cell>
          <cell r="B14885" t="str">
            <v>4130600</v>
          </cell>
          <cell r="C14885" t="str">
            <v>Commissions Ren Cash Direct</v>
          </cell>
          <cell r="D14885" t="str">
            <v>63315</v>
          </cell>
          <cell r="E14885">
            <v>0</v>
          </cell>
          <cell r="F14885" t="str">
            <v>C</v>
          </cell>
          <cell r="G14885">
            <v>0</v>
          </cell>
          <cell r="H14885">
            <v>39355</v>
          </cell>
          <cell r="I14885" t="str">
            <v>Income Statement</v>
          </cell>
          <cell r="J14885" t="str">
            <v>GA Expenses</v>
          </cell>
          <cell r="K14885" t="str">
            <v>5 - Expense-04 Field &amp; Commission Expenses</v>
          </cell>
          <cell r="L14885" t="str">
            <v>CORE</v>
          </cell>
          <cell r="M14885" t="str">
            <v>L Reinhart</v>
          </cell>
          <cell r="N14885" t="str">
            <v>First Commonwealth Inc.</v>
          </cell>
          <cell r="O14885" t="str">
            <v>FCW - Michigan HMO</v>
          </cell>
          <cell r="P14885" t="str">
            <v>GCSA</v>
          </cell>
          <cell r="Q14885" t="str">
            <v>O21</v>
          </cell>
          <cell r="R14885" t="str">
            <v>General Administrative Expenses</v>
          </cell>
          <cell r="S14885" t="str">
            <v>Other operating costs and expenses</v>
          </cell>
          <cell r="T14885" t="str">
            <v>05-Expenses</v>
          </cell>
          <cell r="U14885" t="str">
            <v>EX02</v>
          </cell>
          <cell r="V14885" t="str">
            <v>General and administrative expenses</v>
          </cell>
          <cell r="W14885" t="str">
            <v>07-Benefits and expenses</v>
          </cell>
          <cell r="X14885" t="str">
            <v>Ex02</v>
          </cell>
        </row>
        <row r="14886">
          <cell r="A14886" t="str">
            <v>96123</v>
          </cell>
          <cell r="B14886" t="str">
            <v>4130600</v>
          </cell>
          <cell r="C14886" t="str">
            <v>Commissions Ren Cash Direct</v>
          </cell>
          <cell r="D14886" t="str">
            <v>63315</v>
          </cell>
          <cell r="E14886">
            <v>0</v>
          </cell>
          <cell r="F14886" t="str">
            <v>C</v>
          </cell>
          <cell r="G14886">
            <v>0</v>
          </cell>
          <cell r="H14886">
            <v>39355</v>
          </cell>
          <cell r="I14886" t="str">
            <v>Income Statement</v>
          </cell>
          <cell r="J14886" t="str">
            <v>GA Expenses</v>
          </cell>
          <cell r="K14886" t="str">
            <v>5 - Expense-04 Field &amp; Commission Expenses</v>
          </cell>
          <cell r="L14886" t="str">
            <v>CORE</v>
          </cell>
          <cell r="M14886" t="str">
            <v>L Reinhart</v>
          </cell>
          <cell r="N14886" t="str">
            <v>First Commonwealth Inc.</v>
          </cell>
          <cell r="O14886" t="str">
            <v>FCW - Michigan HMO</v>
          </cell>
          <cell r="P14886" t="str">
            <v>GCSA</v>
          </cell>
          <cell r="Q14886" t="str">
            <v>O21</v>
          </cell>
          <cell r="R14886" t="str">
            <v>General Administrative Expenses</v>
          </cell>
          <cell r="S14886" t="str">
            <v>Other operating costs and expenses</v>
          </cell>
          <cell r="T14886" t="str">
            <v>05-Expenses</v>
          </cell>
          <cell r="U14886" t="str">
            <v>EX02</v>
          </cell>
          <cell r="V14886" t="str">
            <v>General and administrative expenses</v>
          </cell>
          <cell r="W14886" t="str">
            <v>07-Benefits and expenses</v>
          </cell>
          <cell r="X14886" t="str">
            <v>Ex02</v>
          </cell>
        </row>
        <row r="14887">
          <cell r="A14887" t="str">
            <v>96123</v>
          </cell>
          <cell r="B14887" t="str">
            <v>4130600</v>
          </cell>
          <cell r="C14887" t="str">
            <v>Commissions Ren Cash Direct</v>
          </cell>
          <cell r="D14887" t="str">
            <v>63315</v>
          </cell>
          <cell r="E14887">
            <v>0</v>
          </cell>
          <cell r="F14887" t="str">
            <v>C</v>
          </cell>
          <cell r="G14887">
            <v>0</v>
          </cell>
          <cell r="H14887">
            <v>39355</v>
          </cell>
          <cell r="I14887" t="str">
            <v>Income Statement</v>
          </cell>
          <cell r="J14887" t="str">
            <v>GA Expenses</v>
          </cell>
          <cell r="K14887" t="str">
            <v>5 - Expense-04 Field &amp; Commission Expenses</v>
          </cell>
          <cell r="L14887" t="str">
            <v>CORE</v>
          </cell>
          <cell r="M14887" t="str">
            <v>L Reinhart</v>
          </cell>
          <cell r="N14887" t="str">
            <v>First Commonwealth Inc.</v>
          </cell>
          <cell r="O14887" t="str">
            <v>FCW - Michigan HMO</v>
          </cell>
          <cell r="P14887" t="str">
            <v>GCSA</v>
          </cell>
          <cell r="Q14887" t="str">
            <v>O21</v>
          </cell>
          <cell r="R14887" t="str">
            <v>General Administrative Expenses</v>
          </cell>
          <cell r="S14887" t="str">
            <v>Other operating costs and expenses</v>
          </cell>
          <cell r="T14887" t="str">
            <v>05-Expenses</v>
          </cell>
          <cell r="U14887" t="str">
            <v>EX02</v>
          </cell>
          <cell r="V14887" t="str">
            <v>General and administrative expenses</v>
          </cell>
          <cell r="W14887" t="str">
            <v>07-Benefits and expenses</v>
          </cell>
          <cell r="X14887" t="str">
            <v>Ex02</v>
          </cell>
        </row>
        <row r="14888">
          <cell r="A14888" t="str">
            <v>96123</v>
          </cell>
          <cell r="B14888" t="str">
            <v>4130600</v>
          </cell>
          <cell r="C14888" t="str">
            <v>Commissions Ren Cash Direct</v>
          </cell>
          <cell r="D14888" t="str">
            <v>63320</v>
          </cell>
          <cell r="E14888">
            <v>0</v>
          </cell>
          <cell r="F14888" t="str">
            <v>C</v>
          </cell>
          <cell r="G14888">
            <v>0</v>
          </cell>
          <cell r="H14888">
            <v>39355</v>
          </cell>
          <cell r="I14888" t="str">
            <v>Income Statement</v>
          </cell>
          <cell r="J14888" t="str">
            <v>GA Expenses</v>
          </cell>
          <cell r="K14888" t="str">
            <v>5 - Expense-04 Field &amp; Commission Expenses</v>
          </cell>
          <cell r="L14888" t="str">
            <v>CORE</v>
          </cell>
          <cell r="M14888" t="str">
            <v>L Reinhart</v>
          </cell>
          <cell r="N14888" t="str">
            <v>First Commonwealth Inc.</v>
          </cell>
          <cell r="O14888" t="str">
            <v>FCW - Michigan PPO</v>
          </cell>
          <cell r="P14888" t="str">
            <v>GCSA</v>
          </cell>
          <cell r="Q14888" t="str">
            <v>O21</v>
          </cell>
          <cell r="R14888" t="str">
            <v>General Administrative Expenses</v>
          </cell>
          <cell r="S14888" t="str">
            <v>Other operating costs and expenses</v>
          </cell>
          <cell r="T14888" t="str">
            <v>05-Expenses</v>
          </cell>
          <cell r="U14888" t="str">
            <v>EX02</v>
          </cell>
          <cell r="V14888" t="str">
            <v>General and administrative expenses</v>
          </cell>
          <cell r="W14888" t="str">
            <v>07-Benefits and expenses</v>
          </cell>
          <cell r="X14888" t="str">
            <v>Ex02</v>
          </cell>
        </row>
        <row r="14889">
          <cell r="A14889" t="str">
            <v>96123</v>
          </cell>
          <cell r="B14889" t="str">
            <v>4130600</v>
          </cell>
          <cell r="C14889" t="str">
            <v>Commissions Ren Cash Direct</v>
          </cell>
          <cell r="D14889" t="str">
            <v>63320</v>
          </cell>
          <cell r="E14889">
            <v>0</v>
          </cell>
          <cell r="F14889" t="str">
            <v>C</v>
          </cell>
          <cell r="G14889">
            <v>0</v>
          </cell>
          <cell r="H14889">
            <v>39355</v>
          </cell>
          <cell r="I14889" t="str">
            <v>Income Statement</v>
          </cell>
          <cell r="J14889" t="str">
            <v>GA Expenses</v>
          </cell>
          <cell r="K14889" t="str">
            <v>5 - Expense-04 Field &amp; Commission Expenses</v>
          </cell>
          <cell r="L14889" t="str">
            <v>CORE</v>
          </cell>
          <cell r="M14889" t="str">
            <v>L Reinhart</v>
          </cell>
          <cell r="N14889" t="str">
            <v>First Commonwealth Inc.</v>
          </cell>
          <cell r="O14889" t="str">
            <v>FCW - Michigan PPO</v>
          </cell>
          <cell r="P14889" t="str">
            <v>GCSA</v>
          </cell>
          <cell r="Q14889" t="str">
            <v>O21</v>
          </cell>
          <cell r="R14889" t="str">
            <v>General Administrative Expenses</v>
          </cell>
          <cell r="S14889" t="str">
            <v>Other operating costs and expenses</v>
          </cell>
          <cell r="T14889" t="str">
            <v>05-Expenses</v>
          </cell>
          <cell r="U14889" t="str">
            <v>EX02</v>
          </cell>
          <cell r="V14889" t="str">
            <v>General and administrative expenses</v>
          </cell>
          <cell r="W14889" t="str">
            <v>07-Benefits and expenses</v>
          </cell>
          <cell r="X14889" t="str">
            <v>Ex02</v>
          </cell>
        </row>
        <row r="14890">
          <cell r="A14890" t="str">
            <v>96123</v>
          </cell>
          <cell r="B14890" t="str">
            <v>4130600</v>
          </cell>
          <cell r="C14890" t="str">
            <v>Commissions Ren Cash Direct</v>
          </cell>
          <cell r="D14890" t="str">
            <v>63320</v>
          </cell>
          <cell r="E14890">
            <v>0</v>
          </cell>
          <cell r="F14890" t="str">
            <v>C</v>
          </cell>
          <cell r="G14890">
            <v>0</v>
          </cell>
          <cell r="H14890">
            <v>39355</v>
          </cell>
          <cell r="I14890" t="str">
            <v>Income Statement</v>
          </cell>
          <cell r="J14890" t="str">
            <v>GA Expenses</v>
          </cell>
          <cell r="K14890" t="str">
            <v>5 - Expense-04 Field &amp; Commission Expenses</v>
          </cell>
          <cell r="L14890" t="str">
            <v>CORE</v>
          </cell>
          <cell r="M14890" t="str">
            <v>L Reinhart</v>
          </cell>
          <cell r="N14890" t="str">
            <v>First Commonwealth Inc.</v>
          </cell>
          <cell r="O14890" t="str">
            <v>FCW - Michigan PPO</v>
          </cell>
          <cell r="P14890" t="str">
            <v>GCSA</v>
          </cell>
          <cell r="Q14890" t="str">
            <v>O21</v>
          </cell>
          <cell r="R14890" t="str">
            <v>General Administrative Expenses</v>
          </cell>
          <cell r="S14890" t="str">
            <v>Other operating costs and expenses</v>
          </cell>
          <cell r="T14890" t="str">
            <v>05-Expenses</v>
          </cell>
          <cell r="U14890" t="str">
            <v>EX02</v>
          </cell>
          <cell r="V14890" t="str">
            <v>General and administrative expenses</v>
          </cell>
          <cell r="W14890" t="str">
            <v>07-Benefits and expenses</v>
          </cell>
          <cell r="X14890" t="str">
            <v>Ex02</v>
          </cell>
        </row>
        <row r="14891">
          <cell r="A14891" t="str">
            <v>96123</v>
          </cell>
          <cell r="B14891" t="str">
            <v>4130600</v>
          </cell>
          <cell r="C14891" t="str">
            <v>Commissions Ren Cash Direct</v>
          </cell>
          <cell r="D14891" t="str">
            <v>63320</v>
          </cell>
          <cell r="E14891">
            <v>0</v>
          </cell>
          <cell r="F14891" t="str">
            <v>C</v>
          </cell>
          <cell r="G14891">
            <v>0</v>
          </cell>
          <cell r="H14891">
            <v>39355</v>
          </cell>
          <cell r="I14891" t="str">
            <v>Income Statement</v>
          </cell>
          <cell r="J14891" t="str">
            <v>GA Expenses</v>
          </cell>
          <cell r="K14891" t="str">
            <v>5 - Expense-04 Field &amp; Commission Expenses</v>
          </cell>
          <cell r="L14891" t="str">
            <v>CORE</v>
          </cell>
          <cell r="M14891" t="str">
            <v>L Reinhart</v>
          </cell>
          <cell r="N14891" t="str">
            <v>First Commonwealth Inc.</v>
          </cell>
          <cell r="O14891" t="str">
            <v>FCW - Michigan PPO</v>
          </cell>
          <cell r="P14891" t="str">
            <v>GCSA</v>
          </cell>
          <cell r="Q14891" t="str">
            <v>O21</v>
          </cell>
          <cell r="R14891" t="str">
            <v>General Administrative Expenses</v>
          </cell>
          <cell r="S14891" t="str">
            <v>Other operating costs and expenses</v>
          </cell>
          <cell r="T14891" t="str">
            <v>05-Expenses</v>
          </cell>
          <cell r="U14891" t="str">
            <v>EX02</v>
          </cell>
          <cell r="V14891" t="str">
            <v>General and administrative expenses</v>
          </cell>
          <cell r="W14891" t="str">
            <v>07-Benefits and expenses</v>
          </cell>
          <cell r="X14891" t="str">
            <v>Ex02</v>
          </cell>
        </row>
        <row r="14892">
          <cell r="A14892" t="str">
            <v>96123</v>
          </cell>
          <cell r="B14892" t="str">
            <v>5000000</v>
          </cell>
          <cell r="C14892" t="str">
            <v>Common Capital Stock</v>
          </cell>
          <cell r="D14892" t="str">
            <v>63200</v>
          </cell>
          <cell r="E14892">
            <v>0</v>
          </cell>
          <cell r="F14892" t="str">
            <v>C</v>
          </cell>
          <cell r="G14892">
            <v>-10</v>
          </cell>
          <cell r="H14892">
            <v>39355</v>
          </cell>
          <cell r="I14892" t="str">
            <v>Balance Sheet</v>
          </cell>
          <cell r="J14892" t="str">
            <v>Surplus</v>
          </cell>
          <cell r="K14892" t="str">
            <v>3 - Surplus-02 Retained Earnings/Unassigned Surplus</v>
          </cell>
          <cell r="L14892" t="str">
            <v>CORE</v>
          </cell>
          <cell r="M14892" t="str">
            <v>K. Lenaghan</v>
          </cell>
          <cell r="N14892" t="str">
            <v>First Commonwealth Inc.</v>
          </cell>
          <cell r="O14892" t="e">
            <v>#N/A</v>
          </cell>
          <cell r="P14892">
            <v>39462</v>
          </cell>
          <cell r="Q14892" t="str">
            <v>L24</v>
          </cell>
          <cell r="R14892" t="str">
            <v>Common Capital Stock</v>
          </cell>
          <cell r="S14892" t="str">
            <v>Common stock issued &amp; outstanding</v>
          </cell>
          <cell r="T14892" t="str">
            <v>03-Equity</v>
          </cell>
          <cell r="U14892" t="str">
            <v>E01</v>
          </cell>
          <cell r="V14892" t="str">
            <v>Common Stock</v>
          </cell>
          <cell r="W14892" t="str">
            <v>05-Capital and surplus</v>
          </cell>
          <cell r="X14892" t="str">
            <v>E01</v>
          </cell>
        </row>
        <row r="14893">
          <cell r="A14893" t="str">
            <v>96123</v>
          </cell>
          <cell r="B14893" t="str">
            <v>1165000</v>
          </cell>
          <cell r="C14893" t="str">
            <v>Common stock-consolid subs NC</v>
          </cell>
          <cell r="D14893" t="str">
            <v>63001</v>
          </cell>
          <cell r="E14893" t="str">
            <v>96215</v>
          </cell>
          <cell r="F14893" t="str">
            <v>G</v>
          </cell>
          <cell r="G14893">
            <v>-455332.93</v>
          </cell>
          <cell r="H14893">
            <v>39355</v>
          </cell>
          <cell r="I14893" t="str">
            <v>Balance Sheet</v>
          </cell>
          <cell r="J14893" t="str">
            <v>Assets</v>
          </cell>
          <cell r="K14893" t="str">
            <v>1 - Assets-03 Common Stock</v>
          </cell>
          <cell r="L14893" t="str">
            <v>GAAP</v>
          </cell>
          <cell r="M14893" t="str">
            <v>A. Gossett</v>
          </cell>
          <cell r="N14893" t="str">
            <v>First Commonwealth Inc.</v>
          </cell>
          <cell r="O14893" t="str">
            <v>Group Dental - Unallocated</v>
          </cell>
          <cell r="P14893">
            <v>39462</v>
          </cell>
          <cell r="Q14893" t="str">
            <v>A02.2</v>
          </cell>
          <cell r="R14893" t="str">
            <v>Common Stock</v>
          </cell>
          <cell r="S14893" t="str">
            <v>Investment in Subs</v>
          </cell>
          <cell r="T14893" t="str">
            <v>01-Assets</v>
          </cell>
          <cell r="U14893" t="str">
            <v>A00</v>
          </cell>
          <cell r="V14893">
            <v>0</v>
          </cell>
          <cell r="W14893" t="str">
            <v>01-Assets</v>
          </cell>
          <cell r="X14893" t="str">
            <v>A00</v>
          </cell>
        </row>
        <row r="14894">
          <cell r="A14894" t="str">
            <v>96123</v>
          </cell>
          <cell r="B14894" t="str">
            <v>1165000</v>
          </cell>
          <cell r="C14894" t="str">
            <v>Common stock-consolid subs NC</v>
          </cell>
          <cell r="D14894" t="str">
            <v>63001</v>
          </cell>
          <cell r="E14894" t="str">
            <v>96215</v>
          </cell>
          <cell r="F14894" t="str">
            <v>S</v>
          </cell>
          <cell r="G14894">
            <v>-455088.78</v>
          </cell>
          <cell r="H14894">
            <v>39355</v>
          </cell>
          <cell r="I14894" t="str">
            <v>Balance Sheet</v>
          </cell>
          <cell r="J14894" t="str">
            <v>Assets</v>
          </cell>
          <cell r="K14894" t="str">
            <v>1 - Assets-03 Common Stock</v>
          </cell>
          <cell r="L14894" t="str">
            <v>STAT</v>
          </cell>
          <cell r="M14894" t="str">
            <v>A. Gossett</v>
          </cell>
          <cell r="N14894" t="str">
            <v>First Commonwealth Inc.</v>
          </cell>
          <cell r="O14894" t="str">
            <v>Group Dental - Unallocated</v>
          </cell>
          <cell r="P14894">
            <v>39462</v>
          </cell>
          <cell r="Q14894" t="str">
            <v>A02.2</v>
          </cell>
          <cell r="R14894" t="str">
            <v>Common Stock</v>
          </cell>
          <cell r="S14894" t="str">
            <v>Investment in Subs</v>
          </cell>
          <cell r="T14894" t="str">
            <v>01-Assets</v>
          </cell>
          <cell r="U14894" t="str">
            <v>A00</v>
          </cell>
          <cell r="V14894">
            <v>0</v>
          </cell>
          <cell r="W14894" t="str">
            <v>01-Assets</v>
          </cell>
          <cell r="X14894" t="str">
            <v>A00</v>
          </cell>
        </row>
        <row r="14895">
          <cell r="A14895" t="str">
            <v>96123</v>
          </cell>
          <cell r="B14895" t="str">
            <v>1165000</v>
          </cell>
          <cell r="C14895" t="str">
            <v>Common stock-consolid subs NC</v>
          </cell>
          <cell r="D14895" t="str">
            <v>63001</v>
          </cell>
          <cell r="E14895" t="str">
            <v>96340</v>
          </cell>
          <cell r="F14895" t="str">
            <v>G</v>
          </cell>
          <cell r="G14895">
            <v>1234736.56</v>
          </cell>
          <cell r="H14895">
            <v>39355</v>
          </cell>
          <cell r="I14895" t="str">
            <v>Balance Sheet</v>
          </cell>
          <cell r="J14895" t="str">
            <v>Assets</v>
          </cell>
          <cell r="K14895" t="str">
            <v>1 - Assets-03 Common Stock</v>
          </cell>
          <cell r="L14895" t="str">
            <v>GAAP</v>
          </cell>
          <cell r="M14895" t="str">
            <v>A. Gossett</v>
          </cell>
          <cell r="N14895" t="str">
            <v>First Commonwealth Inc.</v>
          </cell>
          <cell r="O14895" t="str">
            <v>Group Dental - Unallocated</v>
          </cell>
          <cell r="P14895">
            <v>39462</v>
          </cell>
          <cell r="Q14895" t="str">
            <v>A02.2</v>
          </cell>
          <cell r="R14895" t="str">
            <v>Common Stock</v>
          </cell>
          <cell r="S14895" t="str">
            <v>Investment in Subs</v>
          </cell>
          <cell r="T14895" t="str">
            <v>01-Assets</v>
          </cell>
          <cell r="U14895" t="str">
            <v>A00</v>
          </cell>
          <cell r="V14895">
            <v>0</v>
          </cell>
          <cell r="W14895" t="str">
            <v>01-Assets</v>
          </cell>
          <cell r="X14895" t="str">
            <v>A00</v>
          </cell>
        </row>
        <row r="14896">
          <cell r="A14896" t="str">
            <v>96123</v>
          </cell>
          <cell r="B14896" t="str">
            <v>1165000</v>
          </cell>
          <cell r="C14896" t="str">
            <v>Common stock-consolid subs NC</v>
          </cell>
          <cell r="D14896" t="str">
            <v>63001</v>
          </cell>
          <cell r="E14896" t="str">
            <v>96340</v>
          </cell>
          <cell r="F14896" t="str">
            <v>S</v>
          </cell>
          <cell r="G14896">
            <v>1232186.8</v>
          </cell>
          <cell r="H14896">
            <v>39355</v>
          </cell>
          <cell r="I14896" t="str">
            <v>Balance Sheet</v>
          </cell>
          <cell r="J14896" t="str">
            <v>Assets</v>
          </cell>
          <cell r="K14896" t="str">
            <v>1 - Assets-03 Common Stock</v>
          </cell>
          <cell r="L14896" t="str">
            <v>STAT</v>
          </cell>
          <cell r="M14896" t="str">
            <v>A. Gossett</v>
          </cell>
          <cell r="N14896" t="str">
            <v>First Commonwealth Inc.</v>
          </cell>
          <cell r="O14896" t="str">
            <v>Group Dental - Unallocated</v>
          </cell>
          <cell r="P14896">
            <v>39462</v>
          </cell>
          <cell r="Q14896" t="str">
            <v>A02.2</v>
          </cell>
          <cell r="R14896" t="str">
            <v>Common Stock</v>
          </cell>
          <cell r="S14896" t="str">
            <v>Investment in Subs</v>
          </cell>
          <cell r="T14896" t="str">
            <v>01-Assets</v>
          </cell>
          <cell r="U14896" t="str">
            <v>A00</v>
          </cell>
          <cell r="V14896">
            <v>0</v>
          </cell>
          <cell r="W14896" t="str">
            <v>01-Assets</v>
          </cell>
          <cell r="X14896" t="str">
            <v>A00</v>
          </cell>
        </row>
        <row r="14897">
          <cell r="A14897" t="str">
            <v>96123</v>
          </cell>
          <cell r="B14897" t="str">
            <v>1165000</v>
          </cell>
          <cell r="C14897" t="str">
            <v>Common stock-consolid subs NC</v>
          </cell>
          <cell r="D14897" t="str">
            <v>63001</v>
          </cell>
          <cell r="E14897" t="str">
            <v>96350</v>
          </cell>
          <cell r="F14897" t="str">
            <v>G</v>
          </cell>
          <cell r="G14897">
            <v>-1176800.22</v>
          </cell>
          <cell r="H14897">
            <v>39355</v>
          </cell>
          <cell r="I14897" t="str">
            <v>Balance Sheet</v>
          </cell>
          <cell r="J14897" t="str">
            <v>Assets</v>
          </cell>
          <cell r="K14897" t="str">
            <v>1 - Assets-03 Common Stock</v>
          </cell>
          <cell r="L14897" t="str">
            <v>GAAP</v>
          </cell>
          <cell r="M14897" t="str">
            <v>A. Gossett</v>
          </cell>
          <cell r="N14897" t="str">
            <v>First Commonwealth Inc.</v>
          </cell>
          <cell r="O14897" t="str">
            <v>Group Dental - Unallocated</v>
          </cell>
          <cell r="P14897">
            <v>39462</v>
          </cell>
          <cell r="Q14897" t="str">
            <v>A02.2</v>
          </cell>
          <cell r="R14897" t="str">
            <v>Common Stock</v>
          </cell>
          <cell r="S14897" t="str">
            <v>Investment in Subs</v>
          </cell>
          <cell r="T14897" t="str">
            <v>01-Assets</v>
          </cell>
          <cell r="U14897" t="str">
            <v>A00</v>
          </cell>
          <cell r="V14897">
            <v>0</v>
          </cell>
          <cell r="W14897" t="str">
            <v>01-Assets</v>
          </cell>
          <cell r="X14897" t="str">
            <v>A00</v>
          </cell>
        </row>
        <row r="14898">
          <cell r="A14898" t="str">
            <v>96123</v>
          </cell>
          <cell r="B14898" t="str">
            <v>1165000</v>
          </cell>
          <cell r="C14898" t="str">
            <v>Common stock-consolid subs NC</v>
          </cell>
          <cell r="D14898" t="str">
            <v>63001</v>
          </cell>
          <cell r="E14898" t="str">
            <v>96350</v>
          </cell>
          <cell r="F14898" t="str">
            <v>S</v>
          </cell>
          <cell r="G14898">
            <v>-1267190.56</v>
          </cell>
          <cell r="H14898">
            <v>39355</v>
          </cell>
          <cell r="I14898" t="str">
            <v>Balance Sheet</v>
          </cell>
          <cell r="J14898" t="str">
            <v>Assets</v>
          </cell>
          <cell r="K14898" t="str">
            <v>1 - Assets-03 Common Stock</v>
          </cell>
          <cell r="L14898" t="str">
            <v>STAT</v>
          </cell>
          <cell r="M14898" t="str">
            <v>A. Gossett</v>
          </cell>
          <cell r="N14898" t="str">
            <v>First Commonwealth Inc.</v>
          </cell>
          <cell r="O14898" t="str">
            <v>Group Dental - Unallocated</v>
          </cell>
          <cell r="P14898">
            <v>39462</v>
          </cell>
          <cell r="Q14898" t="str">
            <v>A02.2</v>
          </cell>
          <cell r="R14898" t="str">
            <v>Common Stock</v>
          </cell>
          <cell r="S14898" t="str">
            <v>Investment in Subs</v>
          </cell>
          <cell r="T14898" t="str">
            <v>01-Assets</v>
          </cell>
          <cell r="U14898" t="str">
            <v>A00</v>
          </cell>
          <cell r="V14898">
            <v>0</v>
          </cell>
          <cell r="W14898" t="str">
            <v>01-Assets</v>
          </cell>
          <cell r="X14898" t="str">
            <v>A00</v>
          </cell>
        </row>
        <row r="14899">
          <cell r="A14899" t="str">
            <v>96123</v>
          </cell>
          <cell r="B14899" t="str">
            <v>1165000</v>
          </cell>
          <cell r="C14899" t="str">
            <v>Common stock-consolid subs NC</v>
          </cell>
          <cell r="D14899" t="str">
            <v>63001</v>
          </cell>
          <cell r="E14899" t="str">
            <v>96360</v>
          </cell>
          <cell r="F14899" t="str">
            <v>G</v>
          </cell>
          <cell r="G14899">
            <v>-19177769.780000001</v>
          </cell>
          <cell r="H14899">
            <v>39355</v>
          </cell>
          <cell r="I14899" t="str">
            <v>Balance Sheet</v>
          </cell>
          <cell r="J14899" t="str">
            <v>Assets</v>
          </cell>
          <cell r="K14899" t="str">
            <v>1 - Assets-03 Common Stock</v>
          </cell>
          <cell r="L14899" t="str">
            <v>GAAP</v>
          </cell>
          <cell r="M14899" t="str">
            <v>A. Gossett</v>
          </cell>
          <cell r="N14899" t="str">
            <v>First Commonwealth Inc.</v>
          </cell>
          <cell r="O14899" t="str">
            <v>Group Dental - Unallocated</v>
          </cell>
          <cell r="P14899">
            <v>39462</v>
          </cell>
          <cell r="Q14899" t="str">
            <v>A02.2</v>
          </cell>
          <cell r="R14899" t="str">
            <v>Common Stock</v>
          </cell>
          <cell r="S14899" t="str">
            <v>Investment in Subs</v>
          </cell>
          <cell r="T14899" t="str">
            <v>01-Assets</v>
          </cell>
          <cell r="U14899" t="str">
            <v>A00</v>
          </cell>
          <cell r="V14899">
            <v>0</v>
          </cell>
          <cell r="W14899" t="str">
            <v>01-Assets</v>
          </cell>
          <cell r="X14899" t="str">
            <v>A00</v>
          </cell>
        </row>
        <row r="14900">
          <cell r="A14900" t="str">
            <v>96123</v>
          </cell>
          <cell r="B14900" t="str">
            <v>1165000</v>
          </cell>
          <cell r="C14900" t="str">
            <v>Common stock-consolid subs NC</v>
          </cell>
          <cell r="D14900" t="str">
            <v>63001</v>
          </cell>
          <cell r="E14900" t="str">
            <v>96360</v>
          </cell>
          <cell r="F14900" t="str">
            <v>S</v>
          </cell>
          <cell r="G14900">
            <v>-19177769.780000001</v>
          </cell>
          <cell r="H14900">
            <v>39355</v>
          </cell>
          <cell r="I14900" t="str">
            <v>Balance Sheet</v>
          </cell>
          <cell r="J14900" t="str">
            <v>Assets</v>
          </cell>
          <cell r="K14900" t="str">
            <v>1 - Assets-03 Common Stock</v>
          </cell>
          <cell r="L14900" t="str">
            <v>STAT</v>
          </cell>
          <cell r="M14900" t="str">
            <v>A. Gossett</v>
          </cell>
          <cell r="N14900" t="str">
            <v>First Commonwealth Inc.</v>
          </cell>
          <cell r="O14900" t="str">
            <v>Group Dental - Unallocated</v>
          </cell>
          <cell r="P14900">
            <v>39462</v>
          </cell>
          <cell r="Q14900" t="str">
            <v>A02.2</v>
          </cell>
          <cell r="R14900" t="str">
            <v>Common Stock</v>
          </cell>
          <cell r="S14900" t="str">
            <v>Investment in Subs</v>
          </cell>
          <cell r="T14900" t="str">
            <v>01-Assets</v>
          </cell>
          <cell r="U14900" t="str">
            <v>A00</v>
          </cell>
          <cell r="V14900">
            <v>0</v>
          </cell>
          <cell r="W14900" t="str">
            <v>01-Assets</v>
          </cell>
          <cell r="X14900" t="str">
            <v>A00</v>
          </cell>
        </row>
        <row r="14901">
          <cell r="A14901" t="str">
            <v>96123</v>
          </cell>
          <cell r="B14901" t="str">
            <v>1165000</v>
          </cell>
          <cell r="C14901" t="str">
            <v>Common stock-consolid subs NC</v>
          </cell>
          <cell r="D14901" t="str">
            <v>63001</v>
          </cell>
          <cell r="E14901" t="str">
            <v>96365</v>
          </cell>
          <cell r="F14901" t="str">
            <v>G</v>
          </cell>
          <cell r="G14901">
            <v>-271492.95</v>
          </cell>
          <cell r="H14901">
            <v>39355</v>
          </cell>
          <cell r="I14901" t="str">
            <v>Balance Sheet</v>
          </cell>
          <cell r="J14901" t="str">
            <v>Assets</v>
          </cell>
          <cell r="K14901" t="str">
            <v>1 - Assets-03 Common Stock</v>
          </cell>
          <cell r="L14901" t="str">
            <v>GAAP</v>
          </cell>
          <cell r="M14901" t="str">
            <v>A. Gossett</v>
          </cell>
          <cell r="N14901" t="str">
            <v>First Commonwealth Inc.</v>
          </cell>
          <cell r="O14901" t="str">
            <v>Group Dental - Unallocated</v>
          </cell>
          <cell r="P14901">
            <v>39462</v>
          </cell>
          <cell r="Q14901" t="str">
            <v>A02.2</v>
          </cell>
          <cell r="R14901" t="str">
            <v>Common Stock</v>
          </cell>
          <cell r="S14901" t="str">
            <v>Investment in Subs</v>
          </cell>
          <cell r="T14901" t="str">
            <v>01-Assets</v>
          </cell>
          <cell r="U14901" t="str">
            <v>A00</v>
          </cell>
          <cell r="V14901">
            <v>0</v>
          </cell>
          <cell r="W14901" t="str">
            <v>01-Assets</v>
          </cell>
          <cell r="X14901" t="str">
            <v>A00</v>
          </cell>
        </row>
        <row r="14902">
          <cell r="A14902" t="str">
            <v>96123</v>
          </cell>
          <cell r="B14902" t="str">
            <v>1165000</v>
          </cell>
          <cell r="C14902" t="str">
            <v>Common stock-consolid subs NC</v>
          </cell>
          <cell r="D14902" t="str">
            <v>63001</v>
          </cell>
          <cell r="E14902" t="str">
            <v>96365</v>
          </cell>
          <cell r="F14902" t="str">
            <v>S</v>
          </cell>
          <cell r="G14902">
            <v>-271492.95</v>
          </cell>
          <cell r="H14902">
            <v>39355</v>
          </cell>
          <cell r="I14902" t="str">
            <v>Balance Sheet</v>
          </cell>
          <cell r="J14902" t="str">
            <v>Assets</v>
          </cell>
          <cell r="K14902" t="str">
            <v>1 - Assets-03 Common Stock</v>
          </cell>
          <cell r="L14902" t="str">
            <v>STAT</v>
          </cell>
          <cell r="M14902" t="str">
            <v>A. Gossett</v>
          </cell>
          <cell r="N14902" t="str">
            <v>First Commonwealth Inc.</v>
          </cell>
          <cell r="O14902" t="str">
            <v>Group Dental - Unallocated</v>
          </cell>
          <cell r="P14902">
            <v>39462</v>
          </cell>
          <cell r="Q14902" t="str">
            <v>A02.2</v>
          </cell>
          <cell r="R14902" t="str">
            <v>Common Stock</v>
          </cell>
          <cell r="S14902" t="str">
            <v>Investment in Subs</v>
          </cell>
          <cell r="T14902" t="str">
            <v>01-Assets</v>
          </cell>
          <cell r="U14902" t="str">
            <v>A00</v>
          </cell>
          <cell r="V14902">
            <v>0</v>
          </cell>
          <cell r="W14902" t="str">
            <v>01-Assets</v>
          </cell>
          <cell r="X14902" t="str">
            <v>A00</v>
          </cell>
        </row>
        <row r="14903">
          <cell r="A14903" t="str">
            <v>96123</v>
          </cell>
          <cell r="B14903" t="str">
            <v>1165000</v>
          </cell>
          <cell r="C14903" t="str">
            <v>Common stock-consolid subs NC</v>
          </cell>
          <cell r="D14903" t="str">
            <v>63001</v>
          </cell>
          <cell r="E14903" t="str">
            <v>96370</v>
          </cell>
          <cell r="F14903" t="str">
            <v>G</v>
          </cell>
          <cell r="G14903">
            <v>-496275</v>
          </cell>
          <cell r="H14903">
            <v>39355</v>
          </cell>
          <cell r="I14903" t="str">
            <v>Balance Sheet</v>
          </cell>
          <cell r="J14903" t="str">
            <v>Assets</v>
          </cell>
          <cell r="K14903" t="str">
            <v>1 - Assets-03 Common Stock</v>
          </cell>
          <cell r="L14903" t="str">
            <v>GAAP</v>
          </cell>
          <cell r="M14903" t="str">
            <v>A. Gossett</v>
          </cell>
          <cell r="N14903" t="str">
            <v>First Commonwealth Inc.</v>
          </cell>
          <cell r="O14903" t="str">
            <v>Group Dental - Unallocated</v>
          </cell>
          <cell r="P14903">
            <v>39462</v>
          </cell>
          <cell r="Q14903" t="str">
            <v>A02.2</v>
          </cell>
          <cell r="R14903" t="str">
            <v>Common Stock</v>
          </cell>
          <cell r="S14903" t="str">
            <v>Investment in Subs</v>
          </cell>
          <cell r="T14903" t="str">
            <v>01-Assets</v>
          </cell>
          <cell r="U14903" t="str">
            <v>A00</v>
          </cell>
          <cell r="V14903">
            <v>0</v>
          </cell>
          <cell r="W14903" t="str">
            <v>01-Assets</v>
          </cell>
          <cell r="X14903" t="str">
            <v>A00</v>
          </cell>
        </row>
        <row r="14904">
          <cell r="A14904" t="str">
            <v>96123</v>
          </cell>
          <cell r="B14904" t="str">
            <v>1165000</v>
          </cell>
          <cell r="C14904" t="str">
            <v>Common stock-consolid subs NC</v>
          </cell>
          <cell r="D14904" t="str">
            <v>63001</v>
          </cell>
          <cell r="E14904" t="str">
            <v>96370</v>
          </cell>
          <cell r="F14904" t="str">
            <v>S</v>
          </cell>
          <cell r="G14904">
            <v>-496275</v>
          </cell>
          <cell r="H14904">
            <v>39355</v>
          </cell>
          <cell r="I14904" t="str">
            <v>Balance Sheet</v>
          </cell>
          <cell r="J14904" t="str">
            <v>Assets</v>
          </cell>
          <cell r="K14904" t="str">
            <v>1 - Assets-03 Common Stock</v>
          </cell>
          <cell r="L14904" t="str">
            <v>STAT</v>
          </cell>
          <cell r="M14904" t="str">
            <v>A. Gossett</v>
          </cell>
          <cell r="N14904" t="str">
            <v>First Commonwealth Inc.</v>
          </cell>
          <cell r="O14904" t="str">
            <v>Group Dental - Unallocated</v>
          </cell>
          <cell r="P14904">
            <v>39462</v>
          </cell>
          <cell r="Q14904" t="str">
            <v>A02.2</v>
          </cell>
          <cell r="R14904" t="str">
            <v>Common Stock</v>
          </cell>
          <cell r="S14904" t="str">
            <v>Investment in Subs</v>
          </cell>
          <cell r="T14904" t="str">
            <v>01-Assets</v>
          </cell>
          <cell r="U14904" t="str">
            <v>A00</v>
          </cell>
          <cell r="V14904">
            <v>0</v>
          </cell>
          <cell r="W14904" t="str">
            <v>01-Assets</v>
          </cell>
          <cell r="X14904" t="str">
            <v>A00</v>
          </cell>
        </row>
        <row r="14905">
          <cell r="A14905" t="str">
            <v>96123</v>
          </cell>
          <cell r="B14905" t="str">
            <v>1165000</v>
          </cell>
          <cell r="C14905" t="str">
            <v>Common stock-consolid subs NC</v>
          </cell>
          <cell r="D14905" t="str">
            <v>63001</v>
          </cell>
          <cell r="E14905" t="str">
            <v>96426</v>
          </cell>
          <cell r="F14905" t="str">
            <v>G</v>
          </cell>
          <cell r="G14905">
            <v>480033.37</v>
          </cell>
          <cell r="H14905">
            <v>39355</v>
          </cell>
          <cell r="I14905" t="str">
            <v>Balance Sheet</v>
          </cell>
          <cell r="J14905" t="str">
            <v>Assets</v>
          </cell>
          <cell r="K14905" t="str">
            <v>1 - Assets-03 Common Stock</v>
          </cell>
          <cell r="L14905" t="str">
            <v>GAAP</v>
          </cell>
          <cell r="M14905" t="str">
            <v>A. Gossett</v>
          </cell>
          <cell r="N14905" t="str">
            <v>First Commonwealth Inc.</v>
          </cell>
          <cell r="O14905" t="str">
            <v>Group Dental - Unallocated</v>
          </cell>
          <cell r="P14905">
            <v>39462</v>
          </cell>
          <cell r="Q14905" t="str">
            <v>A02.2</v>
          </cell>
          <cell r="R14905" t="str">
            <v>Common Stock</v>
          </cell>
          <cell r="S14905" t="str">
            <v>Investment in Subs</v>
          </cell>
          <cell r="T14905" t="str">
            <v>01-Assets</v>
          </cell>
          <cell r="U14905" t="str">
            <v>A00</v>
          </cell>
          <cell r="V14905">
            <v>0</v>
          </cell>
          <cell r="W14905" t="str">
            <v>01-Assets</v>
          </cell>
          <cell r="X14905" t="str">
            <v>A00</v>
          </cell>
        </row>
        <row r="14906">
          <cell r="A14906" t="str">
            <v>96123</v>
          </cell>
          <cell r="B14906" t="str">
            <v>1165000</v>
          </cell>
          <cell r="C14906" t="str">
            <v>Common stock-consolid subs NC</v>
          </cell>
          <cell r="D14906" t="str">
            <v>63001</v>
          </cell>
          <cell r="E14906" t="str">
            <v>96426</v>
          </cell>
          <cell r="F14906" t="str">
            <v>S</v>
          </cell>
          <cell r="G14906">
            <v>481797.56</v>
          </cell>
          <cell r="H14906">
            <v>39355</v>
          </cell>
          <cell r="I14906" t="str">
            <v>Balance Sheet</v>
          </cell>
          <cell r="J14906" t="str">
            <v>Assets</v>
          </cell>
          <cell r="K14906" t="str">
            <v>1 - Assets-03 Common Stock</v>
          </cell>
          <cell r="L14906" t="str">
            <v>STAT</v>
          </cell>
          <cell r="M14906" t="str">
            <v>A. Gossett</v>
          </cell>
          <cell r="N14906" t="str">
            <v>First Commonwealth Inc.</v>
          </cell>
          <cell r="O14906" t="str">
            <v>Group Dental - Unallocated</v>
          </cell>
          <cell r="P14906">
            <v>39462</v>
          </cell>
          <cell r="Q14906" t="str">
            <v>A02.2</v>
          </cell>
          <cell r="R14906" t="str">
            <v>Common Stock</v>
          </cell>
          <cell r="S14906" t="str">
            <v>Investment in Subs</v>
          </cell>
          <cell r="T14906" t="str">
            <v>01-Assets</v>
          </cell>
          <cell r="U14906" t="str">
            <v>A00</v>
          </cell>
          <cell r="V14906">
            <v>0</v>
          </cell>
          <cell r="W14906" t="str">
            <v>01-Assets</v>
          </cell>
          <cell r="X14906" t="str">
            <v>A00</v>
          </cell>
        </row>
        <row r="14907">
          <cell r="A14907" t="str">
            <v>96123</v>
          </cell>
          <cell r="B14907" t="str">
            <v>1165000</v>
          </cell>
          <cell r="C14907" t="str">
            <v>Common stock-consolid subs NC</v>
          </cell>
          <cell r="D14907" t="str">
            <v>63001</v>
          </cell>
          <cell r="E14907" t="str">
            <v>96514</v>
          </cell>
          <cell r="F14907" t="str">
            <v>G</v>
          </cell>
          <cell r="G14907">
            <v>4455830.8899999997</v>
          </cell>
          <cell r="H14907">
            <v>39355</v>
          </cell>
          <cell r="I14907" t="str">
            <v>Balance Sheet</v>
          </cell>
          <cell r="J14907" t="str">
            <v>Assets</v>
          </cell>
          <cell r="K14907" t="str">
            <v>1 - Assets-03 Common Stock</v>
          </cell>
          <cell r="L14907" t="str">
            <v>GAAP</v>
          </cell>
          <cell r="M14907" t="str">
            <v>A. Gossett</v>
          </cell>
          <cell r="N14907" t="str">
            <v>First Commonwealth Inc.</v>
          </cell>
          <cell r="O14907" t="str">
            <v>Group Dental - Unallocated</v>
          </cell>
          <cell r="P14907">
            <v>39462</v>
          </cell>
          <cell r="Q14907" t="str">
            <v>A02.2</v>
          </cell>
          <cell r="R14907" t="str">
            <v>Common Stock</v>
          </cell>
          <cell r="S14907" t="str">
            <v>Investment in Subs</v>
          </cell>
          <cell r="T14907" t="str">
            <v>01-Assets</v>
          </cell>
          <cell r="U14907" t="str">
            <v>A00</v>
          </cell>
          <cell r="V14907">
            <v>0</v>
          </cell>
          <cell r="W14907" t="str">
            <v>01-Assets</v>
          </cell>
          <cell r="X14907" t="str">
            <v>A00</v>
          </cell>
        </row>
        <row r="14908">
          <cell r="A14908" t="str">
            <v>96123</v>
          </cell>
          <cell r="B14908" t="str">
            <v>1165000</v>
          </cell>
          <cell r="C14908" t="str">
            <v>Common stock-consolid subs NC</v>
          </cell>
          <cell r="D14908" t="str">
            <v>63001</v>
          </cell>
          <cell r="E14908" t="str">
            <v>96514</v>
          </cell>
          <cell r="F14908" t="str">
            <v>S</v>
          </cell>
          <cell r="G14908">
            <v>4272848.33</v>
          </cell>
          <cell r="H14908">
            <v>39355</v>
          </cell>
          <cell r="I14908" t="str">
            <v>Balance Sheet</v>
          </cell>
          <cell r="J14908" t="str">
            <v>Assets</v>
          </cell>
          <cell r="K14908" t="str">
            <v>1 - Assets-03 Common Stock</v>
          </cell>
          <cell r="L14908" t="str">
            <v>STAT</v>
          </cell>
          <cell r="M14908" t="str">
            <v>A. Gossett</v>
          </cell>
          <cell r="N14908" t="str">
            <v>First Commonwealth Inc.</v>
          </cell>
          <cell r="O14908" t="str">
            <v>Group Dental - Unallocated</v>
          </cell>
          <cell r="P14908">
            <v>39462</v>
          </cell>
          <cell r="Q14908" t="str">
            <v>A02.2</v>
          </cell>
          <cell r="R14908" t="str">
            <v>Common Stock</v>
          </cell>
          <cell r="S14908" t="str">
            <v>Investment in Subs</v>
          </cell>
          <cell r="T14908" t="str">
            <v>01-Assets</v>
          </cell>
          <cell r="U14908" t="str">
            <v>A00</v>
          </cell>
          <cell r="V14908">
            <v>0</v>
          </cell>
          <cell r="W14908" t="str">
            <v>01-Assets</v>
          </cell>
          <cell r="X14908" t="str">
            <v>A00</v>
          </cell>
        </row>
        <row r="14909">
          <cell r="A14909" t="str">
            <v>96123</v>
          </cell>
          <cell r="B14909" t="str">
            <v>1165000</v>
          </cell>
          <cell r="C14909" t="str">
            <v>Common stock-consolid subs NC</v>
          </cell>
          <cell r="D14909" t="str">
            <v>63200</v>
          </cell>
          <cell r="E14909" t="str">
            <v>96215</v>
          </cell>
          <cell r="F14909" t="str">
            <v>C</v>
          </cell>
          <cell r="G14909">
            <v>2787987.78</v>
          </cell>
          <cell r="H14909">
            <v>39355</v>
          </cell>
          <cell r="I14909" t="str">
            <v>Balance Sheet</v>
          </cell>
          <cell r="J14909" t="str">
            <v>Assets</v>
          </cell>
          <cell r="K14909" t="str">
            <v>1 - Assets-03 Common Stock</v>
          </cell>
          <cell r="L14909" t="str">
            <v>CORE</v>
          </cell>
          <cell r="M14909" t="str">
            <v>A. Gossett</v>
          </cell>
          <cell r="N14909" t="str">
            <v>First Commonwealth Inc.</v>
          </cell>
          <cell r="O14909" t="e">
            <v>#N/A</v>
          </cell>
          <cell r="P14909">
            <v>39462</v>
          </cell>
          <cell r="Q14909" t="str">
            <v>A02.2</v>
          </cell>
          <cell r="R14909" t="str">
            <v>Common Stock</v>
          </cell>
          <cell r="S14909" t="str">
            <v>Investment in Subs</v>
          </cell>
          <cell r="T14909" t="str">
            <v>01-Assets</v>
          </cell>
          <cell r="U14909" t="str">
            <v>A00</v>
          </cell>
          <cell r="V14909">
            <v>0</v>
          </cell>
          <cell r="W14909" t="str">
            <v>01-Assets</v>
          </cell>
          <cell r="X14909" t="str">
            <v>A00</v>
          </cell>
        </row>
        <row r="14910">
          <cell r="A14910" t="str">
            <v>96123</v>
          </cell>
          <cell r="B14910" t="str">
            <v>1165000</v>
          </cell>
          <cell r="C14910" t="str">
            <v>Common stock-consolid subs NC</v>
          </cell>
          <cell r="D14910" t="str">
            <v>63200</v>
          </cell>
          <cell r="E14910" t="str">
            <v>96340</v>
          </cell>
          <cell r="F14910" t="str">
            <v>C</v>
          </cell>
          <cell r="G14910">
            <v>18167.349999999999</v>
          </cell>
          <cell r="H14910">
            <v>39355</v>
          </cell>
          <cell r="I14910" t="str">
            <v>Balance Sheet</v>
          </cell>
          <cell r="J14910" t="str">
            <v>Assets</v>
          </cell>
          <cell r="K14910" t="str">
            <v>1 - Assets-03 Common Stock</v>
          </cell>
          <cell r="L14910" t="str">
            <v>CORE</v>
          </cell>
          <cell r="M14910" t="str">
            <v>A. Gossett</v>
          </cell>
          <cell r="N14910" t="str">
            <v>First Commonwealth Inc.</v>
          </cell>
          <cell r="O14910" t="e">
            <v>#N/A</v>
          </cell>
          <cell r="P14910">
            <v>39462</v>
          </cell>
          <cell r="Q14910" t="str">
            <v>A02.2</v>
          </cell>
          <cell r="R14910" t="str">
            <v>Common Stock</v>
          </cell>
          <cell r="S14910" t="str">
            <v>Investment in Subs</v>
          </cell>
          <cell r="T14910" t="str">
            <v>01-Assets</v>
          </cell>
          <cell r="U14910" t="str">
            <v>A00</v>
          </cell>
          <cell r="V14910">
            <v>0</v>
          </cell>
          <cell r="W14910" t="str">
            <v>01-Assets</v>
          </cell>
          <cell r="X14910" t="str">
            <v>A00</v>
          </cell>
        </row>
        <row r="14911">
          <cell r="A14911" t="str">
            <v>96123</v>
          </cell>
          <cell r="B14911" t="str">
            <v>1165000</v>
          </cell>
          <cell r="C14911" t="str">
            <v>Common stock-consolid subs NC</v>
          </cell>
          <cell r="D14911" t="str">
            <v>63200</v>
          </cell>
          <cell r="E14911" t="str">
            <v>96350</v>
          </cell>
          <cell r="F14911" t="str">
            <v>C</v>
          </cell>
          <cell r="G14911">
            <v>3663042.84</v>
          </cell>
          <cell r="H14911">
            <v>39355</v>
          </cell>
          <cell r="I14911" t="str">
            <v>Balance Sheet</v>
          </cell>
          <cell r="J14911" t="str">
            <v>Assets</v>
          </cell>
          <cell r="K14911" t="str">
            <v>1 - Assets-03 Common Stock</v>
          </cell>
          <cell r="L14911" t="str">
            <v>CORE</v>
          </cell>
          <cell r="M14911" t="str">
            <v>A. Gossett</v>
          </cell>
          <cell r="N14911" t="str">
            <v>First Commonwealth Inc.</v>
          </cell>
          <cell r="O14911" t="e">
            <v>#N/A</v>
          </cell>
          <cell r="P14911">
            <v>39462</v>
          </cell>
          <cell r="Q14911" t="str">
            <v>A02.2</v>
          </cell>
          <cell r="R14911" t="str">
            <v>Common Stock</v>
          </cell>
          <cell r="S14911" t="str">
            <v>Investment in Subs</v>
          </cell>
          <cell r="T14911" t="str">
            <v>01-Assets</v>
          </cell>
          <cell r="U14911" t="str">
            <v>A00</v>
          </cell>
          <cell r="V14911">
            <v>0</v>
          </cell>
          <cell r="W14911" t="str">
            <v>01-Assets</v>
          </cell>
          <cell r="X14911" t="str">
            <v>A00</v>
          </cell>
        </row>
        <row r="14912">
          <cell r="A14912" t="str">
            <v>96123</v>
          </cell>
          <cell r="B14912" t="str">
            <v>1165000</v>
          </cell>
          <cell r="C14912" t="str">
            <v>Common stock-consolid subs NC</v>
          </cell>
          <cell r="D14912" t="str">
            <v>63200</v>
          </cell>
          <cell r="E14912" t="str">
            <v>96360</v>
          </cell>
          <cell r="F14912" t="str">
            <v>C</v>
          </cell>
          <cell r="G14912">
            <v>23510123.219999999</v>
          </cell>
          <cell r="H14912">
            <v>39355</v>
          </cell>
          <cell r="I14912" t="str">
            <v>Balance Sheet</v>
          </cell>
          <cell r="J14912" t="str">
            <v>Assets</v>
          </cell>
          <cell r="K14912" t="str">
            <v>1 - Assets-03 Common Stock</v>
          </cell>
          <cell r="L14912" t="str">
            <v>CORE</v>
          </cell>
          <cell r="M14912" t="str">
            <v>A. Gossett</v>
          </cell>
          <cell r="N14912" t="str">
            <v>First Commonwealth Inc.</v>
          </cell>
          <cell r="O14912" t="e">
            <v>#N/A</v>
          </cell>
          <cell r="P14912">
            <v>39462</v>
          </cell>
          <cell r="Q14912" t="str">
            <v>A02.2</v>
          </cell>
          <cell r="R14912" t="str">
            <v>Common Stock</v>
          </cell>
          <cell r="S14912" t="str">
            <v>Investment in Subs</v>
          </cell>
          <cell r="T14912" t="str">
            <v>01-Assets</v>
          </cell>
          <cell r="U14912" t="str">
            <v>A00</v>
          </cell>
          <cell r="V14912">
            <v>0</v>
          </cell>
          <cell r="W14912" t="str">
            <v>01-Assets</v>
          </cell>
          <cell r="X14912" t="str">
            <v>A00</v>
          </cell>
        </row>
        <row r="14913">
          <cell r="A14913" t="str">
            <v>96123</v>
          </cell>
          <cell r="B14913" t="str">
            <v>1165000</v>
          </cell>
          <cell r="C14913" t="str">
            <v>Common stock-consolid subs NC</v>
          </cell>
          <cell r="D14913" t="str">
            <v>63200</v>
          </cell>
          <cell r="E14913" t="str">
            <v>96365</v>
          </cell>
          <cell r="F14913" t="str">
            <v>C</v>
          </cell>
          <cell r="G14913">
            <v>271492.95</v>
          </cell>
          <cell r="H14913">
            <v>39355</v>
          </cell>
          <cell r="I14913" t="str">
            <v>Balance Sheet</v>
          </cell>
          <cell r="J14913" t="str">
            <v>Assets</v>
          </cell>
          <cell r="K14913" t="str">
            <v>1 - Assets-03 Common Stock</v>
          </cell>
          <cell r="L14913" t="str">
            <v>CORE</v>
          </cell>
          <cell r="M14913" t="str">
            <v>A. Gossett</v>
          </cell>
          <cell r="N14913" t="str">
            <v>First Commonwealth Inc.</v>
          </cell>
          <cell r="O14913" t="e">
            <v>#N/A</v>
          </cell>
          <cell r="P14913">
            <v>39462</v>
          </cell>
          <cell r="Q14913" t="str">
            <v>A02.2</v>
          </cell>
          <cell r="R14913" t="str">
            <v>Common Stock</v>
          </cell>
          <cell r="S14913" t="str">
            <v>Investment in Subs</v>
          </cell>
          <cell r="T14913" t="str">
            <v>01-Assets</v>
          </cell>
          <cell r="U14913" t="str">
            <v>A00</v>
          </cell>
          <cell r="V14913">
            <v>0</v>
          </cell>
          <cell r="W14913" t="str">
            <v>01-Assets</v>
          </cell>
          <cell r="X14913" t="str">
            <v>A00</v>
          </cell>
        </row>
        <row r="14914">
          <cell r="A14914" t="str">
            <v>96123</v>
          </cell>
          <cell r="B14914" t="str">
            <v>1165000</v>
          </cell>
          <cell r="C14914" t="str">
            <v>Common stock-consolid subs NC</v>
          </cell>
          <cell r="D14914" t="str">
            <v>63200</v>
          </cell>
          <cell r="E14914" t="str">
            <v>96370</v>
          </cell>
          <cell r="F14914" t="str">
            <v>C</v>
          </cell>
          <cell r="G14914">
            <v>3634866.1</v>
          </cell>
          <cell r="H14914">
            <v>39355</v>
          </cell>
          <cell r="I14914" t="str">
            <v>Balance Sheet</v>
          </cell>
          <cell r="J14914" t="str">
            <v>Assets</v>
          </cell>
          <cell r="K14914" t="str">
            <v>1 - Assets-03 Common Stock</v>
          </cell>
          <cell r="L14914" t="str">
            <v>CORE</v>
          </cell>
          <cell r="M14914" t="str">
            <v>A. Gossett</v>
          </cell>
          <cell r="N14914" t="str">
            <v>First Commonwealth Inc.</v>
          </cell>
          <cell r="O14914" t="e">
            <v>#N/A</v>
          </cell>
          <cell r="P14914">
            <v>39462</v>
          </cell>
          <cell r="Q14914" t="str">
            <v>A02.2</v>
          </cell>
          <cell r="R14914" t="str">
            <v>Common Stock</v>
          </cell>
          <cell r="S14914" t="str">
            <v>Investment in Subs</v>
          </cell>
          <cell r="T14914" t="str">
            <v>01-Assets</v>
          </cell>
          <cell r="U14914" t="str">
            <v>A00</v>
          </cell>
          <cell r="V14914">
            <v>0</v>
          </cell>
          <cell r="W14914" t="str">
            <v>01-Assets</v>
          </cell>
          <cell r="X14914" t="str">
            <v>A00</v>
          </cell>
        </row>
        <row r="14915">
          <cell r="A14915" t="str">
            <v>96123</v>
          </cell>
          <cell r="B14915" t="str">
            <v>1165000</v>
          </cell>
          <cell r="C14915" t="str">
            <v>Common stock-consolid subs NC</v>
          </cell>
          <cell r="D14915" t="str">
            <v>63200</v>
          </cell>
          <cell r="E14915" t="str">
            <v>96426</v>
          </cell>
          <cell r="F14915" t="str">
            <v>C</v>
          </cell>
          <cell r="G14915">
            <v>2605962.88</v>
          </cell>
          <cell r="H14915">
            <v>39355</v>
          </cell>
          <cell r="I14915" t="str">
            <v>Balance Sheet</v>
          </cell>
          <cell r="J14915" t="str">
            <v>Assets</v>
          </cell>
          <cell r="K14915" t="str">
            <v>1 - Assets-03 Common Stock</v>
          </cell>
          <cell r="L14915" t="str">
            <v>CORE</v>
          </cell>
          <cell r="M14915" t="str">
            <v>A. Gossett</v>
          </cell>
          <cell r="N14915" t="str">
            <v>First Commonwealth Inc.</v>
          </cell>
          <cell r="O14915" t="e">
            <v>#N/A</v>
          </cell>
          <cell r="P14915">
            <v>39462</v>
          </cell>
          <cell r="Q14915" t="str">
            <v>A02.2</v>
          </cell>
          <cell r="R14915" t="str">
            <v>Common Stock</v>
          </cell>
          <cell r="S14915" t="str">
            <v>Investment in Subs</v>
          </cell>
          <cell r="T14915" t="str">
            <v>01-Assets</v>
          </cell>
          <cell r="U14915" t="str">
            <v>A00</v>
          </cell>
          <cell r="V14915">
            <v>0</v>
          </cell>
          <cell r="W14915" t="str">
            <v>01-Assets</v>
          </cell>
          <cell r="X14915" t="str">
            <v>A00</v>
          </cell>
        </row>
        <row r="14916">
          <cell r="A14916" t="str">
            <v>96123</v>
          </cell>
          <cell r="B14916" t="str">
            <v>1165000</v>
          </cell>
          <cell r="C14916" t="str">
            <v>Common stock-consolid subs NC</v>
          </cell>
          <cell r="D14916" t="str">
            <v>63200</v>
          </cell>
          <cell r="E14916" t="str">
            <v>96514</v>
          </cell>
          <cell r="F14916" t="str">
            <v>C</v>
          </cell>
          <cell r="G14916">
            <v>12574976.99</v>
          </cell>
          <cell r="H14916">
            <v>39355</v>
          </cell>
          <cell r="I14916" t="str">
            <v>Balance Sheet</v>
          </cell>
          <cell r="J14916" t="str">
            <v>Assets</v>
          </cell>
          <cell r="K14916" t="str">
            <v>1 - Assets-03 Common Stock</v>
          </cell>
          <cell r="L14916" t="str">
            <v>CORE</v>
          </cell>
          <cell r="M14916" t="str">
            <v>A. Gossett</v>
          </cell>
          <cell r="N14916" t="str">
            <v>First Commonwealth Inc.</v>
          </cell>
          <cell r="O14916" t="e">
            <v>#N/A</v>
          </cell>
          <cell r="P14916">
            <v>39462</v>
          </cell>
          <cell r="Q14916" t="str">
            <v>A02.2</v>
          </cell>
          <cell r="R14916" t="str">
            <v>Common Stock</v>
          </cell>
          <cell r="S14916" t="str">
            <v>Investment in Subs</v>
          </cell>
          <cell r="T14916" t="str">
            <v>01-Assets</v>
          </cell>
          <cell r="U14916" t="str">
            <v>A00</v>
          </cell>
          <cell r="V14916">
            <v>0</v>
          </cell>
          <cell r="W14916" t="str">
            <v>01-Assets</v>
          </cell>
          <cell r="X14916" t="str">
            <v>A00</v>
          </cell>
        </row>
        <row r="14917">
          <cell r="A14917" t="str">
            <v>96123</v>
          </cell>
          <cell r="B14917" t="str">
            <v>1165000</v>
          </cell>
          <cell r="C14917" t="str">
            <v>Common stock-consolid subs NC</v>
          </cell>
          <cell r="D14917" t="str">
            <v>99999</v>
          </cell>
          <cell r="E14917" t="str">
            <v>96215</v>
          </cell>
          <cell r="F14917" t="str">
            <v>G</v>
          </cell>
          <cell r="G14917">
            <v>0</v>
          </cell>
          <cell r="H14917">
            <v>39355</v>
          </cell>
          <cell r="I14917" t="str">
            <v>Balance Sheet</v>
          </cell>
          <cell r="J14917" t="str">
            <v>Assets</v>
          </cell>
          <cell r="K14917" t="str">
            <v>1 - Assets-03 Common Stock</v>
          </cell>
          <cell r="L14917" t="str">
            <v>GAAP</v>
          </cell>
          <cell r="M14917" t="str">
            <v>A. Gossett</v>
          </cell>
          <cell r="N14917" t="str">
            <v>First Commonwealth Inc.</v>
          </cell>
          <cell r="O14917" t="e">
            <v>#N/A</v>
          </cell>
          <cell r="P14917">
            <v>39462</v>
          </cell>
          <cell r="Q14917" t="str">
            <v>A02.2</v>
          </cell>
          <cell r="R14917" t="str">
            <v>Common Stock</v>
          </cell>
          <cell r="S14917" t="str">
            <v>Investment in Subs</v>
          </cell>
          <cell r="T14917" t="str">
            <v>01-Assets</v>
          </cell>
          <cell r="U14917" t="str">
            <v>A00</v>
          </cell>
          <cell r="V14917">
            <v>0</v>
          </cell>
          <cell r="W14917" t="str">
            <v>01-Assets</v>
          </cell>
          <cell r="X14917" t="str">
            <v>A00</v>
          </cell>
        </row>
        <row r="14918">
          <cell r="A14918" t="str">
            <v>96123</v>
          </cell>
          <cell r="B14918" t="str">
            <v>1165000</v>
          </cell>
          <cell r="C14918" t="str">
            <v>Common stock-consolid subs NC</v>
          </cell>
          <cell r="D14918" t="str">
            <v>99999</v>
          </cell>
          <cell r="E14918" t="str">
            <v>96215</v>
          </cell>
          <cell r="F14918" t="str">
            <v>S</v>
          </cell>
          <cell r="G14918">
            <v>0</v>
          </cell>
          <cell r="H14918">
            <v>39355</v>
          </cell>
          <cell r="I14918" t="str">
            <v>Balance Sheet</v>
          </cell>
          <cell r="J14918" t="str">
            <v>Assets</v>
          </cell>
          <cell r="K14918" t="str">
            <v>1 - Assets-03 Common Stock</v>
          </cell>
          <cell r="L14918" t="str">
            <v>STAT</v>
          </cell>
          <cell r="M14918" t="str">
            <v>A. Gossett</v>
          </cell>
          <cell r="N14918" t="str">
            <v>First Commonwealth Inc.</v>
          </cell>
          <cell r="O14918" t="e">
            <v>#N/A</v>
          </cell>
          <cell r="P14918">
            <v>39462</v>
          </cell>
          <cell r="Q14918" t="str">
            <v>A02.2</v>
          </cell>
          <cell r="R14918" t="str">
            <v>Common Stock</v>
          </cell>
          <cell r="S14918" t="str">
            <v>Investment in Subs</v>
          </cell>
          <cell r="T14918" t="str">
            <v>01-Assets</v>
          </cell>
          <cell r="U14918" t="str">
            <v>A00</v>
          </cell>
          <cell r="V14918">
            <v>0</v>
          </cell>
          <cell r="W14918" t="str">
            <v>01-Assets</v>
          </cell>
          <cell r="X14918" t="str">
            <v>A00</v>
          </cell>
        </row>
        <row r="14919">
          <cell r="A14919" t="str">
            <v>96123</v>
          </cell>
          <cell r="B14919" t="str">
            <v>1165000</v>
          </cell>
          <cell r="C14919" t="str">
            <v>Common stock-consolid subs NC</v>
          </cell>
          <cell r="D14919" t="str">
            <v>99999</v>
          </cell>
          <cell r="E14919" t="str">
            <v>96340</v>
          </cell>
          <cell r="F14919" t="str">
            <v>G</v>
          </cell>
          <cell r="G14919">
            <v>0</v>
          </cell>
          <cell r="H14919">
            <v>39355</v>
          </cell>
          <cell r="I14919" t="str">
            <v>Balance Sheet</v>
          </cell>
          <cell r="J14919" t="str">
            <v>Assets</v>
          </cell>
          <cell r="K14919" t="str">
            <v>1 - Assets-03 Common Stock</v>
          </cell>
          <cell r="L14919" t="str">
            <v>GAAP</v>
          </cell>
          <cell r="M14919" t="str">
            <v>A. Gossett</v>
          </cell>
          <cell r="N14919" t="str">
            <v>First Commonwealth Inc.</v>
          </cell>
          <cell r="O14919" t="e">
            <v>#N/A</v>
          </cell>
          <cell r="P14919">
            <v>39462</v>
          </cell>
          <cell r="Q14919" t="str">
            <v>A02.2</v>
          </cell>
          <cell r="R14919" t="str">
            <v>Common Stock</v>
          </cell>
          <cell r="S14919" t="str">
            <v>Investment in Subs</v>
          </cell>
          <cell r="T14919" t="str">
            <v>01-Assets</v>
          </cell>
          <cell r="U14919" t="str">
            <v>A00</v>
          </cell>
          <cell r="V14919">
            <v>0</v>
          </cell>
          <cell r="W14919" t="str">
            <v>01-Assets</v>
          </cell>
          <cell r="X14919" t="str">
            <v>A00</v>
          </cell>
        </row>
        <row r="14920">
          <cell r="A14920" t="str">
            <v>96123</v>
          </cell>
          <cell r="B14920" t="str">
            <v>1165000</v>
          </cell>
          <cell r="C14920" t="str">
            <v>Common stock-consolid subs NC</v>
          </cell>
          <cell r="D14920" t="str">
            <v>99999</v>
          </cell>
          <cell r="E14920" t="str">
            <v>96340</v>
          </cell>
          <cell r="F14920" t="str">
            <v>S</v>
          </cell>
          <cell r="G14920">
            <v>0</v>
          </cell>
          <cell r="H14920">
            <v>39355</v>
          </cell>
          <cell r="I14920" t="str">
            <v>Balance Sheet</v>
          </cell>
          <cell r="J14920" t="str">
            <v>Assets</v>
          </cell>
          <cell r="K14920" t="str">
            <v>1 - Assets-03 Common Stock</v>
          </cell>
          <cell r="L14920" t="str">
            <v>STAT</v>
          </cell>
          <cell r="M14920" t="str">
            <v>A. Gossett</v>
          </cell>
          <cell r="N14920" t="str">
            <v>First Commonwealth Inc.</v>
          </cell>
          <cell r="O14920" t="e">
            <v>#N/A</v>
          </cell>
          <cell r="P14920">
            <v>39462</v>
          </cell>
          <cell r="Q14920" t="str">
            <v>A02.2</v>
          </cell>
          <cell r="R14920" t="str">
            <v>Common Stock</v>
          </cell>
          <cell r="S14920" t="str">
            <v>Investment in Subs</v>
          </cell>
          <cell r="T14920" t="str">
            <v>01-Assets</v>
          </cell>
          <cell r="U14920" t="str">
            <v>A00</v>
          </cell>
          <cell r="V14920">
            <v>0</v>
          </cell>
          <cell r="W14920" t="str">
            <v>01-Assets</v>
          </cell>
          <cell r="X14920" t="str">
            <v>A00</v>
          </cell>
        </row>
        <row r="14921">
          <cell r="A14921" t="str">
            <v>96123</v>
          </cell>
          <cell r="B14921" t="str">
            <v>1165000</v>
          </cell>
          <cell r="C14921" t="str">
            <v>Common stock-consolid subs NC</v>
          </cell>
          <cell r="D14921" t="str">
            <v>99999</v>
          </cell>
          <cell r="E14921" t="str">
            <v>96350</v>
          </cell>
          <cell r="F14921" t="str">
            <v>G</v>
          </cell>
          <cell r="G14921">
            <v>0</v>
          </cell>
          <cell r="H14921">
            <v>39355</v>
          </cell>
          <cell r="I14921" t="str">
            <v>Balance Sheet</v>
          </cell>
          <cell r="J14921" t="str">
            <v>Assets</v>
          </cell>
          <cell r="K14921" t="str">
            <v>1 - Assets-03 Common Stock</v>
          </cell>
          <cell r="L14921" t="str">
            <v>GAAP</v>
          </cell>
          <cell r="M14921" t="str">
            <v>A. Gossett</v>
          </cell>
          <cell r="N14921" t="str">
            <v>First Commonwealth Inc.</v>
          </cell>
          <cell r="O14921" t="e">
            <v>#N/A</v>
          </cell>
          <cell r="P14921">
            <v>39462</v>
          </cell>
          <cell r="Q14921" t="str">
            <v>A02.2</v>
          </cell>
          <cell r="R14921" t="str">
            <v>Common Stock</v>
          </cell>
          <cell r="S14921" t="str">
            <v>Investment in Subs</v>
          </cell>
          <cell r="T14921" t="str">
            <v>01-Assets</v>
          </cell>
          <cell r="U14921" t="str">
            <v>A00</v>
          </cell>
          <cell r="V14921">
            <v>0</v>
          </cell>
          <cell r="W14921" t="str">
            <v>01-Assets</v>
          </cell>
          <cell r="X14921" t="str">
            <v>A00</v>
          </cell>
        </row>
        <row r="14922">
          <cell r="A14922" t="str">
            <v>96123</v>
          </cell>
          <cell r="B14922" t="str">
            <v>1165000</v>
          </cell>
          <cell r="C14922" t="str">
            <v>Common stock-consolid subs NC</v>
          </cell>
          <cell r="D14922" t="str">
            <v>99999</v>
          </cell>
          <cell r="E14922" t="str">
            <v>96350</v>
          </cell>
          <cell r="F14922" t="str">
            <v>S</v>
          </cell>
          <cell r="G14922">
            <v>0</v>
          </cell>
          <cell r="H14922">
            <v>39355</v>
          </cell>
          <cell r="I14922" t="str">
            <v>Balance Sheet</v>
          </cell>
          <cell r="J14922" t="str">
            <v>Assets</v>
          </cell>
          <cell r="K14922" t="str">
            <v>1 - Assets-03 Common Stock</v>
          </cell>
          <cell r="L14922" t="str">
            <v>STAT</v>
          </cell>
          <cell r="M14922" t="str">
            <v>A. Gossett</v>
          </cell>
          <cell r="N14922" t="str">
            <v>First Commonwealth Inc.</v>
          </cell>
          <cell r="O14922" t="e">
            <v>#N/A</v>
          </cell>
          <cell r="P14922">
            <v>39462</v>
          </cell>
          <cell r="Q14922" t="str">
            <v>A02.2</v>
          </cell>
          <cell r="R14922" t="str">
            <v>Common Stock</v>
          </cell>
          <cell r="S14922" t="str">
            <v>Investment in Subs</v>
          </cell>
          <cell r="T14922" t="str">
            <v>01-Assets</v>
          </cell>
          <cell r="U14922" t="str">
            <v>A00</v>
          </cell>
          <cell r="V14922">
            <v>0</v>
          </cell>
          <cell r="W14922" t="str">
            <v>01-Assets</v>
          </cell>
          <cell r="X14922" t="str">
            <v>A00</v>
          </cell>
        </row>
        <row r="14923">
          <cell r="A14923" t="str">
            <v>96123</v>
          </cell>
          <cell r="B14923" t="str">
            <v>1165000</v>
          </cell>
          <cell r="C14923" t="str">
            <v>Common stock-consolid subs NC</v>
          </cell>
          <cell r="D14923" t="str">
            <v>99999</v>
          </cell>
          <cell r="E14923" t="str">
            <v>96360</v>
          </cell>
          <cell r="F14923" t="str">
            <v>G</v>
          </cell>
          <cell r="G14923">
            <v>0</v>
          </cell>
          <cell r="H14923">
            <v>39355</v>
          </cell>
          <cell r="I14923" t="str">
            <v>Balance Sheet</v>
          </cell>
          <cell r="J14923" t="str">
            <v>Assets</v>
          </cell>
          <cell r="K14923" t="str">
            <v>1 - Assets-03 Common Stock</v>
          </cell>
          <cell r="L14923" t="str">
            <v>GAAP</v>
          </cell>
          <cell r="M14923" t="str">
            <v>A. Gossett</v>
          </cell>
          <cell r="N14923" t="str">
            <v>First Commonwealth Inc.</v>
          </cell>
          <cell r="O14923" t="e">
            <v>#N/A</v>
          </cell>
          <cell r="P14923">
            <v>39462</v>
          </cell>
          <cell r="Q14923" t="str">
            <v>A02.2</v>
          </cell>
          <cell r="R14923" t="str">
            <v>Common Stock</v>
          </cell>
          <cell r="S14923" t="str">
            <v>Investment in Subs</v>
          </cell>
          <cell r="T14923" t="str">
            <v>01-Assets</v>
          </cell>
          <cell r="U14923" t="str">
            <v>A00</v>
          </cell>
          <cell r="V14923">
            <v>0</v>
          </cell>
          <cell r="W14923" t="str">
            <v>01-Assets</v>
          </cell>
          <cell r="X14923" t="str">
            <v>A00</v>
          </cell>
        </row>
        <row r="14924">
          <cell r="A14924" t="str">
            <v>96123</v>
          </cell>
          <cell r="B14924" t="str">
            <v>1165000</v>
          </cell>
          <cell r="C14924" t="str">
            <v>Common stock-consolid subs NC</v>
          </cell>
          <cell r="D14924" t="str">
            <v>99999</v>
          </cell>
          <cell r="E14924" t="str">
            <v>96360</v>
          </cell>
          <cell r="F14924" t="str">
            <v>S</v>
          </cell>
          <cell r="G14924">
            <v>0</v>
          </cell>
          <cell r="H14924">
            <v>39355</v>
          </cell>
          <cell r="I14924" t="str">
            <v>Balance Sheet</v>
          </cell>
          <cell r="J14924" t="str">
            <v>Assets</v>
          </cell>
          <cell r="K14924" t="str">
            <v>1 - Assets-03 Common Stock</v>
          </cell>
          <cell r="L14924" t="str">
            <v>STAT</v>
          </cell>
          <cell r="M14924" t="str">
            <v>A. Gossett</v>
          </cell>
          <cell r="N14924" t="str">
            <v>First Commonwealth Inc.</v>
          </cell>
          <cell r="O14924" t="e">
            <v>#N/A</v>
          </cell>
          <cell r="P14924">
            <v>39462</v>
          </cell>
          <cell r="Q14924" t="str">
            <v>A02.2</v>
          </cell>
          <cell r="R14924" t="str">
            <v>Common Stock</v>
          </cell>
          <cell r="S14924" t="str">
            <v>Investment in Subs</v>
          </cell>
          <cell r="T14924" t="str">
            <v>01-Assets</v>
          </cell>
          <cell r="U14924" t="str">
            <v>A00</v>
          </cell>
          <cell r="V14924">
            <v>0</v>
          </cell>
          <cell r="W14924" t="str">
            <v>01-Assets</v>
          </cell>
          <cell r="X14924" t="str">
            <v>A00</v>
          </cell>
        </row>
        <row r="14925">
          <cell r="A14925" t="str">
            <v>96123</v>
          </cell>
          <cell r="B14925" t="str">
            <v>1165000</v>
          </cell>
          <cell r="C14925" t="str">
            <v>Common stock-consolid subs NC</v>
          </cell>
          <cell r="D14925" t="str">
            <v>99999</v>
          </cell>
          <cell r="E14925" t="str">
            <v>96365</v>
          </cell>
          <cell r="F14925" t="str">
            <v>G</v>
          </cell>
          <cell r="G14925">
            <v>0</v>
          </cell>
          <cell r="H14925">
            <v>39355</v>
          </cell>
          <cell r="I14925" t="str">
            <v>Balance Sheet</v>
          </cell>
          <cell r="J14925" t="str">
            <v>Assets</v>
          </cell>
          <cell r="K14925" t="str">
            <v>1 - Assets-03 Common Stock</v>
          </cell>
          <cell r="L14925" t="str">
            <v>GAAP</v>
          </cell>
          <cell r="M14925" t="str">
            <v>A. Gossett</v>
          </cell>
          <cell r="N14925" t="str">
            <v>First Commonwealth Inc.</v>
          </cell>
          <cell r="O14925" t="e">
            <v>#N/A</v>
          </cell>
          <cell r="P14925">
            <v>39462</v>
          </cell>
          <cell r="Q14925" t="str">
            <v>A02.2</v>
          </cell>
          <cell r="R14925" t="str">
            <v>Common Stock</v>
          </cell>
          <cell r="S14925" t="str">
            <v>Investment in Subs</v>
          </cell>
          <cell r="T14925" t="str">
            <v>01-Assets</v>
          </cell>
          <cell r="U14925" t="str">
            <v>A00</v>
          </cell>
          <cell r="V14925">
            <v>0</v>
          </cell>
          <cell r="W14925" t="str">
            <v>01-Assets</v>
          </cell>
          <cell r="X14925" t="str">
            <v>A00</v>
          </cell>
        </row>
        <row r="14926">
          <cell r="A14926" t="str">
            <v>96123</v>
          </cell>
          <cell r="B14926" t="str">
            <v>1165000</v>
          </cell>
          <cell r="C14926" t="str">
            <v>Common stock-consolid subs NC</v>
          </cell>
          <cell r="D14926" t="str">
            <v>99999</v>
          </cell>
          <cell r="E14926" t="str">
            <v>96365</v>
          </cell>
          <cell r="F14926" t="str">
            <v>S</v>
          </cell>
          <cell r="G14926">
            <v>0</v>
          </cell>
          <cell r="H14926">
            <v>39355</v>
          </cell>
          <cell r="I14926" t="str">
            <v>Balance Sheet</v>
          </cell>
          <cell r="J14926" t="str">
            <v>Assets</v>
          </cell>
          <cell r="K14926" t="str">
            <v>1 - Assets-03 Common Stock</v>
          </cell>
          <cell r="L14926" t="str">
            <v>STAT</v>
          </cell>
          <cell r="M14926" t="str">
            <v>A. Gossett</v>
          </cell>
          <cell r="N14926" t="str">
            <v>First Commonwealth Inc.</v>
          </cell>
          <cell r="O14926" t="e">
            <v>#N/A</v>
          </cell>
          <cell r="P14926">
            <v>39462</v>
          </cell>
          <cell r="Q14926" t="str">
            <v>A02.2</v>
          </cell>
          <cell r="R14926" t="str">
            <v>Common Stock</v>
          </cell>
          <cell r="S14926" t="str">
            <v>Investment in Subs</v>
          </cell>
          <cell r="T14926" t="str">
            <v>01-Assets</v>
          </cell>
          <cell r="U14926" t="str">
            <v>A00</v>
          </cell>
          <cell r="V14926">
            <v>0</v>
          </cell>
          <cell r="W14926" t="str">
            <v>01-Assets</v>
          </cell>
          <cell r="X14926" t="str">
            <v>A00</v>
          </cell>
        </row>
        <row r="14927">
          <cell r="A14927" t="str">
            <v>96123</v>
          </cell>
          <cell r="B14927" t="str">
            <v>1165000</v>
          </cell>
          <cell r="C14927" t="str">
            <v>Common stock-consolid subs NC</v>
          </cell>
          <cell r="D14927" t="str">
            <v>99999</v>
          </cell>
          <cell r="E14927" t="str">
            <v>96370</v>
          </cell>
          <cell r="F14927" t="str">
            <v>G</v>
          </cell>
          <cell r="G14927">
            <v>0</v>
          </cell>
          <cell r="H14927">
            <v>39355</v>
          </cell>
          <cell r="I14927" t="str">
            <v>Balance Sheet</v>
          </cell>
          <cell r="J14927" t="str">
            <v>Assets</v>
          </cell>
          <cell r="K14927" t="str">
            <v>1 - Assets-03 Common Stock</v>
          </cell>
          <cell r="L14927" t="str">
            <v>GAAP</v>
          </cell>
          <cell r="M14927" t="str">
            <v>A. Gossett</v>
          </cell>
          <cell r="N14927" t="str">
            <v>First Commonwealth Inc.</v>
          </cell>
          <cell r="O14927" t="e">
            <v>#N/A</v>
          </cell>
          <cell r="P14927">
            <v>39462</v>
          </cell>
          <cell r="Q14927" t="str">
            <v>A02.2</v>
          </cell>
          <cell r="R14927" t="str">
            <v>Common Stock</v>
          </cell>
          <cell r="S14927" t="str">
            <v>Investment in Subs</v>
          </cell>
          <cell r="T14927" t="str">
            <v>01-Assets</v>
          </cell>
          <cell r="U14927" t="str">
            <v>A00</v>
          </cell>
          <cell r="V14927">
            <v>0</v>
          </cell>
          <cell r="W14927" t="str">
            <v>01-Assets</v>
          </cell>
          <cell r="X14927" t="str">
            <v>A00</v>
          </cell>
        </row>
        <row r="14928">
          <cell r="A14928" t="str">
            <v>96123</v>
          </cell>
          <cell r="B14928" t="str">
            <v>1165000</v>
          </cell>
          <cell r="C14928" t="str">
            <v>Common stock-consolid subs NC</v>
          </cell>
          <cell r="D14928" t="str">
            <v>99999</v>
          </cell>
          <cell r="E14928" t="str">
            <v>96370</v>
          </cell>
          <cell r="F14928" t="str">
            <v>S</v>
          </cell>
          <cell r="G14928">
            <v>0</v>
          </cell>
          <cell r="H14928">
            <v>39355</v>
          </cell>
          <cell r="I14928" t="str">
            <v>Balance Sheet</v>
          </cell>
          <cell r="J14928" t="str">
            <v>Assets</v>
          </cell>
          <cell r="K14928" t="str">
            <v>1 - Assets-03 Common Stock</v>
          </cell>
          <cell r="L14928" t="str">
            <v>STAT</v>
          </cell>
          <cell r="M14928" t="str">
            <v>A. Gossett</v>
          </cell>
          <cell r="N14928" t="str">
            <v>First Commonwealth Inc.</v>
          </cell>
          <cell r="O14928" t="e">
            <v>#N/A</v>
          </cell>
          <cell r="P14928">
            <v>39462</v>
          </cell>
          <cell r="Q14928" t="str">
            <v>A02.2</v>
          </cell>
          <cell r="R14928" t="str">
            <v>Common Stock</v>
          </cell>
          <cell r="S14928" t="str">
            <v>Investment in Subs</v>
          </cell>
          <cell r="T14928" t="str">
            <v>01-Assets</v>
          </cell>
          <cell r="U14928" t="str">
            <v>A00</v>
          </cell>
          <cell r="V14928">
            <v>0</v>
          </cell>
          <cell r="W14928" t="str">
            <v>01-Assets</v>
          </cell>
          <cell r="X14928" t="str">
            <v>A00</v>
          </cell>
        </row>
        <row r="14929">
          <cell r="A14929" t="str">
            <v>96123</v>
          </cell>
          <cell r="B14929" t="str">
            <v>1165000</v>
          </cell>
          <cell r="C14929" t="str">
            <v>Common stock-consolid subs NC</v>
          </cell>
          <cell r="D14929" t="str">
            <v>99999</v>
          </cell>
          <cell r="E14929" t="str">
            <v>96426</v>
          </cell>
          <cell r="F14929" t="str">
            <v>G</v>
          </cell>
          <cell r="G14929">
            <v>0</v>
          </cell>
          <cell r="H14929">
            <v>39355</v>
          </cell>
          <cell r="I14929" t="str">
            <v>Balance Sheet</v>
          </cell>
          <cell r="J14929" t="str">
            <v>Assets</v>
          </cell>
          <cell r="K14929" t="str">
            <v>1 - Assets-03 Common Stock</v>
          </cell>
          <cell r="L14929" t="str">
            <v>GAAP</v>
          </cell>
          <cell r="M14929" t="str">
            <v>A. Gossett</v>
          </cell>
          <cell r="N14929" t="str">
            <v>First Commonwealth Inc.</v>
          </cell>
          <cell r="O14929" t="e">
            <v>#N/A</v>
          </cell>
          <cell r="P14929">
            <v>39462</v>
          </cell>
          <cell r="Q14929" t="str">
            <v>A02.2</v>
          </cell>
          <cell r="R14929" t="str">
            <v>Common Stock</v>
          </cell>
          <cell r="S14929" t="str">
            <v>Investment in Subs</v>
          </cell>
          <cell r="T14929" t="str">
            <v>01-Assets</v>
          </cell>
          <cell r="U14929" t="str">
            <v>A00</v>
          </cell>
          <cell r="V14929">
            <v>0</v>
          </cell>
          <cell r="W14929" t="str">
            <v>01-Assets</v>
          </cell>
          <cell r="X14929" t="str">
            <v>A00</v>
          </cell>
        </row>
        <row r="14930">
          <cell r="A14930" t="str">
            <v>96123</v>
          </cell>
          <cell r="B14930" t="str">
            <v>1165000</v>
          </cell>
          <cell r="C14930" t="str">
            <v>Common stock-consolid subs NC</v>
          </cell>
          <cell r="D14930" t="str">
            <v>99999</v>
          </cell>
          <cell r="E14930" t="str">
            <v>96426</v>
          </cell>
          <cell r="F14930" t="str">
            <v>S</v>
          </cell>
          <cell r="G14930">
            <v>0</v>
          </cell>
          <cell r="H14930">
            <v>39355</v>
          </cell>
          <cell r="I14930" t="str">
            <v>Balance Sheet</v>
          </cell>
          <cell r="J14930" t="str">
            <v>Assets</v>
          </cell>
          <cell r="K14930" t="str">
            <v>1 - Assets-03 Common Stock</v>
          </cell>
          <cell r="L14930" t="str">
            <v>STAT</v>
          </cell>
          <cell r="M14930" t="str">
            <v>A. Gossett</v>
          </cell>
          <cell r="N14930" t="str">
            <v>First Commonwealth Inc.</v>
          </cell>
          <cell r="O14930" t="e">
            <v>#N/A</v>
          </cell>
          <cell r="P14930">
            <v>39462</v>
          </cell>
          <cell r="Q14930" t="str">
            <v>A02.2</v>
          </cell>
          <cell r="R14930" t="str">
            <v>Common Stock</v>
          </cell>
          <cell r="S14930" t="str">
            <v>Investment in Subs</v>
          </cell>
          <cell r="T14930" t="str">
            <v>01-Assets</v>
          </cell>
          <cell r="U14930" t="str">
            <v>A00</v>
          </cell>
          <cell r="V14930">
            <v>0</v>
          </cell>
          <cell r="W14930" t="str">
            <v>01-Assets</v>
          </cell>
          <cell r="X14930" t="str">
            <v>A00</v>
          </cell>
        </row>
        <row r="14931">
          <cell r="A14931" t="str">
            <v>96123</v>
          </cell>
          <cell r="B14931" t="str">
            <v>1165000</v>
          </cell>
          <cell r="C14931" t="str">
            <v>Common stock-consolid subs NC</v>
          </cell>
          <cell r="D14931" t="str">
            <v>99999</v>
          </cell>
          <cell r="E14931" t="str">
            <v>96514</v>
          </cell>
          <cell r="F14931" t="str">
            <v>G</v>
          </cell>
          <cell r="G14931">
            <v>0</v>
          </cell>
          <cell r="H14931">
            <v>39355</v>
          </cell>
          <cell r="I14931" t="str">
            <v>Balance Sheet</v>
          </cell>
          <cell r="J14931" t="str">
            <v>Assets</v>
          </cell>
          <cell r="K14931" t="str">
            <v>1 - Assets-03 Common Stock</v>
          </cell>
          <cell r="L14931" t="str">
            <v>GAAP</v>
          </cell>
          <cell r="M14931" t="str">
            <v>A. Gossett</v>
          </cell>
          <cell r="N14931" t="str">
            <v>First Commonwealth Inc.</v>
          </cell>
          <cell r="O14931" t="e">
            <v>#N/A</v>
          </cell>
          <cell r="P14931">
            <v>39462</v>
          </cell>
          <cell r="Q14931" t="str">
            <v>A02.2</v>
          </cell>
          <cell r="R14931" t="str">
            <v>Common Stock</v>
          </cell>
          <cell r="S14931" t="str">
            <v>Investment in Subs</v>
          </cell>
          <cell r="T14931" t="str">
            <v>01-Assets</v>
          </cell>
          <cell r="U14931" t="str">
            <v>A00</v>
          </cell>
          <cell r="V14931">
            <v>0</v>
          </cell>
          <cell r="W14931" t="str">
            <v>01-Assets</v>
          </cell>
          <cell r="X14931" t="str">
            <v>A00</v>
          </cell>
        </row>
        <row r="14932">
          <cell r="A14932" t="str">
            <v>96123</v>
          </cell>
          <cell r="B14932" t="str">
            <v>1165000</v>
          </cell>
          <cell r="C14932" t="str">
            <v>Common stock-consolid subs NC</v>
          </cell>
          <cell r="D14932" t="str">
            <v>99999</v>
          </cell>
          <cell r="E14932" t="str">
            <v>96514</v>
          </cell>
          <cell r="F14932" t="str">
            <v>S</v>
          </cell>
          <cell r="G14932">
            <v>0</v>
          </cell>
          <cell r="H14932">
            <v>39355</v>
          </cell>
          <cell r="I14932" t="str">
            <v>Balance Sheet</v>
          </cell>
          <cell r="J14932" t="str">
            <v>Assets</v>
          </cell>
          <cell r="K14932" t="str">
            <v>1 - Assets-03 Common Stock</v>
          </cell>
          <cell r="L14932" t="str">
            <v>STAT</v>
          </cell>
          <cell r="M14932" t="str">
            <v>A. Gossett</v>
          </cell>
          <cell r="N14932" t="str">
            <v>First Commonwealth Inc.</v>
          </cell>
          <cell r="O14932" t="e">
            <v>#N/A</v>
          </cell>
          <cell r="P14932">
            <v>39462</v>
          </cell>
          <cell r="Q14932" t="str">
            <v>A02.2</v>
          </cell>
          <cell r="R14932" t="str">
            <v>Common Stock</v>
          </cell>
          <cell r="S14932" t="str">
            <v>Investment in Subs</v>
          </cell>
          <cell r="T14932" t="str">
            <v>01-Assets</v>
          </cell>
          <cell r="U14932" t="str">
            <v>A00</v>
          </cell>
          <cell r="V14932">
            <v>0</v>
          </cell>
          <cell r="W14932" t="str">
            <v>01-Assets</v>
          </cell>
          <cell r="X14932" t="str">
            <v>A00</v>
          </cell>
        </row>
        <row r="14933">
          <cell r="A14933" t="str">
            <v>96123</v>
          </cell>
          <cell r="B14933" t="str">
            <v>1155000</v>
          </cell>
          <cell r="C14933" t="str">
            <v>Common stock-consolidated subs</v>
          </cell>
          <cell r="D14933" t="str">
            <v>63200</v>
          </cell>
          <cell r="E14933" t="str">
            <v>96215</v>
          </cell>
          <cell r="F14933" t="str">
            <v>C</v>
          </cell>
          <cell r="G14933">
            <v>100000</v>
          </cell>
          <cell r="H14933">
            <v>39355</v>
          </cell>
          <cell r="I14933" t="str">
            <v>Balance Sheet</v>
          </cell>
          <cell r="J14933" t="str">
            <v>Assets</v>
          </cell>
          <cell r="K14933" t="str">
            <v>1 - Assets-03 Common Stock</v>
          </cell>
          <cell r="L14933" t="str">
            <v>CORE</v>
          </cell>
          <cell r="M14933" t="str">
            <v>A. Gossett</v>
          </cell>
          <cell r="N14933" t="str">
            <v>First Commonwealth Inc.</v>
          </cell>
          <cell r="O14933" t="e">
            <v>#N/A</v>
          </cell>
          <cell r="P14933">
            <v>39462</v>
          </cell>
          <cell r="Q14933" t="str">
            <v>A02.2</v>
          </cell>
          <cell r="R14933" t="str">
            <v>Common Stock</v>
          </cell>
          <cell r="S14933" t="str">
            <v>Investment in Subs</v>
          </cell>
          <cell r="T14933" t="str">
            <v>01-Assets</v>
          </cell>
          <cell r="U14933" t="str">
            <v>A00</v>
          </cell>
          <cell r="V14933">
            <v>0</v>
          </cell>
          <cell r="W14933" t="str">
            <v>01-Assets</v>
          </cell>
          <cell r="X14933" t="str">
            <v>A00</v>
          </cell>
        </row>
        <row r="14934">
          <cell r="A14934" t="str">
            <v>96123</v>
          </cell>
          <cell r="B14934" t="str">
            <v>1155000</v>
          </cell>
          <cell r="C14934" t="str">
            <v>Common stock-consolidated subs</v>
          </cell>
          <cell r="D14934" t="str">
            <v>63200</v>
          </cell>
          <cell r="E14934" t="str">
            <v>96340</v>
          </cell>
          <cell r="F14934" t="str">
            <v>C</v>
          </cell>
          <cell r="G14934">
            <v>700000</v>
          </cell>
          <cell r="H14934">
            <v>39355</v>
          </cell>
          <cell r="I14934" t="str">
            <v>Balance Sheet</v>
          </cell>
          <cell r="J14934" t="str">
            <v>Assets</v>
          </cell>
          <cell r="K14934" t="str">
            <v>1 - Assets-03 Common Stock</v>
          </cell>
          <cell r="L14934" t="str">
            <v>CORE</v>
          </cell>
          <cell r="M14934" t="str">
            <v>A. Gossett</v>
          </cell>
          <cell r="N14934" t="str">
            <v>First Commonwealth Inc.</v>
          </cell>
          <cell r="O14934" t="e">
            <v>#N/A</v>
          </cell>
          <cell r="P14934">
            <v>39462</v>
          </cell>
          <cell r="Q14934" t="str">
            <v>A02.2</v>
          </cell>
          <cell r="R14934" t="str">
            <v>Common Stock</v>
          </cell>
          <cell r="S14934" t="str">
            <v>Investment in Subs</v>
          </cell>
          <cell r="T14934" t="str">
            <v>01-Assets</v>
          </cell>
          <cell r="U14934" t="str">
            <v>A00</v>
          </cell>
          <cell r="V14934">
            <v>0</v>
          </cell>
          <cell r="W14934" t="str">
            <v>01-Assets</v>
          </cell>
          <cell r="X14934" t="str">
            <v>A00</v>
          </cell>
        </row>
        <row r="14935">
          <cell r="A14935" t="str">
            <v>96123</v>
          </cell>
          <cell r="B14935" t="str">
            <v>1155000</v>
          </cell>
          <cell r="C14935" t="str">
            <v>Common stock-consolidated subs</v>
          </cell>
          <cell r="D14935" t="str">
            <v>63200</v>
          </cell>
          <cell r="E14935" t="str">
            <v>96350</v>
          </cell>
          <cell r="F14935" t="str">
            <v>C</v>
          </cell>
          <cell r="G14935">
            <v>100000</v>
          </cell>
          <cell r="H14935">
            <v>39355</v>
          </cell>
          <cell r="I14935" t="str">
            <v>Balance Sheet</v>
          </cell>
          <cell r="J14935" t="str">
            <v>Assets</v>
          </cell>
          <cell r="K14935" t="str">
            <v>1 - Assets-03 Common Stock</v>
          </cell>
          <cell r="L14935" t="str">
            <v>CORE</v>
          </cell>
          <cell r="M14935" t="str">
            <v>A. Gossett</v>
          </cell>
          <cell r="N14935" t="str">
            <v>First Commonwealth Inc.</v>
          </cell>
          <cell r="O14935" t="e">
            <v>#N/A</v>
          </cell>
          <cell r="P14935">
            <v>39462</v>
          </cell>
          <cell r="Q14935" t="str">
            <v>A02.2</v>
          </cell>
          <cell r="R14935" t="str">
            <v>Common Stock</v>
          </cell>
          <cell r="S14935" t="str">
            <v>Investment in Subs</v>
          </cell>
          <cell r="T14935" t="str">
            <v>01-Assets</v>
          </cell>
          <cell r="U14935" t="str">
            <v>A00</v>
          </cell>
          <cell r="V14935">
            <v>0</v>
          </cell>
          <cell r="W14935" t="str">
            <v>01-Assets</v>
          </cell>
          <cell r="X14935" t="str">
            <v>A00</v>
          </cell>
        </row>
        <row r="14936">
          <cell r="A14936" t="str">
            <v>96123</v>
          </cell>
          <cell r="B14936" t="str">
            <v>1155000</v>
          </cell>
          <cell r="C14936" t="str">
            <v>Common stock-consolidated subs</v>
          </cell>
          <cell r="D14936" t="str">
            <v>63200</v>
          </cell>
          <cell r="E14936" t="str">
            <v>96360</v>
          </cell>
          <cell r="F14936" t="str">
            <v>C</v>
          </cell>
          <cell r="G14936">
            <v>1000</v>
          </cell>
          <cell r="H14936">
            <v>39355</v>
          </cell>
          <cell r="I14936" t="str">
            <v>Balance Sheet</v>
          </cell>
          <cell r="J14936" t="str">
            <v>Assets</v>
          </cell>
          <cell r="K14936" t="str">
            <v>1 - Assets-03 Common Stock</v>
          </cell>
          <cell r="L14936" t="str">
            <v>CORE</v>
          </cell>
          <cell r="M14936" t="str">
            <v>A. Gossett</v>
          </cell>
          <cell r="N14936" t="str">
            <v>First Commonwealth Inc.</v>
          </cell>
          <cell r="O14936" t="e">
            <v>#N/A</v>
          </cell>
          <cell r="P14936">
            <v>39462</v>
          </cell>
          <cell r="Q14936" t="str">
            <v>A02.2</v>
          </cell>
          <cell r="R14936" t="str">
            <v>Common Stock</v>
          </cell>
          <cell r="S14936" t="str">
            <v>Investment in Subs</v>
          </cell>
          <cell r="T14936" t="str">
            <v>01-Assets</v>
          </cell>
          <cell r="U14936" t="str">
            <v>A00</v>
          </cell>
          <cell r="V14936">
            <v>0</v>
          </cell>
          <cell r="W14936" t="str">
            <v>01-Assets</v>
          </cell>
          <cell r="X14936" t="str">
            <v>A00</v>
          </cell>
        </row>
        <row r="14937">
          <cell r="A14937" t="str">
            <v>96123</v>
          </cell>
          <cell r="B14937" t="str">
            <v>1155000</v>
          </cell>
          <cell r="C14937" t="str">
            <v>Common stock-consolidated subs</v>
          </cell>
          <cell r="D14937" t="str">
            <v>63200</v>
          </cell>
          <cell r="E14937" t="str">
            <v>96370</v>
          </cell>
          <cell r="F14937" t="str">
            <v>C</v>
          </cell>
          <cell r="G14937">
            <v>100000</v>
          </cell>
          <cell r="H14937">
            <v>39355</v>
          </cell>
          <cell r="I14937" t="str">
            <v>Balance Sheet</v>
          </cell>
          <cell r="J14937" t="str">
            <v>Assets</v>
          </cell>
          <cell r="K14937" t="str">
            <v>1 - Assets-03 Common Stock</v>
          </cell>
          <cell r="L14937" t="str">
            <v>CORE</v>
          </cell>
          <cell r="M14937" t="str">
            <v>A. Gossett</v>
          </cell>
          <cell r="N14937" t="str">
            <v>First Commonwealth Inc.</v>
          </cell>
          <cell r="O14937" t="e">
            <v>#N/A</v>
          </cell>
          <cell r="P14937">
            <v>39462</v>
          </cell>
          <cell r="Q14937" t="str">
            <v>A02.2</v>
          </cell>
          <cell r="R14937" t="str">
            <v>Common Stock</v>
          </cell>
          <cell r="S14937" t="str">
            <v>Investment in Subs</v>
          </cell>
          <cell r="T14937" t="str">
            <v>01-Assets</v>
          </cell>
          <cell r="U14937" t="str">
            <v>A00</v>
          </cell>
          <cell r="V14937">
            <v>0</v>
          </cell>
          <cell r="W14937" t="str">
            <v>01-Assets</v>
          </cell>
          <cell r="X14937" t="str">
            <v>A00</v>
          </cell>
        </row>
        <row r="14938">
          <cell r="A14938" t="str">
            <v>96123</v>
          </cell>
          <cell r="B14938" t="str">
            <v>1155000</v>
          </cell>
          <cell r="C14938" t="str">
            <v>Common stock-consolidated subs</v>
          </cell>
          <cell r="D14938" t="str">
            <v>63200</v>
          </cell>
          <cell r="E14938" t="str">
            <v>96426</v>
          </cell>
          <cell r="F14938" t="str">
            <v>C</v>
          </cell>
          <cell r="G14938">
            <v>407253</v>
          </cell>
          <cell r="H14938">
            <v>39355</v>
          </cell>
          <cell r="I14938" t="str">
            <v>Balance Sheet</v>
          </cell>
          <cell r="J14938" t="str">
            <v>Assets</v>
          </cell>
          <cell r="K14938" t="str">
            <v>1 - Assets-03 Common Stock</v>
          </cell>
          <cell r="L14938" t="str">
            <v>CORE</v>
          </cell>
          <cell r="M14938" t="str">
            <v>A. Gossett</v>
          </cell>
          <cell r="N14938" t="str">
            <v>First Commonwealth Inc.</v>
          </cell>
          <cell r="O14938" t="e">
            <v>#N/A</v>
          </cell>
          <cell r="P14938">
            <v>39462</v>
          </cell>
          <cell r="Q14938" t="str">
            <v>A02.2</v>
          </cell>
          <cell r="R14938" t="str">
            <v>Common Stock</v>
          </cell>
          <cell r="S14938" t="str">
            <v>Investment in Subs</v>
          </cell>
          <cell r="T14938" t="str">
            <v>01-Assets</v>
          </cell>
          <cell r="U14938" t="str">
            <v>A00</v>
          </cell>
          <cell r="V14938">
            <v>0</v>
          </cell>
          <cell r="W14938" t="str">
            <v>01-Assets</v>
          </cell>
          <cell r="X14938" t="str">
            <v>A00</v>
          </cell>
        </row>
        <row r="14939">
          <cell r="A14939" t="str">
            <v>96123</v>
          </cell>
          <cell r="B14939" t="str">
            <v>1155000</v>
          </cell>
          <cell r="C14939" t="str">
            <v>Common stock-consolidated subs</v>
          </cell>
          <cell r="D14939" t="str">
            <v>63200</v>
          </cell>
          <cell r="E14939" t="str">
            <v>96514</v>
          </cell>
          <cell r="F14939" t="str">
            <v>C</v>
          </cell>
          <cell r="G14939">
            <v>2000000</v>
          </cell>
          <cell r="H14939">
            <v>39355</v>
          </cell>
          <cell r="I14939" t="str">
            <v>Balance Sheet</v>
          </cell>
          <cell r="J14939" t="str">
            <v>Assets</v>
          </cell>
          <cell r="K14939" t="str">
            <v>1 - Assets-03 Common Stock</v>
          </cell>
          <cell r="L14939" t="str">
            <v>CORE</v>
          </cell>
          <cell r="M14939" t="str">
            <v>A. Gossett</v>
          </cell>
          <cell r="N14939" t="str">
            <v>First Commonwealth Inc.</v>
          </cell>
          <cell r="O14939" t="e">
            <v>#N/A</v>
          </cell>
          <cell r="P14939">
            <v>39462</v>
          </cell>
          <cell r="Q14939" t="str">
            <v>A02.2</v>
          </cell>
          <cell r="R14939" t="str">
            <v>Common Stock</v>
          </cell>
          <cell r="S14939" t="str">
            <v>Investment in Subs</v>
          </cell>
          <cell r="T14939" t="str">
            <v>01-Assets</v>
          </cell>
          <cell r="U14939" t="str">
            <v>A00</v>
          </cell>
          <cell r="V14939">
            <v>0</v>
          </cell>
          <cell r="W14939" t="str">
            <v>01-Assets</v>
          </cell>
          <cell r="X14939" t="str">
            <v>A00</v>
          </cell>
        </row>
        <row r="14940">
          <cell r="A14940" t="str">
            <v>96123</v>
          </cell>
          <cell r="B14940" t="str">
            <v>4402700</v>
          </cell>
          <cell r="C14940" t="str">
            <v>Comp Contrib EISP Excess Plan</v>
          </cell>
          <cell r="D14940" t="str">
            <v>90022</v>
          </cell>
          <cell r="E14940" t="str">
            <v>00077</v>
          </cell>
          <cell r="F14940" t="str">
            <v>C</v>
          </cell>
          <cell r="G14940">
            <v>-383.07</v>
          </cell>
          <cell r="H14940">
            <v>39355</v>
          </cell>
          <cell r="I14940" t="str">
            <v>Income Statement</v>
          </cell>
          <cell r="J14940" t="str">
            <v>GA Expenses</v>
          </cell>
          <cell r="K14940" t="str">
            <v>5 - Expense-05 Home Office Expenses</v>
          </cell>
          <cell r="L14940" t="str">
            <v>CORE</v>
          </cell>
          <cell r="M14940" t="str">
            <v>HO Exp Acct</v>
          </cell>
          <cell r="N14940" t="str">
            <v>First Commonwealth Inc.</v>
          </cell>
          <cell r="O14940" t="e">
            <v>#N/A</v>
          </cell>
          <cell r="P14940">
            <v>39462</v>
          </cell>
          <cell r="Q14940" t="str">
            <v>O21</v>
          </cell>
          <cell r="R14940" t="str">
            <v>General Administrative Expenses</v>
          </cell>
          <cell r="S14940" t="str">
            <v>Other operating costs and expenses</v>
          </cell>
          <cell r="T14940" t="str">
            <v>05-Expenses</v>
          </cell>
          <cell r="U14940" t="str">
            <v>EX02</v>
          </cell>
          <cell r="V14940" t="str">
            <v>General and administrative expenses</v>
          </cell>
          <cell r="W14940" t="str">
            <v>07-Benefits and expenses</v>
          </cell>
          <cell r="X14940" t="str">
            <v>Ex02</v>
          </cell>
        </row>
        <row r="14941">
          <cell r="A14941" t="str">
            <v>96123</v>
          </cell>
          <cell r="B14941" t="str">
            <v>4426200</v>
          </cell>
          <cell r="C14941" t="str">
            <v>Comp Equip Deprec</v>
          </cell>
          <cell r="D14941" t="str">
            <v>90022</v>
          </cell>
          <cell r="E14941" t="str">
            <v>00077</v>
          </cell>
          <cell r="F14941" t="str">
            <v>C</v>
          </cell>
          <cell r="G14941">
            <v>14710.59</v>
          </cell>
          <cell r="H14941">
            <v>39355</v>
          </cell>
          <cell r="I14941" t="str">
            <v>Income Statement</v>
          </cell>
          <cell r="J14941" t="str">
            <v>GA Expenses</v>
          </cell>
          <cell r="K14941" t="str">
            <v>5 - Expense-05 Home Office Expenses</v>
          </cell>
          <cell r="L14941" t="str">
            <v>CORE</v>
          </cell>
          <cell r="M14941" t="str">
            <v>A. Li</v>
          </cell>
          <cell r="N14941" t="str">
            <v>First Commonwealth Inc.</v>
          </cell>
          <cell r="O14941" t="e">
            <v>#N/A</v>
          </cell>
          <cell r="P14941">
            <v>39458</v>
          </cell>
          <cell r="Q14941" t="str">
            <v>O21</v>
          </cell>
          <cell r="R14941" t="str">
            <v>General Administrative Expenses</v>
          </cell>
          <cell r="S14941" t="str">
            <v>Other operating costs and expenses</v>
          </cell>
          <cell r="T14941" t="str">
            <v>05-Expenses</v>
          </cell>
          <cell r="U14941" t="str">
            <v>EX02</v>
          </cell>
          <cell r="V14941" t="str">
            <v>General and administrative expenses</v>
          </cell>
          <cell r="W14941" t="str">
            <v>07-Benefits and expenses</v>
          </cell>
          <cell r="X14941" t="str">
            <v>Ex02</v>
          </cell>
        </row>
        <row r="14942">
          <cell r="A14942" t="str">
            <v>96123</v>
          </cell>
          <cell r="B14942" t="str">
            <v>4437700</v>
          </cell>
          <cell r="C14942" t="str">
            <v>Company's Contributions</v>
          </cell>
          <cell r="D14942" t="str">
            <v>63200</v>
          </cell>
          <cell r="E14942">
            <v>0</v>
          </cell>
          <cell r="F14942" t="str">
            <v>C</v>
          </cell>
          <cell r="G14942">
            <v>3200</v>
          </cell>
          <cell r="H14942">
            <v>39355</v>
          </cell>
          <cell r="I14942" t="str">
            <v>Income Statement</v>
          </cell>
          <cell r="J14942" t="str">
            <v>GA Expenses</v>
          </cell>
          <cell r="K14942" t="str">
            <v>5 - Expense-05 Home Office Expenses</v>
          </cell>
          <cell r="L14942" t="str">
            <v>CORE</v>
          </cell>
          <cell r="M14942" t="str">
            <v>HO Exp Acct</v>
          </cell>
          <cell r="N14942" t="str">
            <v>First Commonwealth Inc.</v>
          </cell>
          <cell r="O14942" t="e">
            <v>#N/A</v>
          </cell>
          <cell r="P14942">
            <v>39462</v>
          </cell>
          <cell r="Q14942" t="str">
            <v>O21</v>
          </cell>
          <cell r="R14942" t="str">
            <v>General Administrative Expenses</v>
          </cell>
          <cell r="S14942" t="str">
            <v>Other operating costs and expenses</v>
          </cell>
          <cell r="T14942" t="str">
            <v>05-Expenses</v>
          </cell>
          <cell r="U14942" t="str">
            <v>EX02</v>
          </cell>
          <cell r="V14942" t="str">
            <v>General and administrative expenses</v>
          </cell>
          <cell r="W14942" t="str">
            <v>07-Benefits and expenses</v>
          </cell>
          <cell r="X14942" t="str">
            <v>Ex02</v>
          </cell>
        </row>
        <row r="14943">
          <cell r="A14943" t="str">
            <v>96123</v>
          </cell>
          <cell r="B14943" t="str">
            <v>4425250</v>
          </cell>
          <cell r="C14943" t="str">
            <v>Computer Peripherals-Misc</v>
          </cell>
          <cell r="D14943" t="str">
            <v>90022</v>
          </cell>
          <cell r="E14943" t="str">
            <v>00077</v>
          </cell>
          <cell r="F14943" t="str">
            <v>C</v>
          </cell>
          <cell r="G14943">
            <v>84.99</v>
          </cell>
          <cell r="H14943">
            <v>39355</v>
          </cell>
          <cell r="I14943" t="str">
            <v>Income Statement</v>
          </cell>
          <cell r="J14943" t="str">
            <v>GA Expenses</v>
          </cell>
          <cell r="K14943" t="str">
            <v>5 - Expense-05 Home Office Expenses</v>
          </cell>
          <cell r="L14943" t="str">
            <v>CORE</v>
          </cell>
          <cell r="M14943" t="str">
            <v>Wong,A/FM&amp;C</v>
          </cell>
          <cell r="N14943" t="str">
            <v>First Commonwealth Inc.</v>
          </cell>
          <cell r="O14943" t="e">
            <v>#N/A</v>
          </cell>
          <cell r="P14943" t="str">
            <v>N/A</v>
          </cell>
          <cell r="Q14943" t="str">
            <v>O21</v>
          </cell>
          <cell r="R14943" t="str">
            <v>General Administrative Expenses</v>
          </cell>
          <cell r="S14943" t="str">
            <v>Other operating costs and expenses</v>
          </cell>
          <cell r="T14943" t="str">
            <v>05-Expenses</v>
          </cell>
          <cell r="U14943" t="str">
            <v>EX02</v>
          </cell>
          <cell r="V14943" t="str">
            <v>General and administrative expenses</v>
          </cell>
          <cell r="W14943" t="str">
            <v>07-Benefits and expenses</v>
          </cell>
          <cell r="X14943" t="str">
            <v>Ex02</v>
          </cell>
        </row>
        <row r="14944">
          <cell r="A14944" t="str">
            <v>96123</v>
          </cell>
          <cell r="B14944" t="str">
            <v>4434430</v>
          </cell>
          <cell r="C14944" t="str">
            <v>Consultant Fees-Admin Services</v>
          </cell>
          <cell r="D14944" t="str">
            <v>63200</v>
          </cell>
          <cell r="E14944">
            <v>0</v>
          </cell>
          <cell r="F14944" t="str">
            <v>C</v>
          </cell>
          <cell r="G14944">
            <v>0</v>
          </cell>
          <cell r="H14944">
            <v>39355</v>
          </cell>
          <cell r="I14944" t="str">
            <v>Income Statement</v>
          </cell>
          <cell r="J14944" t="str">
            <v>GA Expenses</v>
          </cell>
          <cell r="K14944" t="str">
            <v>5 - Expense-05 Home Office Expenses</v>
          </cell>
          <cell r="L14944" t="str">
            <v>CORE</v>
          </cell>
          <cell r="M14944" t="str">
            <v>HO Exp Acct</v>
          </cell>
          <cell r="N14944" t="str">
            <v>First Commonwealth Inc.</v>
          </cell>
          <cell r="O14944" t="e">
            <v>#N/A</v>
          </cell>
          <cell r="P14944">
            <v>39462</v>
          </cell>
          <cell r="Q14944" t="str">
            <v>O21</v>
          </cell>
          <cell r="R14944" t="str">
            <v>General Administrative Expenses</v>
          </cell>
          <cell r="S14944" t="str">
            <v>Other operating costs and expenses</v>
          </cell>
          <cell r="T14944" t="str">
            <v>05-Expenses</v>
          </cell>
          <cell r="U14944" t="str">
            <v>EX02</v>
          </cell>
          <cell r="V14944" t="str">
            <v>General and administrative expenses</v>
          </cell>
          <cell r="W14944" t="str">
            <v>07-Benefits and expenses</v>
          </cell>
          <cell r="X14944" t="str">
            <v>Ex02</v>
          </cell>
        </row>
        <row r="14945">
          <cell r="A14945" t="str">
            <v>96123</v>
          </cell>
          <cell r="B14945" t="str">
            <v>4434420</v>
          </cell>
          <cell r="C14945" t="str">
            <v>Consultant Fees-Other</v>
          </cell>
          <cell r="D14945" t="str">
            <v>63200</v>
          </cell>
          <cell r="E14945">
            <v>0</v>
          </cell>
          <cell r="F14945" t="str">
            <v>C</v>
          </cell>
          <cell r="G14945">
            <v>2700</v>
          </cell>
          <cell r="H14945">
            <v>39355</v>
          </cell>
          <cell r="I14945" t="str">
            <v>Income Statement</v>
          </cell>
          <cell r="J14945" t="str">
            <v>GA Expenses</v>
          </cell>
          <cell r="K14945" t="str">
            <v>5 - Expense-05 Home Office Expenses</v>
          </cell>
          <cell r="L14945" t="str">
            <v>CORE</v>
          </cell>
          <cell r="M14945" t="str">
            <v>HO Exp Acct</v>
          </cell>
          <cell r="N14945" t="str">
            <v>First Commonwealth Inc.</v>
          </cell>
          <cell r="O14945" t="e">
            <v>#N/A</v>
          </cell>
          <cell r="P14945">
            <v>39462</v>
          </cell>
          <cell r="Q14945" t="str">
            <v>O21</v>
          </cell>
          <cell r="R14945" t="str">
            <v>General Administrative Expenses</v>
          </cell>
          <cell r="S14945" t="str">
            <v>Other operating costs and expenses</v>
          </cell>
          <cell r="T14945" t="str">
            <v>05-Expenses</v>
          </cell>
          <cell r="U14945" t="str">
            <v>EX02</v>
          </cell>
          <cell r="V14945" t="str">
            <v>General and administrative expenses</v>
          </cell>
          <cell r="W14945" t="str">
            <v>07-Benefits and expenses</v>
          </cell>
          <cell r="X14945" t="str">
            <v>Ex02</v>
          </cell>
        </row>
        <row r="14946">
          <cell r="A14946" t="str">
            <v>96123</v>
          </cell>
          <cell r="B14946" t="str">
            <v>4407510</v>
          </cell>
          <cell r="C14946" t="str">
            <v>Data Comm-Home Term/Work Statn</v>
          </cell>
          <cell r="D14946" t="str">
            <v>90022</v>
          </cell>
          <cell r="E14946" t="str">
            <v>00077</v>
          </cell>
          <cell r="F14946" t="str">
            <v>C</v>
          </cell>
          <cell r="G14946">
            <v>2395.89</v>
          </cell>
          <cell r="H14946">
            <v>39355</v>
          </cell>
          <cell r="I14946" t="str">
            <v>Income Statement</v>
          </cell>
          <cell r="J14946" t="str">
            <v>GA Expenses</v>
          </cell>
          <cell r="K14946" t="str">
            <v>5 - Expense-05 Home Office Expenses</v>
          </cell>
          <cell r="L14946" t="str">
            <v>CORE</v>
          </cell>
          <cell r="M14946" t="str">
            <v>HO Exp Acct</v>
          </cell>
          <cell r="N14946" t="str">
            <v>First Commonwealth Inc.</v>
          </cell>
          <cell r="O14946" t="e">
            <v>#N/A</v>
          </cell>
          <cell r="P14946">
            <v>39462</v>
          </cell>
          <cell r="Q14946" t="str">
            <v>O21</v>
          </cell>
          <cell r="R14946" t="str">
            <v>General Administrative Expenses</v>
          </cell>
          <cell r="S14946" t="str">
            <v>Other operating costs and expenses</v>
          </cell>
          <cell r="T14946" t="str">
            <v>05-Expenses</v>
          </cell>
          <cell r="U14946" t="str">
            <v>EX02</v>
          </cell>
          <cell r="V14946" t="str">
            <v>General and administrative expenses</v>
          </cell>
          <cell r="W14946" t="str">
            <v>07-Benefits and expenses</v>
          </cell>
          <cell r="X14946" t="str">
            <v>Ex02</v>
          </cell>
        </row>
        <row r="14947">
          <cell r="A14947" t="str">
            <v>96123</v>
          </cell>
          <cell r="B14947" t="str">
            <v>4407500</v>
          </cell>
          <cell r="C14947" t="str">
            <v>Data Communications</v>
          </cell>
          <cell r="D14947" t="str">
            <v>63200</v>
          </cell>
          <cell r="E14947">
            <v>0</v>
          </cell>
          <cell r="F14947" t="str">
            <v>C</v>
          </cell>
          <cell r="G14947">
            <v>109.95</v>
          </cell>
          <cell r="H14947">
            <v>39355</v>
          </cell>
          <cell r="I14947" t="str">
            <v>Income Statement</v>
          </cell>
          <cell r="J14947" t="str">
            <v>GA Expenses</v>
          </cell>
          <cell r="K14947" t="str">
            <v>5 - Expense-05 Home Office Expenses</v>
          </cell>
          <cell r="L14947" t="str">
            <v>CORE</v>
          </cell>
          <cell r="M14947" t="str">
            <v>HO Exp Acct</v>
          </cell>
          <cell r="N14947" t="str">
            <v>First Commonwealth Inc.</v>
          </cell>
          <cell r="O14947" t="e">
            <v>#N/A</v>
          </cell>
          <cell r="P14947">
            <v>39462</v>
          </cell>
          <cell r="Q14947" t="str">
            <v>O21</v>
          </cell>
          <cell r="R14947" t="str">
            <v>General Administrative Expenses</v>
          </cell>
          <cell r="S14947" t="str">
            <v>Other operating costs and expenses</v>
          </cell>
          <cell r="T14947" t="str">
            <v>05-Expenses</v>
          </cell>
          <cell r="U14947" t="str">
            <v>EX02</v>
          </cell>
          <cell r="V14947" t="str">
            <v>General and administrative expenses</v>
          </cell>
          <cell r="W14947" t="str">
            <v>07-Benefits and expenses</v>
          </cell>
          <cell r="X14947" t="str">
            <v>Ex02</v>
          </cell>
        </row>
        <row r="14948">
          <cell r="A14948" t="str">
            <v>96123</v>
          </cell>
          <cell r="B14948" t="str">
            <v>4407500</v>
          </cell>
          <cell r="C14948" t="str">
            <v>Data Communications</v>
          </cell>
          <cell r="D14948" t="str">
            <v>63200</v>
          </cell>
          <cell r="E14948">
            <v>0</v>
          </cell>
          <cell r="F14948" t="str">
            <v>C</v>
          </cell>
          <cell r="G14948">
            <v>439.8</v>
          </cell>
          <cell r="H14948">
            <v>39355</v>
          </cell>
          <cell r="I14948" t="str">
            <v>Income Statement</v>
          </cell>
          <cell r="J14948" t="str">
            <v>GA Expenses</v>
          </cell>
          <cell r="K14948" t="str">
            <v>5 - Expense-05 Home Office Expenses</v>
          </cell>
          <cell r="L14948" t="str">
            <v>CORE</v>
          </cell>
          <cell r="M14948" t="str">
            <v>HO Exp Acct</v>
          </cell>
          <cell r="N14948" t="str">
            <v>First Commonwealth Inc.</v>
          </cell>
          <cell r="O14948" t="e">
            <v>#N/A</v>
          </cell>
          <cell r="P14948">
            <v>39462</v>
          </cell>
          <cell r="Q14948" t="str">
            <v>O21</v>
          </cell>
          <cell r="R14948" t="str">
            <v>General Administrative Expenses</v>
          </cell>
          <cell r="S14948" t="str">
            <v>Other operating costs and expenses</v>
          </cell>
          <cell r="T14948" t="str">
            <v>05-Expenses</v>
          </cell>
          <cell r="U14948" t="str">
            <v>EX02</v>
          </cell>
          <cell r="V14948" t="str">
            <v>General and administrative expenses</v>
          </cell>
          <cell r="W14948" t="str">
            <v>07-Benefits and expenses</v>
          </cell>
          <cell r="X14948" t="str">
            <v>Ex02</v>
          </cell>
        </row>
        <row r="14949">
          <cell r="A14949" t="str">
            <v>96123</v>
          </cell>
          <cell r="B14949" t="str">
            <v>4407505</v>
          </cell>
          <cell r="C14949" t="str">
            <v>Data Communicatn Central/Field</v>
          </cell>
          <cell r="D14949" t="str">
            <v>90022</v>
          </cell>
          <cell r="E14949" t="str">
            <v>00077</v>
          </cell>
          <cell r="F14949" t="str">
            <v>C</v>
          </cell>
          <cell r="G14949">
            <v>7098.38</v>
          </cell>
          <cell r="H14949">
            <v>39355</v>
          </cell>
          <cell r="I14949" t="str">
            <v>Income Statement</v>
          </cell>
          <cell r="J14949" t="str">
            <v>GA Expenses</v>
          </cell>
          <cell r="K14949" t="str">
            <v>5 - Expense-05 Home Office Expenses</v>
          </cell>
          <cell r="L14949" t="str">
            <v>CORE</v>
          </cell>
          <cell r="M14949" t="str">
            <v>HO Exp Acct</v>
          </cell>
          <cell r="N14949" t="str">
            <v>First Commonwealth Inc.</v>
          </cell>
          <cell r="O14949" t="e">
            <v>#N/A</v>
          </cell>
          <cell r="P14949">
            <v>39462</v>
          </cell>
          <cell r="Q14949" t="str">
            <v>O21</v>
          </cell>
          <cell r="R14949" t="str">
            <v>General Administrative Expenses</v>
          </cell>
          <cell r="S14949" t="str">
            <v>Other operating costs and expenses</v>
          </cell>
          <cell r="T14949" t="str">
            <v>05-Expenses</v>
          </cell>
          <cell r="U14949" t="str">
            <v>EX02</v>
          </cell>
          <cell r="V14949" t="str">
            <v>General and administrative expenses</v>
          </cell>
          <cell r="W14949" t="str">
            <v>07-Benefits and expenses</v>
          </cell>
          <cell r="X14949" t="str">
            <v>Ex02</v>
          </cell>
        </row>
        <row r="14950">
          <cell r="A14950" t="str">
            <v>96123</v>
          </cell>
          <cell r="B14950" t="str">
            <v>2606073</v>
          </cell>
          <cell r="C14950" t="str">
            <v>Def Tax - Other Invest Assets</v>
          </cell>
          <cell r="D14950" t="str">
            <v>63301</v>
          </cell>
          <cell r="E14950">
            <v>0</v>
          </cell>
          <cell r="F14950" t="str">
            <v>G</v>
          </cell>
          <cell r="G14950">
            <v>1066</v>
          </cell>
          <cell r="H14950">
            <v>39355</v>
          </cell>
          <cell r="I14950" t="str">
            <v>Balance Sheet</v>
          </cell>
          <cell r="J14950" t="str">
            <v>Liabilities</v>
          </cell>
          <cell r="K14950" t="str">
            <v>2 - Liabilities-13 Deferred Federal Income Tax</v>
          </cell>
          <cell r="L14950" t="str">
            <v>GAAP</v>
          </cell>
          <cell r="M14950" t="str">
            <v>R. Birnbaum</v>
          </cell>
          <cell r="N14950" t="str">
            <v>First Commonwealth Inc.</v>
          </cell>
          <cell r="O14950" t="str">
            <v>FCW - Michigan Unallocated</v>
          </cell>
          <cell r="P14950" t="str">
            <v>N/A</v>
          </cell>
          <cell r="Q14950" t="str">
            <v>L10.2</v>
          </cell>
          <cell r="R14950" t="str">
            <v>Net Deferred Tax Liability</v>
          </cell>
          <cell r="S14950" t="str">
            <v>Deferred tax asset</v>
          </cell>
          <cell r="T14950" t="str">
            <v>01-Assets</v>
          </cell>
          <cell r="U14950" t="str">
            <v>A07</v>
          </cell>
          <cell r="V14950">
            <v>0</v>
          </cell>
          <cell r="W14950">
            <v>0</v>
          </cell>
          <cell r="X14950">
            <v>0</v>
          </cell>
        </row>
        <row r="14951">
          <cell r="A14951" t="str">
            <v>96123</v>
          </cell>
          <cell r="B14951" t="str">
            <v>2606073</v>
          </cell>
          <cell r="C14951" t="str">
            <v>Def Tax - Other Invest Assets</v>
          </cell>
          <cell r="D14951" t="str">
            <v>63401</v>
          </cell>
          <cell r="E14951">
            <v>0</v>
          </cell>
          <cell r="F14951" t="str">
            <v>G</v>
          </cell>
          <cell r="G14951">
            <v>945</v>
          </cell>
          <cell r="H14951">
            <v>39355</v>
          </cell>
          <cell r="I14951" t="str">
            <v>Balance Sheet</v>
          </cell>
          <cell r="J14951" t="str">
            <v>Liabilities</v>
          </cell>
          <cell r="K14951" t="str">
            <v>2 - Liabilities-13 Deferred Federal Income Tax</v>
          </cell>
          <cell r="L14951" t="str">
            <v>GAAP</v>
          </cell>
          <cell r="M14951" t="str">
            <v>R. Birnbaum</v>
          </cell>
          <cell r="N14951" t="str">
            <v>First Commonwealth Inc.</v>
          </cell>
          <cell r="O14951" t="str">
            <v>FCW - Indiana - Unallocated</v>
          </cell>
          <cell r="P14951" t="str">
            <v>N/A</v>
          </cell>
          <cell r="Q14951" t="str">
            <v>L10.2</v>
          </cell>
          <cell r="R14951" t="str">
            <v>Net Deferred Tax Liability</v>
          </cell>
          <cell r="S14951" t="str">
            <v>Deferred tax asset</v>
          </cell>
          <cell r="T14951" t="str">
            <v>01-Assets</v>
          </cell>
          <cell r="U14951" t="str">
            <v>A07</v>
          </cell>
          <cell r="V14951">
            <v>0</v>
          </cell>
          <cell r="W14951">
            <v>0</v>
          </cell>
          <cell r="X14951">
            <v>0</v>
          </cell>
        </row>
        <row r="14952">
          <cell r="A14952" t="str">
            <v>96123</v>
          </cell>
          <cell r="B14952" t="str">
            <v>2606073</v>
          </cell>
          <cell r="C14952" t="str">
            <v>Def Tax - Other Invest Assets</v>
          </cell>
          <cell r="D14952" t="str">
            <v>63601</v>
          </cell>
          <cell r="E14952">
            <v>0</v>
          </cell>
          <cell r="F14952" t="str">
            <v>G</v>
          </cell>
          <cell r="G14952">
            <v>126</v>
          </cell>
          <cell r="H14952">
            <v>39355</v>
          </cell>
          <cell r="I14952" t="str">
            <v>Balance Sheet</v>
          </cell>
          <cell r="J14952" t="str">
            <v>Liabilities</v>
          </cell>
          <cell r="K14952" t="str">
            <v>2 - Liabilities-13 Deferred Federal Income Tax</v>
          </cell>
          <cell r="L14952" t="str">
            <v>GAAP</v>
          </cell>
          <cell r="M14952" t="str">
            <v>R. Birnbaum</v>
          </cell>
          <cell r="N14952" t="str">
            <v>First Commonwealth Inc.</v>
          </cell>
          <cell r="O14952" t="str">
            <v>FCW - Missouri - Unallocated</v>
          </cell>
          <cell r="P14952" t="str">
            <v>N/A</v>
          </cell>
          <cell r="Q14952" t="str">
            <v>L10.2</v>
          </cell>
          <cell r="R14952" t="str">
            <v>Net Deferred Tax Liability</v>
          </cell>
          <cell r="S14952" t="str">
            <v>Deferred tax asset</v>
          </cell>
          <cell r="T14952" t="str">
            <v>01-Assets</v>
          </cell>
          <cell r="U14952" t="str">
            <v>A07</v>
          </cell>
          <cell r="V14952">
            <v>0</v>
          </cell>
          <cell r="W14952">
            <v>0</v>
          </cell>
          <cell r="X14952">
            <v>0</v>
          </cell>
        </row>
        <row r="14953">
          <cell r="A14953" t="str">
            <v>96123</v>
          </cell>
          <cell r="B14953" t="str">
            <v>2606073</v>
          </cell>
          <cell r="C14953" t="str">
            <v>Def Tax - Other Invest Assets</v>
          </cell>
          <cell r="D14953" t="str">
            <v>63701</v>
          </cell>
          <cell r="E14953">
            <v>0</v>
          </cell>
          <cell r="F14953" t="str">
            <v>G</v>
          </cell>
          <cell r="G14953">
            <v>13815</v>
          </cell>
          <cell r="H14953">
            <v>39355</v>
          </cell>
          <cell r="I14953" t="str">
            <v>Balance Sheet</v>
          </cell>
          <cell r="J14953" t="str">
            <v>Liabilities</v>
          </cell>
          <cell r="K14953" t="str">
            <v>2 - Liabilities-13 Deferred Federal Income Tax</v>
          </cell>
          <cell r="L14953" t="str">
            <v>GAAP</v>
          </cell>
          <cell r="M14953" t="str">
            <v>R. Birnbaum</v>
          </cell>
          <cell r="N14953" t="str">
            <v>First Commonwealth Inc.</v>
          </cell>
          <cell r="O14953" t="str">
            <v>FCW - Illinois - Unallocated</v>
          </cell>
          <cell r="P14953" t="str">
            <v>N/A</v>
          </cell>
          <cell r="Q14953" t="str">
            <v>L10.2</v>
          </cell>
          <cell r="R14953" t="str">
            <v>Net Deferred Tax Liability</v>
          </cell>
          <cell r="S14953" t="str">
            <v>Deferred tax asset</v>
          </cell>
          <cell r="T14953" t="str">
            <v>01-Assets</v>
          </cell>
          <cell r="U14953" t="str">
            <v>A07</v>
          </cell>
          <cell r="V14953">
            <v>0</v>
          </cell>
          <cell r="W14953">
            <v>0</v>
          </cell>
          <cell r="X14953">
            <v>0</v>
          </cell>
        </row>
        <row r="14954">
          <cell r="A14954" t="str">
            <v>96123</v>
          </cell>
          <cell r="B14954" t="str">
            <v>2606073</v>
          </cell>
          <cell r="C14954" t="str">
            <v>Def Tax - Other Invest Assets</v>
          </cell>
          <cell r="D14954" t="str">
            <v>90022</v>
          </cell>
          <cell r="E14954">
            <v>0</v>
          </cell>
          <cell r="F14954" t="str">
            <v>G</v>
          </cell>
          <cell r="G14954">
            <v>-15953</v>
          </cell>
          <cell r="H14954">
            <v>39355</v>
          </cell>
          <cell r="I14954" t="str">
            <v>Balance Sheet</v>
          </cell>
          <cell r="J14954" t="str">
            <v>Liabilities</v>
          </cell>
          <cell r="K14954" t="str">
            <v>2 - Liabilities-13 Deferred Federal Income Tax</v>
          </cell>
          <cell r="L14954" t="str">
            <v>GAAP</v>
          </cell>
          <cell r="M14954" t="str">
            <v>R. Birnbaum</v>
          </cell>
          <cell r="N14954" t="str">
            <v>First Commonwealth Inc.</v>
          </cell>
          <cell r="O14954" t="e">
            <v>#N/A</v>
          </cell>
          <cell r="P14954" t="str">
            <v>N/A</v>
          </cell>
          <cell r="Q14954" t="str">
            <v>L10.2</v>
          </cell>
          <cell r="R14954" t="str">
            <v>Net Deferred Tax Liability</v>
          </cell>
          <cell r="S14954" t="str">
            <v>Deferred tax asset</v>
          </cell>
          <cell r="T14954" t="str">
            <v>01-Assets</v>
          </cell>
          <cell r="U14954" t="str">
            <v>A07</v>
          </cell>
          <cell r="V14954">
            <v>0</v>
          </cell>
          <cell r="W14954">
            <v>0</v>
          </cell>
          <cell r="X14954">
            <v>0</v>
          </cell>
        </row>
        <row r="14955">
          <cell r="A14955" t="str">
            <v>96123</v>
          </cell>
          <cell r="B14955" t="str">
            <v>2606170</v>
          </cell>
          <cell r="C14955" t="str">
            <v>Deferred Tax On Other Gen. Exp</v>
          </cell>
          <cell r="D14955" t="str">
            <v>90022</v>
          </cell>
          <cell r="E14955">
            <v>0</v>
          </cell>
          <cell r="F14955" t="str">
            <v>C</v>
          </cell>
          <cell r="G14955">
            <v>1870</v>
          </cell>
          <cell r="H14955">
            <v>39355</v>
          </cell>
          <cell r="I14955" t="str">
            <v>Balance Sheet</v>
          </cell>
          <cell r="J14955" t="str">
            <v>Liabilities</v>
          </cell>
          <cell r="K14955" t="str">
            <v>2 - Liabilities-13 Deferred Federal Income Tax</v>
          </cell>
          <cell r="L14955" t="str">
            <v>CORE</v>
          </cell>
          <cell r="M14955" t="str">
            <v>R. Birnbaum</v>
          </cell>
          <cell r="N14955" t="str">
            <v>First Commonwealth Inc.</v>
          </cell>
          <cell r="O14955" t="e">
            <v>#N/A</v>
          </cell>
          <cell r="P14955" t="str">
            <v>N/A</v>
          </cell>
          <cell r="Q14955" t="str">
            <v>L10.2</v>
          </cell>
          <cell r="R14955" t="str">
            <v>Net Deferred Tax Liability</v>
          </cell>
          <cell r="S14955" t="str">
            <v>Deferred tax asset</v>
          </cell>
          <cell r="T14955" t="str">
            <v>01-Assets</v>
          </cell>
          <cell r="U14955" t="str">
            <v>A07</v>
          </cell>
          <cell r="V14955">
            <v>0</v>
          </cell>
          <cell r="W14955">
            <v>0</v>
          </cell>
          <cell r="X14955">
            <v>0</v>
          </cell>
        </row>
        <row r="14956">
          <cell r="A14956" t="str">
            <v>96123</v>
          </cell>
          <cell r="B14956" t="str">
            <v>2606170</v>
          </cell>
          <cell r="C14956" t="str">
            <v>Deferred Tax On Other Gen. Exp</v>
          </cell>
          <cell r="D14956" t="str">
            <v>90022</v>
          </cell>
          <cell r="E14956">
            <v>0</v>
          </cell>
          <cell r="F14956" t="str">
            <v>G</v>
          </cell>
          <cell r="G14956">
            <v>909</v>
          </cell>
          <cell r="H14956">
            <v>39355</v>
          </cell>
          <cell r="I14956" t="str">
            <v>Balance Sheet</v>
          </cell>
          <cell r="J14956" t="str">
            <v>Liabilities</v>
          </cell>
          <cell r="K14956" t="str">
            <v>2 - Liabilities-13 Deferred Federal Income Tax</v>
          </cell>
          <cell r="L14956" t="str">
            <v>GAAP</v>
          </cell>
          <cell r="M14956" t="str">
            <v>R. Birnbaum</v>
          </cell>
          <cell r="N14956" t="str">
            <v>First Commonwealth Inc.</v>
          </cell>
          <cell r="O14956" t="e">
            <v>#N/A</v>
          </cell>
          <cell r="P14956" t="str">
            <v>N/A</v>
          </cell>
          <cell r="Q14956" t="str">
            <v>L10.2</v>
          </cell>
          <cell r="R14956" t="str">
            <v>Net Deferred Tax Liability</v>
          </cell>
          <cell r="S14956" t="str">
            <v>Deferred tax asset</v>
          </cell>
          <cell r="T14956" t="str">
            <v>01-Assets</v>
          </cell>
          <cell r="U14956" t="str">
            <v>A07</v>
          </cell>
          <cell r="V14956">
            <v>0</v>
          </cell>
          <cell r="W14956">
            <v>0</v>
          </cell>
          <cell r="X14956">
            <v>0</v>
          </cell>
        </row>
        <row r="14957">
          <cell r="A14957" t="str">
            <v>96123</v>
          </cell>
          <cell r="B14957" t="str">
            <v>4903000</v>
          </cell>
          <cell r="C14957" t="str">
            <v>Deferred Taxes</v>
          </cell>
          <cell r="D14957" t="str">
            <v>90022</v>
          </cell>
          <cell r="E14957">
            <v>0</v>
          </cell>
          <cell r="F14957" t="str">
            <v>G</v>
          </cell>
          <cell r="G14957">
            <v>12039</v>
          </cell>
          <cell r="H14957">
            <v>39355</v>
          </cell>
          <cell r="I14957" t="str">
            <v>Income Statement</v>
          </cell>
          <cell r="J14957" t="str">
            <v>Tax</v>
          </cell>
          <cell r="K14957" t="str">
            <v>6 - Taxes-04 Deferred Tax</v>
          </cell>
          <cell r="L14957" t="str">
            <v>GAAP</v>
          </cell>
          <cell r="M14957" t="str">
            <v>R. Birnbaum</v>
          </cell>
          <cell r="N14957" t="str">
            <v>First Commonwealth Inc.</v>
          </cell>
          <cell r="O14957" t="e">
            <v>#N/A</v>
          </cell>
          <cell r="P14957" t="str">
            <v>N/A</v>
          </cell>
          <cell r="Q14957" t="str">
            <v>O31</v>
          </cell>
          <cell r="R14957" t="str">
            <v>Federal Income Taxes Incurred</v>
          </cell>
          <cell r="S14957" t="str">
            <v>Deferred Taxes</v>
          </cell>
          <cell r="T14957" t="str">
            <v>06-Income Taxes</v>
          </cell>
          <cell r="U14957" t="str">
            <v>IT02</v>
          </cell>
          <cell r="V14957" t="str">
            <v>Federal income taxes incurred</v>
          </cell>
          <cell r="W14957" t="str">
            <v>09-Federal income taxes incurred</v>
          </cell>
          <cell r="X14957" t="str">
            <v>FIT</v>
          </cell>
        </row>
        <row r="14958">
          <cell r="A14958" t="str">
            <v>96123</v>
          </cell>
          <cell r="B14958" t="str">
            <v>4408000</v>
          </cell>
          <cell r="C14958" t="str">
            <v>Depreciation Of F&amp;E</v>
          </cell>
          <cell r="D14958" t="str">
            <v>63315</v>
          </cell>
          <cell r="E14958">
            <v>0</v>
          </cell>
          <cell r="F14958" t="str">
            <v>C</v>
          </cell>
          <cell r="G14958">
            <v>2935.08</v>
          </cell>
          <cell r="H14958">
            <v>39355</v>
          </cell>
          <cell r="I14958" t="str">
            <v>Income Statement</v>
          </cell>
          <cell r="J14958" t="str">
            <v>GA Expenses</v>
          </cell>
          <cell r="K14958" t="str">
            <v>5 - Expense-05 Home Office Expenses</v>
          </cell>
          <cell r="L14958" t="str">
            <v>CORE</v>
          </cell>
          <cell r="M14958" t="str">
            <v>A. Li</v>
          </cell>
          <cell r="N14958" t="str">
            <v>First Commonwealth Inc.</v>
          </cell>
          <cell r="O14958" t="str">
            <v>FCW - Michigan HMO</v>
          </cell>
          <cell r="P14958">
            <v>39458</v>
          </cell>
          <cell r="Q14958" t="str">
            <v>O21</v>
          </cell>
          <cell r="R14958" t="str">
            <v>General Administrative Expenses</v>
          </cell>
          <cell r="S14958" t="str">
            <v>Other operating costs and expenses</v>
          </cell>
          <cell r="T14958" t="str">
            <v>05-Expenses</v>
          </cell>
          <cell r="U14958" t="str">
            <v>EX02</v>
          </cell>
          <cell r="V14958" t="str">
            <v>General and administrative expenses</v>
          </cell>
          <cell r="W14958" t="str">
            <v>07-Benefits and expenses</v>
          </cell>
          <cell r="X14958" t="str">
            <v>Ex02</v>
          </cell>
        </row>
        <row r="14959">
          <cell r="A14959" t="str">
            <v>96123</v>
          </cell>
          <cell r="B14959" t="str">
            <v>4408000</v>
          </cell>
          <cell r="C14959" t="str">
            <v>Depreciation Of F&amp;E</v>
          </cell>
          <cell r="D14959" t="str">
            <v>63610</v>
          </cell>
          <cell r="E14959">
            <v>0</v>
          </cell>
          <cell r="F14959" t="str">
            <v>C</v>
          </cell>
          <cell r="G14959">
            <v>1015.933</v>
          </cell>
          <cell r="H14959">
            <v>39355</v>
          </cell>
          <cell r="I14959" t="str">
            <v>Income Statement</v>
          </cell>
          <cell r="J14959" t="str">
            <v>GA Expenses</v>
          </cell>
          <cell r="K14959" t="str">
            <v>5 - Expense-05 Home Office Expenses</v>
          </cell>
          <cell r="L14959" t="str">
            <v>CORE</v>
          </cell>
          <cell r="M14959" t="str">
            <v>A. Li</v>
          </cell>
          <cell r="N14959" t="str">
            <v>First Commonwealth Inc.</v>
          </cell>
          <cell r="O14959" t="str">
            <v>FCW - Missouri HMO</v>
          </cell>
          <cell r="P14959">
            <v>39458</v>
          </cell>
          <cell r="Q14959" t="str">
            <v>O21</v>
          </cell>
          <cell r="R14959" t="str">
            <v>General Administrative Expenses</v>
          </cell>
          <cell r="S14959" t="str">
            <v>Other operating costs and expenses</v>
          </cell>
          <cell r="T14959" t="str">
            <v>05-Expenses</v>
          </cell>
          <cell r="U14959" t="str">
            <v>EX02</v>
          </cell>
          <cell r="V14959" t="str">
            <v>General and administrative expenses</v>
          </cell>
          <cell r="W14959" t="str">
            <v>07-Benefits and expenses</v>
          </cell>
          <cell r="X14959" t="str">
            <v>Ex02</v>
          </cell>
        </row>
        <row r="14960">
          <cell r="A14960" t="str">
            <v>96123</v>
          </cell>
          <cell r="B14960" t="str">
            <v>4408000</v>
          </cell>
          <cell r="C14960" t="str">
            <v>Depreciation Of F&amp;E</v>
          </cell>
          <cell r="D14960" t="str">
            <v>63710</v>
          </cell>
          <cell r="E14960">
            <v>0</v>
          </cell>
          <cell r="F14960" t="str">
            <v>C</v>
          </cell>
          <cell r="G14960">
            <v>2245.913</v>
          </cell>
          <cell r="H14960">
            <v>39355</v>
          </cell>
          <cell r="I14960" t="str">
            <v>Income Statement</v>
          </cell>
          <cell r="J14960" t="str">
            <v>GA Expenses</v>
          </cell>
          <cell r="K14960" t="str">
            <v>5 - Expense-05 Home Office Expenses</v>
          </cell>
          <cell r="L14960" t="str">
            <v>CORE</v>
          </cell>
          <cell r="M14960" t="str">
            <v>A. Li</v>
          </cell>
          <cell r="N14960" t="str">
            <v>First Commonwealth Inc.</v>
          </cell>
          <cell r="O14960" t="str">
            <v>FCW - Illinois HMO</v>
          </cell>
          <cell r="P14960">
            <v>39458</v>
          </cell>
          <cell r="Q14960" t="str">
            <v>O21</v>
          </cell>
          <cell r="R14960" t="str">
            <v>General Administrative Expenses</v>
          </cell>
          <cell r="S14960" t="str">
            <v>Other operating costs and expenses</v>
          </cell>
          <cell r="T14960" t="str">
            <v>05-Expenses</v>
          </cell>
          <cell r="U14960" t="str">
            <v>EX02</v>
          </cell>
          <cell r="V14960" t="str">
            <v>General and administrative expenses</v>
          </cell>
          <cell r="W14960" t="str">
            <v>07-Benefits and expenses</v>
          </cell>
          <cell r="X14960" t="str">
            <v>Ex02</v>
          </cell>
        </row>
        <row r="14961">
          <cell r="A14961" t="str">
            <v>96123</v>
          </cell>
          <cell r="B14961" t="str">
            <v>4460200</v>
          </cell>
          <cell r="C14961" t="str">
            <v>Desktop Service Chargeback</v>
          </cell>
          <cell r="D14961" t="str">
            <v>90022</v>
          </cell>
          <cell r="E14961" t="str">
            <v>00077</v>
          </cell>
          <cell r="F14961" t="str">
            <v>C</v>
          </cell>
          <cell r="G14961">
            <v>120503.86</v>
          </cell>
          <cell r="H14961">
            <v>39355</v>
          </cell>
          <cell r="I14961" t="str">
            <v>Income Statement</v>
          </cell>
          <cell r="J14961" t="str">
            <v>GA Expenses</v>
          </cell>
          <cell r="K14961" t="str">
            <v>5 - Expense-05 Home Office Expenses</v>
          </cell>
          <cell r="L14961" t="str">
            <v>CORE</v>
          </cell>
          <cell r="M14961" t="str">
            <v>HO Exp Acct</v>
          </cell>
          <cell r="N14961" t="str">
            <v>First Commonwealth Inc.</v>
          </cell>
          <cell r="O14961" t="e">
            <v>#N/A</v>
          </cell>
          <cell r="P14961">
            <v>39462</v>
          </cell>
          <cell r="Q14961" t="str">
            <v>O21</v>
          </cell>
          <cell r="R14961" t="str">
            <v>General Administrative Expenses</v>
          </cell>
          <cell r="S14961" t="str">
            <v>Other operating costs and expenses</v>
          </cell>
          <cell r="T14961" t="str">
            <v>05-Expenses</v>
          </cell>
          <cell r="U14961" t="str">
            <v>EX02</v>
          </cell>
          <cell r="V14961" t="str">
            <v>General and administrative expenses</v>
          </cell>
          <cell r="W14961" t="str">
            <v>07-Benefits and expenses</v>
          </cell>
          <cell r="X14961" t="str">
            <v>Ex02</v>
          </cell>
        </row>
        <row r="14962">
          <cell r="A14962" t="str">
            <v>96123</v>
          </cell>
          <cell r="B14962" t="str">
            <v>4460205</v>
          </cell>
          <cell r="C14962" t="str">
            <v>Desktop Support Chargeback</v>
          </cell>
          <cell r="D14962" t="str">
            <v>90022</v>
          </cell>
          <cell r="E14962" t="str">
            <v>00077</v>
          </cell>
          <cell r="F14962" t="str">
            <v>C</v>
          </cell>
          <cell r="G14962">
            <v>1047.06</v>
          </cell>
          <cell r="H14962">
            <v>39355</v>
          </cell>
          <cell r="I14962" t="str">
            <v>Income Statement</v>
          </cell>
          <cell r="J14962" t="str">
            <v>GA Expenses</v>
          </cell>
          <cell r="K14962" t="str">
            <v>5 - Expense-05 Home Office Expenses</v>
          </cell>
          <cell r="L14962" t="str">
            <v>CORE</v>
          </cell>
          <cell r="M14962" t="str">
            <v>HO Exp Acct</v>
          </cell>
          <cell r="N14962" t="str">
            <v>First Commonwealth Inc.</v>
          </cell>
          <cell r="O14962" t="e">
            <v>#N/A</v>
          </cell>
          <cell r="P14962">
            <v>39458</v>
          </cell>
          <cell r="Q14962" t="str">
            <v>O21</v>
          </cell>
          <cell r="R14962" t="str">
            <v>General Administrative Expenses</v>
          </cell>
          <cell r="S14962" t="str">
            <v>Other operating costs and expenses</v>
          </cell>
          <cell r="T14962" t="str">
            <v>05-Expenses</v>
          </cell>
          <cell r="U14962" t="str">
            <v>EX02</v>
          </cell>
          <cell r="V14962" t="str">
            <v>General and administrative expenses</v>
          </cell>
          <cell r="W14962" t="str">
            <v>07-Benefits and expenses</v>
          </cell>
          <cell r="X14962" t="str">
            <v>Ex02</v>
          </cell>
        </row>
        <row r="14963">
          <cell r="A14963" t="str">
            <v>96123</v>
          </cell>
          <cell r="B14963" t="str">
            <v>4040005</v>
          </cell>
          <cell r="C14963" t="str">
            <v>Disability Income Paid</v>
          </cell>
          <cell r="D14963" t="str">
            <v>63510</v>
          </cell>
          <cell r="E14963">
            <v>0</v>
          </cell>
          <cell r="F14963" t="str">
            <v>C</v>
          </cell>
          <cell r="G14963">
            <v>0</v>
          </cell>
          <cell r="H14963">
            <v>39355</v>
          </cell>
          <cell r="I14963" t="str">
            <v>Income Statement</v>
          </cell>
          <cell r="J14963" t="str">
            <v>Expenses</v>
          </cell>
          <cell r="K14963" t="str">
            <v>5 - Expense-01 Policyholder Benefits</v>
          </cell>
          <cell r="L14963" t="str">
            <v>CORE</v>
          </cell>
          <cell r="M14963" t="str">
            <v>Hinkle M./GCSA</v>
          </cell>
          <cell r="N14963" t="str">
            <v>First Commonwealth Inc.</v>
          </cell>
          <cell r="O14963" t="str">
            <v>FCW - Wisconsin HMO</v>
          </cell>
          <cell r="P14963" t="str">
            <v>N/A</v>
          </cell>
          <cell r="Q14963" t="str">
            <v>O10</v>
          </cell>
          <cell r="R14963" t="str">
            <v>Other Professional Services</v>
          </cell>
          <cell r="S14963" t="str">
            <v>Benefit and claims</v>
          </cell>
          <cell r="T14963" t="str">
            <v>05-Expenses</v>
          </cell>
          <cell r="U14963" t="str">
            <v>EX01</v>
          </cell>
          <cell r="V14963" t="str">
            <v>Other professional services for benefits</v>
          </cell>
          <cell r="W14963" t="str">
            <v>07-Benefits and expenses</v>
          </cell>
          <cell r="X14963" t="str">
            <v>Ex01</v>
          </cell>
        </row>
        <row r="14964">
          <cell r="A14964" t="str">
            <v>96123</v>
          </cell>
          <cell r="B14964" t="str">
            <v>2750000</v>
          </cell>
          <cell r="C14964" t="str">
            <v>Dividend To Stockholders D&amp;U</v>
          </cell>
          <cell r="D14964" t="str">
            <v>63200</v>
          </cell>
          <cell r="E14964" t="str">
            <v>00077</v>
          </cell>
          <cell r="F14964" t="str">
            <v>C</v>
          </cell>
          <cell r="G14964">
            <v>0</v>
          </cell>
          <cell r="H14964">
            <v>39355</v>
          </cell>
          <cell r="I14964" t="str">
            <v>Balance Sheet</v>
          </cell>
          <cell r="J14964" t="str">
            <v>Liabilities</v>
          </cell>
          <cell r="K14964" t="str">
            <v>2 - Liabilities-15 Other Liabilities</v>
          </cell>
          <cell r="L14964" t="str">
            <v>CORE</v>
          </cell>
          <cell r="M14964" t="str">
            <v>A. Li</v>
          </cell>
          <cell r="N14964" t="str">
            <v>First Commonwealth Inc.</v>
          </cell>
          <cell r="O14964" t="e">
            <v>#N/A</v>
          </cell>
          <cell r="P14964">
            <v>39462</v>
          </cell>
          <cell r="Q14964">
            <v>0</v>
          </cell>
          <cell r="R14964">
            <v>0</v>
          </cell>
          <cell r="S14964" t="str">
            <v>Dividends payable to Guardian</v>
          </cell>
          <cell r="T14964" t="str">
            <v>02-Liabilities</v>
          </cell>
          <cell r="U14964" t="str">
            <v>L05</v>
          </cell>
          <cell r="V14964">
            <v>0</v>
          </cell>
          <cell r="W14964">
            <v>0</v>
          </cell>
          <cell r="X14964">
            <v>0</v>
          </cell>
        </row>
        <row r="14965">
          <cell r="A14965" t="str">
            <v>96123</v>
          </cell>
          <cell r="B14965" t="str">
            <v>2830070</v>
          </cell>
          <cell r="C14965" t="str">
            <v>Due To General</v>
          </cell>
          <cell r="D14965">
            <v>0</v>
          </cell>
          <cell r="E14965" t="str">
            <v>00077</v>
          </cell>
          <cell r="F14965" t="str">
            <v>C</v>
          </cell>
          <cell r="G14965">
            <v>-613128.49800000002</v>
          </cell>
          <cell r="H14965">
            <v>39355</v>
          </cell>
          <cell r="I14965" t="str">
            <v>Balance Sheet</v>
          </cell>
          <cell r="J14965" t="str">
            <v>Liabilities</v>
          </cell>
          <cell r="K14965" t="str">
            <v>2 - Liabilities-15 Other Liabilities</v>
          </cell>
          <cell r="L14965" t="str">
            <v>CORE</v>
          </cell>
          <cell r="M14965" t="str">
            <v>A. Li</v>
          </cell>
          <cell r="N14965" t="str">
            <v>First Commonwealth Inc.</v>
          </cell>
          <cell r="O14965" t="e">
            <v>#N/A</v>
          </cell>
          <cell r="P14965">
            <v>39462</v>
          </cell>
          <cell r="Q14965" t="str">
            <v>L15</v>
          </cell>
          <cell r="R14965" t="str">
            <v>Amounts Due to Parent, Subsidiaries and Affiliates</v>
          </cell>
          <cell r="S14965" t="str">
            <v>Amount Due to Guardian</v>
          </cell>
          <cell r="T14965" t="str">
            <v>02-Liabilities</v>
          </cell>
          <cell r="U14965" t="str">
            <v>L03</v>
          </cell>
          <cell r="V14965" t="str">
            <v>Amounts due from or to parent and affiliates (See separate analysis)</v>
          </cell>
          <cell r="W14965" t="str">
            <v>03-Assets or Liabilities</v>
          </cell>
          <cell r="X14965" t="str">
            <v>A07 or L06</v>
          </cell>
        </row>
        <row r="14966">
          <cell r="A14966" t="str">
            <v>96123</v>
          </cell>
          <cell r="B14966" t="str">
            <v>2830070</v>
          </cell>
          <cell r="C14966" t="str">
            <v>Due To General</v>
          </cell>
          <cell r="D14966">
            <v>0</v>
          </cell>
          <cell r="E14966" t="str">
            <v>00240</v>
          </cell>
          <cell r="F14966" t="str">
            <v>C</v>
          </cell>
          <cell r="G14966">
            <v>0</v>
          </cell>
          <cell r="H14966">
            <v>39355</v>
          </cell>
          <cell r="I14966" t="str">
            <v>Balance Sheet</v>
          </cell>
          <cell r="J14966" t="str">
            <v>Liabilities</v>
          </cell>
          <cell r="K14966" t="str">
            <v>2 - Liabilities-15 Other Liabilities</v>
          </cell>
          <cell r="L14966" t="str">
            <v>CORE</v>
          </cell>
          <cell r="M14966" t="str">
            <v>A. Li</v>
          </cell>
          <cell r="N14966" t="str">
            <v>First Commonwealth Inc.</v>
          </cell>
          <cell r="O14966" t="e">
            <v>#N/A</v>
          </cell>
          <cell r="P14966">
            <v>39462</v>
          </cell>
          <cell r="Q14966" t="str">
            <v>L15</v>
          </cell>
          <cell r="R14966" t="str">
            <v>Amounts Due to Parent, Subsidiaries and Affiliates</v>
          </cell>
          <cell r="S14966" t="str">
            <v>Amount Due to Guardian</v>
          </cell>
          <cell r="T14966" t="str">
            <v>02-Liabilities</v>
          </cell>
          <cell r="U14966" t="str">
            <v>L03</v>
          </cell>
          <cell r="V14966" t="str">
            <v>Amounts due from or to parent and affiliates (See separate analysis)</v>
          </cell>
          <cell r="W14966" t="str">
            <v>03-Assets or Liabilities</v>
          </cell>
          <cell r="X14966" t="str">
            <v>A07 or L06</v>
          </cell>
        </row>
        <row r="14967">
          <cell r="A14967" t="str">
            <v>96123</v>
          </cell>
          <cell r="B14967" t="str">
            <v>2830070</v>
          </cell>
          <cell r="C14967" t="str">
            <v>Due To General</v>
          </cell>
          <cell r="D14967">
            <v>0</v>
          </cell>
          <cell r="E14967" t="str">
            <v>00336</v>
          </cell>
          <cell r="F14967" t="str">
            <v>C</v>
          </cell>
          <cell r="G14967">
            <v>0</v>
          </cell>
          <cell r="H14967">
            <v>39355</v>
          </cell>
          <cell r="I14967" t="str">
            <v>Balance Sheet</v>
          </cell>
          <cell r="J14967" t="str">
            <v>Liabilities</v>
          </cell>
          <cell r="K14967" t="str">
            <v>2 - Liabilities-15 Other Liabilities</v>
          </cell>
          <cell r="L14967" t="str">
            <v>CORE</v>
          </cell>
          <cell r="M14967" t="str">
            <v>A. Li</v>
          </cell>
          <cell r="N14967" t="str">
            <v>First Commonwealth Inc.</v>
          </cell>
          <cell r="O14967" t="e">
            <v>#N/A</v>
          </cell>
          <cell r="P14967">
            <v>39462</v>
          </cell>
          <cell r="Q14967" t="str">
            <v>L15</v>
          </cell>
          <cell r="R14967" t="str">
            <v>Amounts Due to Parent, Subsidiaries and Affiliates</v>
          </cell>
          <cell r="S14967" t="str">
            <v>Amount Due to Guardian</v>
          </cell>
          <cell r="T14967" t="str">
            <v>02-Liabilities</v>
          </cell>
          <cell r="U14967" t="str">
            <v>L03</v>
          </cell>
          <cell r="V14967" t="str">
            <v>Amounts due from or to parent and affiliates (See separate analysis)</v>
          </cell>
          <cell r="W14967" t="str">
            <v>03-Assets or Liabilities</v>
          </cell>
          <cell r="X14967" t="str">
            <v>A07 or L06</v>
          </cell>
        </row>
        <row r="14968">
          <cell r="A14968" t="str">
            <v>96123</v>
          </cell>
          <cell r="B14968" t="str">
            <v>2830070</v>
          </cell>
          <cell r="C14968" t="str">
            <v>Due To General</v>
          </cell>
          <cell r="D14968">
            <v>0</v>
          </cell>
          <cell r="E14968" t="str">
            <v>96215</v>
          </cell>
          <cell r="F14968" t="str">
            <v>C</v>
          </cell>
          <cell r="G14968">
            <v>0</v>
          </cell>
          <cell r="H14968">
            <v>39355</v>
          </cell>
          <cell r="I14968" t="str">
            <v>Balance Sheet</v>
          </cell>
          <cell r="J14968" t="str">
            <v>Liabilities</v>
          </cell>
          <cell r="K14968" t="str">
            <v>2 - Liabilities-15 Other Liabilities</v>
          </cell>
          <cell r="L14968" t="str">
            <v>CORE</v>
          </cell>
          <cell r="M14968" t="str">
            <v>A. Li</v>
          </cell>
          <cell r="N14968" t="str">
            <v>First Commonwealth Inc.</v>
          </cell>
          <cell r="O14968" t="e">
            <v>#N/A</v>
          </cell>
          <cell r="P14968">
            <v>39462</v>
          </cell>
          <cell r="Q14968" t="str">
            <v>L15</v>
          </cell>
          <cell r="R14968" t="str">
            <v>Amounts Due to Parent, Subsidiaries and Affiliates</v>
          </cell>
          <cell r="S14968" t="str">
            <v>Amount Due to Guardian</v>
          </cell>
          <cell r="T14968" t="str">
            <v>02-Liabilities</v>
          </cell>
          <cell r="U14968" t="str">
            <v>L03</v>
          </cell>
          <cell r="V14968" t="str">
            <v>Amounts due from or to parent and affiliates (See separate analysis)</v>
          </cell>
          <cell r="W14968" t="str">
            <v>03-Assets or Liabilities</v>
          </cell>
          <cell r="X14968" t="str">
            <v>A07 or L06</v>
          </cell>
        </row>
        <row r="14969">
          <cell r="A14969" t="str">
            <v>96123</v>
          </cell>
          <cell r="B14969" t="str">
            <v>2830070</v>
          </cell>
          <cell r="C14969" t="str">
            <v>Due To General</v>
          </cell>
          <cell r="D14969">
            <v>0</v>
          </cell>
          <cell r="E14969" t="str">
            <v>96340</v>
          </cell>
          <cell r="F14969" t="str">
            <v>C</v>
          </cell>
          <cell r="G14969">
            <v>-768324.9</v>
          </cell>
          <cell r="H14969">
            <v>39355</v>
          </cell>
          <cell r="I14969" t="str">
            <v>Balance Sheet</v>
          </cell>
          <cell r="J14969" t="str">
            <v>Liabilities</v>
          </cell>
          <cell r="K14969" t="str">
            <v>2 - Liabilities-15 Other Liabilities</v>
          </cell>
          <cell r="L14969" t="str">
            <v>CORE</v>
          </cell>
          <cell r="M14969" t="str">
            <v>A. Li</v>
          </cell>
          <cell r="N14969" t="str">
            <v>First Commonwealth Inc.</v>
          </cell>
          <cell r="O14969" t="e">
            <v>#N/A</v>
          </cell>
          <cell r="P14969">
            <v>39462</v>
          </cell>
          <cell r="Q14969" t="str">
            <v>L15</v>
          </cell>
          <cell r="R14969" t="str">
            <v>Amounts Due to Parent, Subsidiaries and Affiliates</v>
          </cell>
          <cell r="S14969" t="str">
            <v>Amount Due to Guardian</v>
          </cell>
          <cell r="T14969" t="str">
            <v>02-Liabilities</v>
          </cell>
          <cell r="U14969" t="str">
            <v>L03</v>
          </cell>
          <cell r="V14969" t="str">
            <v>Amounts due from or to parent and affiliates (See separate analysis)</v>
          </cell>
          <cell r="W14969" t="str">
            <v>03-Assets or Liabilities</v>
          </cell>
          <cell r="X14969" t="str">
            <v>A07 or L06</v>
          </cell>
        </row>
        <row r="14970">
          <cell r="A14970" t="str">
            <v>96123</v>
          </cell>
          <cell r="B14970" t="str">
            <v>2830070</v>
          </cell>
          <cell r="C14970" t="str">
            <v>Due To General</v>
          </cell>
          <cell r="D14970">
            <v>0</v>
          </cell>
          <cell r="E14970" t="str">
            <v>96350</v>
          </cell>
          <cell r="F14970" t="str">
            <v>C</v>
          </cell>
          <cell r="G14970">
            <v>0</v>
          </cell>
          <cell r="H14970">
            <v>39355</v>
          </cell>
          <cell r="I14970" t="str">
            <v>Balance Sheet</v>
          </cell>
          <cell r="J14970" t="str">
            <v>Liabilities</v>
          </cell>
          <cell r="K14970" t="str">
            <v>2 - Liabilities-15 Other Liabilities</v>
          </cell>
          <cell r="L14970" t="str">
            <v>CORE</v>
          </cell>
          <cell r="M14970" t="str">
            <v>A. Li</v>
          </cell>
          <cell r="N14970" t="str">
            <v>First Commonwealth Inc.</v>
          </cell>
          <cell r="O14970" t="e">
            <v>#N/A</v>
          </cell>
          <cell r="P14970">
            <v>39462</v>
          </cell>
          <cell r="Q14970" t="str">
            <v>L15</v>
          </cell>
          <cell r="R14970" t="str">
            <v>Amounts Due to Parent, Subsidiaries and Affiliates</v>
          </cell>
          <cell r="S14970" t="str">
            <v>Amount Due to Guardian</v>
          </cell>
          <cell r="T14970" t="str">
            <v>02-Liabilities</v>
          </cell>
          <cell r="U14970" t="str">
            <v>L03</v>
          </cell>
          <cell r="V14970" t="str">
            <v>Amounts due from or to parent and affiliates (See separate analysis)</v>
          </cell>
          <cell r="W14970" t="str">
            <v>03-Assets or Liabilities</v>
          </cell>
          <cell r="X14970" t="str">
            <v>A07 or L06</v>
          </cell>
        </row>
        <row r="14971">
          <cell r="A14971" t="str">
            <v>96123</v>
          </cell>
          <cell r="B14971" t="str">
            <v>2830070</v>
          </cell>
          <cell r="C14971" t="str">
            <v>Due To General</v>
          </cell>
          <cell r="D14971">
            <v>0</v>
          </cell>
          <cell r="E14971" t="str">
            <v>96360</v>
          </cell>
          <cell r="F14971" t="str">
            <v>C</v>
          </cell>
          <cell r="G14971">
            <v>0</v>
          </cell>
          <cell r="H14971">
            <v>39355</v>
          </cell>
          <cell r="I14971" t="str">
            <v>Balance Sheet</v>
          </cell>
          <cell r="J14971" t="str">
            <v>Liabilities</v>
          </cell>
          <cell r="K14971" t="str">
            <v>2 - Liabilities-15 Other Liabilities</v>
          </cell>
          <cell r="L14971" t="str">
            <v>CORE</v>
          </cell>
          <cell r="M14971" t="str">
            <v>A. Li</v>
          </cell>
          <cell r="N14971" t="str">
            <v>First Commonwealth Inc.</v>
          </cell>
          <cell r="O14971" t="e">
            <v>#N/A</v>
          </cell>
          <cell r="P14971">
            <v>39462</v>
          </cell>
          <cell r="Q14971" t="str">
            <v>L15</v>
          </cell>
          <cell r="R14971" t="str">
            <v>Amounts Due to Parent, Subsidiaries and Affiliates</v>
          </cell>
          <cell r="S14971" t="str">
            <v>Amount Due to Guardian</v>
          </cell>
          <cell r="T14971" t="str">
            <v>02-Liabilities</v>
          </cell>
          <cell r="U14971" t="str">
            <v>L03</v>
          </cell>
          <cell r="V14971" t="str">
            <v>Amounts due from or to parent and affiliates (See separate analysis)</v>
          </cell>
          <cell r="W14971" t="str">
            <v>03-Assets or Liabilities</v>
          </cell>
          <cell r="X14971" t="str">
            <v>A07 or L06</v>
          </cell>
        </row>
        <row r="14972">
          <cell r="A14972" t="str">
            <v>96123</v>
          </cell>
          <cell r="B14972" t="str">
            <v>2830070</v>
          </cell>
          <cell r="C14972" t="str">
            <v>Due To General</v>
          </cell>
          <cell r="D14972">
            <v>0</v>
          </cell>
          <cell r="E14972" t="str">
            <v>96370</v>
          </cell>
          <cell r="F14972" t="str">
            <v>C</v>
          </cell>
          <cell r="G14972">
            <v>0</v>
          </cell>
          <cell r="H14972">
            <v>39355</v>
          </cell>
          <cell r="I14972" t="str">
            <v>Balance Sheet</v>
          </cell>
          <cell r="J14972" t="str">
            <v>Liabilities</v>
          </cell>
          <cell r="K14972" t="str">
            <v>2 - Liabilities-15 Other Liabilities</v>
          </cell>
          <cell r="L14972" t="str">
            <v>CORE</v>
          </cell>
          <cell r="M14972" t="str">
            <v>A. Li</v>
          </cell>
          <cell r="N14972" t="str">
            <v>First Commonwealth Inc.</v>
          </cell>
          <cell r="O14972" t="e">
            <v>#N/A</v>
          </cell>
          <cell r="P14972">
            <v>39462</v>
          </cell>
          <cell r="Q14972" t="str">
            <v>L15</v>
          </cell>
          <cell r="R14972" t="str">
            <v>Amounts Due to Parent, Subsidiaries and Affiliates</v>
          </cell>
          <cell r="S14972" t="str">
            <v>Amount Due to Guardian</v>
          </cell>
          <cell r="T14972" t="str">
            <v>02-Liabilities</v>
          </cell>
          <cell r="U14972" t="str">
            <v>L03</v>
          </cell>
          <cell r="V14972" t="str">
            <v>Amounts due from or to parent and affiliates (See separate analysis)</v>
          </cell>
          <cell r="W14972" t="str">
            <v>03-Assets or Liabilities</v>
          </cell>
          <cell r="X14972" t="str">
            <v>A07 or L06</v>
          </cell>
        </row>
        <row r="14973">
          <cell r="A14973" t="str">
            <v>96123</v>
          </cell>
          <cell r="B14973" t="str">
            <v>2830070</v>
          </cell>
          <cell r="C14973" t="str">
            <v>Due To General</v>
          </cell>
          <cell r="D14973">
            <v>0</v>
          </cell>
          <cell r="E14973" t="str">
            <v>96426</v>
          </cell>
          <cell r="F14973" t="str">
            <v>C</v>
          </cell>
          <cell r="G14973">
            <v>0</v>
          </cell>
          <cell r="H14973">
            <v>39355</v>
          </cell>
          <cell r="I14973" t="str">
            <v>Balance Sheet</v>
          </cell>
          <cell r="J14973" t="str">
            <v>Liabilities</v>
          </cell>
          <cell r="K14973" t="str">
            <v>2 - Liabilities-15 Other Liabilities</v>
          </cell>
          <cell r="L14973" t="str">
            <v>CORE</v>
          </cell>
          <cell r="M14973" t="str">
            <v>A. Li</v>
          </cell>
          <cell r="N14973" t="str">
            <v>First Commonwealth Inc.</v>
          </cell>
          <cell r="O14973" t="e">
            <v>#N/A</v>
          </cell>
          <cell r="P14973">
            <v>39462</v>
          </cell>
          <cell r="Q14973" t="str">
            <v>L15</v>
          </cell>
          <cell r="R14973" t="str">
            <v>Amounts Due to Parent, Subsidiaries and Affiliates</v>
          </cell>
          <cell r="S14973" t="str">
            <v>Amount Due to Guardian</v>
          </cell>
          <cell r="T14973" t="str">
            <v>02-Liabilities</v>
          </cell>
          <cell r="U14973" t="str">
            <v>L03</v>
          </cell>
          <cell r="V14973" t="str">
            <v>Amounts due from or to parent and affiliates (See separate analysis)</v>
          </cell>
          <cell r="W14973" t="str">
            <v>03-Assets or Liabilities</v>
          </cell>
          <cell r="X14973" t="str">
            <v>A07 or L06</v>
          </cell>
        </row>
        <row r="14974">
          <cell r="A14974" t="str">
            <v>96123</v>
          </cell>
          <cell r="B14974" t="str">
            <v>2830070</v>
          </cell>
          <cell r="C14974" t="str">
            <v>Due To General</v>
          </cell>
          <cell r="D14974">
            <v>0</v>
          </cell>
          <cell r="E14974" t="str">
            <v>96514</v>
          </cell>
          <cell r="F14974" t="str">
            <v>C</v>
          </cell>
          <cell r="G14974">
            <v>0</v>
          </cell>
          <cell r="H14974">
            <v>39355</v>
          </cell>
          <cell r="I14974" t="str">
            <v>Balance Sheet</v>
          </cell>
          <cell r="J14974" t="str">
            <v>Liabilities</v>
          </cell>
          <cell r="K14974" t="str">
            <v>2 - Liabilities-15 Other Liabilities</v>
          </cell>
          <cell r="L14974" t="str">
            <v>CORE</v>
          </cell>
          <cell r="M14974" t="str">
            <v>A. Li</v>
          </cell>
          <cell r="N14974" t="str">
            <v>First Commonwealth Inc.</v>
          </cell>
          <cell r="O14974" t="e">
            <v>#N/A</v>
          </cell>
          <cell r="P14974">
            <v>39462</v>
          </cell>
          <cell r="Q14974" t="str">
            <v>L15</v>
          </cell>
          <cell r="R14974" t="str">
            <v>Amounts Due to Parent, Subsidiaries and Affiliates</v>
          </cell>
          <cell r="S14974" t="str">
            <v>Amount Due to Guardian</v>
          </cell>
          <cell r="T14974" t="str">
            <v>02-Liabilities</v>
          </cell>
          <cell r="U14974" t="str">
            <v>L03</v>
          </cell>
          <cell r="V14974" t="str">
            <v>Amounts due from or to parent and affiliates (See separate analysis)</v>
          </cell>
          <cell r="W14974" t="str">
            <v>03-Assets or Liabilities</v>
          </cell>
          <cell r="X14974" t="str">
            <v>A07 or L06</v>
          </cell>
        </row>
        <row r="14975">
          <cell r="A14975" t="str">
            <v>96123</v>
          </cell>
          <cell r="B14975" t="str">
            <v>4427005</v>
          </cell>
          <cell r="C14975" t="str">
            <v>EDP Lease Interest Expense</v>
          </cell>
          <cell r="D14975" t="str">
            <v>90022</v>
          </cell>
          <cell r="E14975" t="str">
            <v>00077</v>
          </cell>
          <cell r="F14975" t="str">
            <v>C</v>
          </cell>
          <cell r="G14975">
            <v>1276.1500000000001</v>
          </cell>
          <cell r="H14975">
            <v>39355</v>
          </cell>
          <cell r="I14975" t="str">
            <v>Income Statement</v>
          </cell>
          <cell r="J14975" t="str">
            <v>GA Expenses</v>
          </cell>
          <cell r="K14975" t="str">
            <v>5 - Expense-05 Home Office Expenses</v>
          </cell>
          <cell r="L14975" t="str">
            <v>CORE</v>
          </cell>
          <cell r="M14975" t="str">
            <v>HO Exp Acct</v>
          </cell>
          <cell r="N14975" t="str">
            <v>First Commonwealth Inc.</v>
          </cell>
          <cell r="O14975" t="e">
            <v>#N/A</v>
          </cell>
          <cell r="P14975">
            <v>39462</v>
          </cell>
          <cell r="Q14975" t="str">
            <v>O21</v>
          </cell>
          <cell r="R14975" t="str">
            <v>General Administrative Expenses</v>
          </cell>
          <cell r="S14975" t="str">
            <v>Other operating costs and expenses</v>
          </cell>
          <cell r="T14975" t="str">
            <v>05-Expenses</v>
          </cell>
          <cell r="U14975" t="str">
            <v>EX02</v>
          </cell>
          <cell r="V14975" t="str">
            <v>General and administrative expenses</v>
          </cell>
          <cell r="W14975" t="str">
            <v>07-Benefits and expenses</v>
          </cell>
          <cell r="X14975" t="str">
            <v>Ex02</v>
          </cell>
        </row>
        <row r="14976">
          <cell r="A14976" t="str">
            <v>96123</v>
          </cell>
          <cell r="B14976" t="str">
            <v>4427000</v>
          </cell>
          <cell r="C14976" t="str">
            <v>EDP Lease Principal Expense</v>
          </cell>
          <cell r="D14976" t="str">
            <v>90022</v>
          </cell>
          <cell r="E14976" t="str">
            <v>00077</v>
          </cell>
          <cell r="F14976" t="str">
            <v>C</v>
          </cell>
          <cell r="G14976">
            <v>23354.87</v>
          </cell>
          <cell r="H14976">
            <v>39355</v>
          </cell>
          <cell r="I14976" t="str">
            <v>Income Statement</v>
          </cell>
          <cell r="J14976" t="str">
            <v>GA Expenses</v>
          </cell>
          <cell r="K14976" t="str">
            <v>5 - Expense-05 Home Office Expenses</v>
          </cell>
          <cell r="L14976" t="str">
            <v>CORE</v>
          </cell>
          <cell r="M14976" t="str">
            <v>HO Exp Acct</v>
          </cell>
          <cell r="N14976" t="str">
            <v>First Commonwealth Inc.</v>
          </cell>
          <cell r="O14976" t="e">
            <v>#N/A</v>
          </cell>
          <cell r="P14976">
            <v>39462</v>
          </cell>
          <cell r="Q14976" t="str">
            <v>O21</v>
          </cell>
          <cell r="R14976" t="str">
            <v>General Administrative Expenses</v>
          </cell>
          <cell r="S14976" t="str">
            <v>Other operating costs and expenses</v>
          </cell>
          <cell r="T14976" t="str">
            <v>05-Expenses</v>
          </cell>
          <cell r="U14976" t="str">
            <v>EX02</v>
          </cell>
          <cell r="V14976" t="str">
            <v>General and administrative expenses</v>
          </cell>
          <cell r="W14976" t="str">
            <v>07-Benefits and expenses</v>
          </cell>
          <cell r="X14976" t="str">
            <v>Ex02</v>
          </cell>
        </row>
        <row r="14977">
          <cell r="A14977" t="str">
            <v>96123</v>
          </cell>
          <cell r="B14977" t="str">
            <v>1607045</v>
          </cell>
          <cell r="C14977" t="str">
            <v>EDP-Computer System</v>
          </cell>
          <cell r="D14977" t="str">
            <v>63701</v>
          </cell>
          <cell r="E14977">
            <v>0</v>
          </cell>
          <cell r="F14977" t="str">
            <v>C</v>
          </cell>
          <cell r="G14977">
            <v>1457785.87</v>
          </cell>
          <cell r="H14977">
            <v>39355</v>
          </cell>
          <cell r="I14977" t="str">
            <v>Balance Sheet</v>
          </cell>
          <cell r="J14977" t="str">
            <v>Assets</v>
          </cell>
          <cell r="K14977" t="str">
            <v>1 - Assets-16 Other Assets</v>
          </cell>
          <cell r="L14977" t="str">
            <v>CORE</v>
          </cell>
          <cell r="M14977" t="str">
            <v>A. Li</v>
          </cell>
          <cell r="N14977" t="str">
            <v>First Commonwealth Inc.</v>
          </cell>
          <cell r="O14977" t="str">
            <v>FCW - Illinois - Unallocated</v>
          </cell>
          <cell r="P14977">
            <v>39458</v>
          </cell>
          <cell r="Q14977" t="str">
            <v>Net Fixed Assets</v>
          </cell>
          <cell r="R14977" t="str">
            <v>1-Fixed Assets</v>
          </cell>
          <cell r="S14977" t="str">
            <v>Property and equipment, net of Depr</v>
          </cell>
          <cell r="T14977" t="str">
            <v>01-Assets</v>
          </cell>
          <cell r="U14977" t="str">
            <v>A08</v>
          </cell>
          <cell r="V14977">
            <v>0</v>
          </cell>
          <cell r="W14977">
            <v>0</v>
          </cell>
          <cell r="X14977">
            <v>0</v>
          </cell>
        </row>
        <row r="14978">
          <cell r="A14978" t="str">
            <v>96123</v>
          </cell>
          <cell r="B14978" t="str">
            <v>4402100</v>
          </cell>
          <cell r="C14978" t="str">
            <v>EISP - Regular</v>
          </cell>
          <cell r="D14978" t="str">
            <v>90022</v>
          </cell>
          <cell r="E14978" t="str">
            <v>00077</v>
          </cell>
          <cell r="F14978" t="str">
            <v>C</v>
          </cell>
          <cell r="G14978">
            <v>54746.25</v>
          </cell>
          <cell r="H14978">
            <v>39355</v>
          </cell>
          <cell r="I14978" t="str">
            <v>Income Statement</v>
          </cell>
          <cell r="J14978" t="str">
            <v>GA Expenses</v>
          </cell>
          <cell r="K14978" t="str">
            <v>5 - Expense-05 Home Office Expenses</v>
          </cell>
          <cell r="L14978" t="str">
            <v>CORE</v>
          </cell>
          <cell r="M14978" t="str">
            <v>HO Exp Acct</v>
          </cell>
          <cell r="N14978" t="str">
            <v>First Commonwealth Inc.</v>
          </cell>
          <cell r="O14978" t="e">
            <v>#N/A</v>
          </cell>
          <cell r="P14978">
            <v>39462</v>
          </cell>
          <cell r="Q14978" t="str">
            <v>O21</v>
          </cell>
          <cell r="R14978" t="str">
            <v>General Administrative Expenses</v>
          </cell>
          <cell r="S14978" t="str">
            <v>Other operating costs and expenses</v>
          </cell>
          <cell r="T14978" t="str">
            <v>05-Expenses</v>
          </cell>
          <cell r="U14978" t="str">
            <v>EX02</v>
          </cell>
          <cell r="V14978" t="str">
            <v>General and administrative expenses</v>
          </cell>
          <cell r="W14978" t="str">
            <v>07-Benefits and expenses</v>
          </cell>
          <cell r="X14978" t="str">
            <v>Ex02</v>
          </cell>
        </row>
        <row r="14979">
          <cell r="A14979" t="str">
            <v>96123</v>
          </cell>
          <cell r="B14979" t="str">
            <v>4402600</v>
          </cell>
          <cell r="C14979" t="str">
            <v>EISP - Special</v>
          </cell>
          <cell r="D14979" t="str">
            <v>90022</v>
          </cell>
          <cell r="E14979" t="str">
            <v>00077</v>
          </cell>
          <cell r="F14979" t="str">
            <v>C</v>
          </cell>
          <cell r="G14979">
            <v>85316.73</v>
          </cell>
          <cell r="H14979">
            <v>39355</v>
          </cell>
          <cell r="I14979" t="str">
            <v>Income Statement</v>
          </cell>
          <cell r="J14979" t="str">
            <v>GA Expenses</v>
          </cell>
          <cell r="K14979" t="str">
            <v>5 - Expense-05 Home Office Expenses</v>
          </cell>
          <cell r="L14979" t="str">
            <v>CORE</v>
          </cell>
          <cell r="M14979" t="str">
            <v>HO Exp Acct</v>
          </cell>
          <cell r="N14979" t="str">
            <v>First Commonwealth Inc.</v>
          </cell>
          <cell r="O14979" t="e">
            <v>#N/A</v>
          </cell>
          <cell r="P14979">
            <v>39462</v>
          </cell>
          <cell r="Q14979" t="str">
            <v>O21</v>
          </cell>
          <cell r="R14979" t="str">
            <v>General Administrative Expenses</v>
          </cell>
          <cell r="S14979" t="str">
            <v>Other operating costs and expenses</v>
          </cell>
          <cell r="T14979" t="str">
            <v>05-Expenses</v>
          </cell>
          <cell r="U14979" t="str">
            <v>EX02</v>
          </cell>
          <cell r="V14979" t="str">
            <v>General and administrative expenses</v>
          </cell>
          <cell r="W14979" t="str">
            <v>07-Benefits and expenses</v>
          </cell>
          <cell r="X14979" t="str">
            <v>Ex02</v>
          </cell>
        </row>
        <row r="14980">
          <cell r="A14980" t="str">
            <v>96123</v>
          </cell>
          <cell r="B14980" t="str">
            <v>4415425</v>
          </cell>
          <cell r="C14980" t="str">
            <v>Electronic Claim Submission</v>
          </cell>
          <cell r="D14980" t="str">
            <v>90022</v>
          </cell>
          <cell r="E14980" t="str">
            <v>00077</v>
          </cell>
          <cell r="F14980" t="str">
            <v>C</v>
          </cell>
          <cell r="G14980">
            <v>20963.22</v>
          </cell>
          <cell r="H14980">
            <v>39355</v>
          </cell>
          <cell r="I14980" t="str">
            <v>Income Statement</v>
          </cell>
          <cell r="J14980" t="str">
            <v>GA Expenses</v>
          </cell>
          <cell r="K14980" t="str">
            <v>5 - Expense-05 Home Office Expenses</v>
          </cell>
          <cell r="L14980" t="str">
            <v>CORE</v>
          </cell>
          <cell r="M14980" t="str">
            <v>HO Exp Acct</v>
          </cell>
          <cell r="N14980" t="str">
            <v>First Commonwealth Inc.</v>
          </cell>
          <cell r="O14980" t="e">
            <v>#N/A</v>
          </cell>
          <cell r="P14980">
            <v>39462</v>
          </cell>
          <cell r="Q14980" t="str">
            <v>O21</v>
          </cell>
          <cell r="R14980" t="str">
            <v>General Administrative Expenses</v>
          </cell>
          <cell r="S14980" t="str">
            <v>Other operating costs and expenses</v>
          </cell>
          <cell r="T14980" t="str">
            <v>05-Expenses</v>
          </cell>
          <cell r="U14980" t="str">
            <v>EX02</v>
          </cell>
          <cell r="V14980" t="str">
            <v>General and administrative expenses</v>
          </cell>
          <cell r="W14980" t="str">
            <v>07-Benefits and expenses</v>
          </cell>
          <cell r="X14980" t="str">
            <v>Ex02</v>
          </cell>
        </row>
        <row r="14981">
          <cell r="A14981" t="str">
            <v>96123</v>
          </cell>
          <cell r="B14981" t="str">
            <v>4408500</v>
          </cell>
          <cell r="C14981" t="str">
            <v>Employee Training &amp; Education</v>
          </cell>
          <cell r="D14981" t="str">
            <v>90022</v>
          </cell>
          <cell r="E14981" t="str">
            <v>00077</v>
          </cell>
          <cell r="F14981" t="str">
            <v>C</v>
          </cell>
          <cell r="G14981">
            <v>1545</v>
          </cell>
          <cell r="H14981">
            <v>39355</v>
          </cell>
          <cell r="I14981" t="str">
            <v>Income Statement</v>
          </cell>
          <cell r="J14981" t="str">
            <v>GA Expenses</v>
          </cell>
          <cell r="K14981" t="str">
            <v>5 - Expense-05 Home Office Expenses</v>
          </cell>
          <cell r="L14981" t="str">
            <v>CORE</v>
          </cell>
          <cell r="M14981" t="str">
            <v>HO Exp Acct</v>
          </cell>
          <cell r="N14981" t="str">
            <v>First Commonwealth Inc.</v>
          </cell>
          <cell r="O14981" t="e">
            <v>#N/A</v>
          </cell>
          <cell r="P14981">
            <v>39462</v>
          </cell>
          <cell r="Q14981" t="str">
            <v>O21</v>
          </cell>
          <cell r="R14981" t="str">
            <v>General Administrative Expenses</v>
          </cell>
          <cell r="S14981" t="str">
            <v>Other operating costs and expenses</v>
          </cell>
          <cell r="T14981" t="str">
            <v>05-Expenses</v>
          </cell>
          <cell r="U14981" t="str">
            <v>EX02</v>
          </cell>
          <cell r="V14981" t="str">
            <v>General and administrative expenses</v>
          </cell>
          <cell r="W14981" t="str">
            <v>07-Benefits and expenses</v>
          </cell>
          <cell r="X14981" t="str">
            <v>Ex02</v>
          </cell>
        </row>
        <row r="14982">
          <cell r="A14982" t="str">
            <v>96123</v>
          </cell>
          <cell r="B14982" t="str">
            <v>4406000</v>
          </cell>
          <cell r="C14982" t="str">
            <v>Employment Agency Fees</v>
          </cell>
          <cell r="D14982" t="str">
            <v>90022</v>
          </cell>
          <cell r="E14982" t="str">
            <v>00077</v>
          </cell>
          <cell r="F14982" t="str">
            <v>C</v>
          </cell>
          <cell r="G14982">
            <v>17500</v>
          </cell>
          <cell r="H14982">
            <v>39355</v>
          </cell>
          <cell r="I14982" t="str">
            <v>Income Statement</v>
          </cell>
          <cell r="J14982" t="str">
            <v>GA Expenses</v>
          </cell>
          <cell r="K14982" t="str">
            <v>5 - Expense-05 Home Office Expenses</v>
          </cell>
          <cell r="L14982" t="str">
            <v>CORE</v>
          </cell>
          <cell r="M14982" t="str">
            <v>HO Exp Acct</v>
          </cell>
          <cell r="N14982" t="str">
            <v>First Commonwealth Inc.</v>
          </cell>
          <cell r="O14982" t="e">
            <v>#N/A</v>
          </cell>
          <cell r="P14982">
            <v>39462</v>
          </cell>
          <cell r="Q14982" t="str">
            <v>O21</v>
          </cell>
          <cell r="R14982" t="str">
            <v>General Administrative Expenses</v>
          </cell>
          <cell r="S14982" t="str">
            <v>Other operating costs and expenses</v>
          </cell>
          <cell r="T14982" t="str">
            <v>05-Expenses</v>
          </cell>
          <cell r="U14982" t="str">
            <v>EX02</v>
          </cell>
          <cell r="V14982" t="str">
            <v>General and administrative expenses</v>
          </cell>
          <cell r="W14982" t="str">
            <v>07-Benefits and expenses</v>
          </cell>
          <cell r="X14982" t="str">
            <v>Ex02</v>
          </cell>
        </row>
        <row r="14983">
          <cell r="A14983" t="str">
            <v>96123</v>
          </cell>
          <cell r="B14983" t="str">
            <v>4407900</v>
          </cell>
          <cell r="C14983" t="str">
            <v>Entertainment</v>
          </cell>
          <cell r="D14983" t="str">
            <v>90022</v>
          </cell>
          <cell r="E14983" t="str">
            <v>00077</v>
          </cell>
          <cell r="F14983" t="str">
            <v>C</v>
          </cell>
          <cell r="G14983">
            <v>435.82</v>
          </cell>
          <cell r="H14983">
            <v>39355</v>
          </cell>
          <cell r="I14983" t="str">
            <v>Income Statement</v>
          </cell>
          <cell r="J14983" t="str">
            <v>GA Expenses</v>
          </cell>
          <cell r="K14983" t="str">
            <v>5 - Expense-05 Home Office Expenses</v>
          </cell>
          <cell r="L14983" t="str">
            <v>CORE</v>
          </cell>
          <cell r="M14983" t="str">
            <v>HO Exp Acct</v>
          </cell>
          <cell r="N14983" t="str">
            <v>First Commonwealth Inc.</v>
          </cell>
          <cell r="O14983" t="e">
            <v>#N/A</v>
          </cell>
          <cell r="P14983">
            <v>39462</v>
          </cell>
          <cell r="Q14983" t="str">
            <v>O21</v>
          </cell>
          <cell r="R14983" t="str">
            <v>General Administrative Expenses</v>
          </cell>
          <cell r="S14983" t="str">
            <v>Other operating costs and expenses</v>
          </cell>
          <cell r="T14983" t="str">
            <v>05-Expenses</v>
          </cell>
          <cell r="U14983" t="str">
            <v>EX02</v>
          </cell>
          <cell r="V14983" t="str">
            <v>General and administrative expenses</v>
          </cell>
          <cell r="W14983" t="str">
            <v>07-Benefits and expenses</v>
          </cell>
          <cell r="X14983" t="str">
            <v>Ex02</v>
          </cell>
        </row>
        <row r="14984">
          <cell r="A14984" t="str">
            <v>96123</v>
          </cell>
          <cell r="B14984" t="str">
            <v>4408305</v>
          </cell>
          <cell r="C14984" t="str">
            <v>Expressage</v>
          </cell>
          <cell r="D14984" t="str">
            <v>90022</v>
          </cell>
          <cell r="E14984" t="str">
            <v>00077</v>
          </cell>
          <cell r="F14984" t="str">
            <v>C</v>
          </cell>
          <cell r="G14984">
            <v>1868.4</v>
          </cell>
          <cell r="H14984">
            <v>39355</v>
          </cell>
          <cell r="I14984" t="str">
            <v>Income Statement</v>
          </cell>
          <cell r="J14984" t="str">
            <v>GA Expenses</v>
          </cell>
          <cell r="K14984" t="str">
            <v>5 - Expense-05 Home Office Expenses</v>
          </cell>
          <cell r="L14984" t="str">
            <v>CORE</v>
          </cell>
          <cell r="M14984" t="str">
            <v>HO Exp Acct</v>
          </cell>
          <cell r="N14984" t="str">
            <v>First Commonwealth Inc.</v>
          </cell>
          <cell r="O14984" t="e">
            <v>#N/A</v>
          </cell>
          <cell r="P14984">
            <v>39462</v>
          </cell>
          <cell r="Q14984" t="str">
            <v>O21</v>
          </cell>
          <cell r="R14984" t="str">
            <v>General Administrative Expenses</v>
          </cell>
          <cell r="S14984" t="str">
            <v>Other operating costs and expenses</v>
          </cell>
          <cell r="T14984" t="str">
            <v>05-Expenses</v>
          </cell>
          <cell r="U14984" t="str">
            <v>EX02</v>
          </cell>
          <cell r="V14984" t="str">
            <v>General and administrative expenses</v>
          </cell>
          <cell r="W14984" t="str">
            <v>07-Benefits and expenses</v>
          </cell>
          <cell r="X14984" t="str">
            <v>Ex02</v>
          </cell>
        </row>
        <row r="14985">
          <cell r="A14985" t="str">
            <v>96123</v>
          </cell>
          <cell r="B14985" t="str">
            <v>4408405</v>
          </cell>
          <cell r="C14985" t="str">
            <v>Expressage Non Airborne</v>
          </cell>
          <cell r="D14985" t="str">
            <v>90022</v>
          </cell>
          <cell r="E14985" t="str">
            <v>00077</v>
          </cell>
          <cell r="F14985" t="str">
            <v>C</v>
          </cell>
          <cell r="G14985">
            <v>118.47</v>
          </cell>
          <cell r="H14985">
            <v>39355</v>
          </cell>
          <cell r="I14985" t="str">
            <v>Income Statement</v>
          </cell>
          <cell r="J14985" t="str">
            <v>GA Expenses</v>
          </cell>
          <cell r="K14985" t="str">
            <v>5 - Expense-05 Home Office Expenses</v>
          </cell>
          <cell r="L14985" t="str">
            <v>CORE</v>
          </cell>
          <cell r="M14985" t="str">
            <v>Group Departments/Wong A</v>
          </cell>
          <cell r="N14985" t="str">
            <v>First Commonwealth Inc.</v>
          </cell>
          <cell r="O14985" t="e">
            <v>#N/A</v>
          </cell>
          <cell r="P14985" t="str">
            <v>N/A</v>
          </cell>
          <cell r="Q14985" t="str">
            <v>O21</v>
          </cell>
          <cell r="R14985" t="str">
            <v>General Administrative Expenses</v>
          </cell>
          <cell r="S14985" t="str">
            <v>Other operating costs and expenses</v>
          </cell>
          <cell r="T14985" t="str">
            <v>05-Expenses</v>
          </cell>
          <cell r="U14985" t="str">
            <v>EX02</v>
          </cell>
          <cell r="V14985" t="str">
            <v>General and administrative expenses</v>
          </cell>
          <cell r="W14985" t="str">
            <v>07-Benefits and expenses</v>
          </cell>
          <cell r="X14985" t="str">
            <v>Ex02</v>
          </cell>
        </row>
        <row r="14986">
          <cell r="A14986" t="str">
            <v>96123</v>
          </cell>
          <cell r="B14986" t="str">
            <v>4408400</v>
          </cell>
          <cell r="C14986" t="str">
            <v>Expressage Preferred Carrier</v>
          </cell>
          <cell r="D14986" t="str">
            <v>63200</v>
          </cell>
          <cell r="E14986">
            <v>0</v>
          </cell>
          <cell r="F14986" t="str">
            <v>C</v>
          </cell>
          <cell r="G14986">
            <v>1571.27</v>
          </cell>
          <cell r="H14986">
            <v>39355</v>
          </cell>
          <cell r="I14986" t="str">
            <v>Income Statement</v>
          </cell>
          <cell r="J14986" t="str">
            <v>GA Expenses</v>
          </cell>
          <cell r="K14986" t="str">
            <v>5 - Expense-05 Home Office Expenses</v>
          </cell>
          <cell r="L14986" t="str">
            <v>CORE</v>
          </cell>
          <cell r="M14986" t="str">
            <v>HO Exp Acct</v>
          </cell>
          <cell r="N14986" t="str">
            <v>First Commonwealth Inc.</v>
          </cell>
          <cell r="O14986" t="e">
            <v>#N/A</v>
          </cell>
          <cell r="P14986">
            <v>39462</v>
          </cell>
          <cell r="Q14986" t="str">
            <v>O21</v>
          </cell>
          <cell r="R14986" t="str">
            <v>General Administrative Expenses</v>
          </cell>
          <cell r="S14986" t="str">
            <v>Other operating costs and expenses</v>
          </cell>
          <cell r="T14986" t="str">
            <v>05-Expenses</v>
          </cell>
          <cell r="U14986" t="str">
            <v>EX02</v>
          </cell>
          <cell r="V14986" t="str">
            <v>General and administrative expenses</v>
          </cell>
          <cell r="W14986" t="str">
            <v>07-Benefits and expenses</v>
          </cell>
          <cell r="X14986" t="str">
            <v>Ex02</v>
          </cell>
        </row>
        <row r="14987">
          <cell r="A14987" t="str">
            <v>96123</v>
          </cell>
          <cell r="B14987" t="str">
            <v>4408400</v>
          </cell>
          <cell r="C14987" t="str">
            <v>Expressage Preferred Carrier</v>
          </cell>
          <cell r="D14987" t="str">
            <v>90022</v>
          </cell>
          <cell r="E14987" t="str">
            <v>00077</v>
          </cell>
          <cell r="F14987" t="str">
            <v>C</v>
          </cell>
          <cell r="G14987">
            <v>13024.99</v>
          </cell>
          <cell r="H14987">
            <v>39355</v>
          </cell>
          <cell r="I14987" t="str">
            <v>Income Statement</v>
          </cell>
          <cell r="J14987" t="str">
            <v>GA Expenses</v>
          </cell>
          <cell r="K14987" t="str">
            <v>5 - Expense-05 Home Office Expenses</v>
          </cell>
          <cell r="L14987" t="str">
            <v>CORE</v>
          </cell>
          <cell r="M14987" t="str">
            <v>HO Exp Acct</v>
          </cell>
          <cell r="N14987" t="str">
            <v>First Commonwealth Inc.</v>
          </cell>
          <cell r="O14987" t="e">
            <v>#N/A</v>
          </cell>
          <cell r="P14987">
            <v>39462</v>
          </cell>
          <cell r="Q14987" t="str">
            <v>O21</v>
          </cell>
          <cell r="R14987" t="str">
            <v>General Administrative Expenses</v>
          </cell>
          <cell r="S14987" t="str">
            <v>Other operating costs and expenses</v>
          </cell>
          <cell r="T14987" t="str">
            <v>05-Expenses</v>
          </cell>
          <cell r="U14987" t="str">
            <v>EX02</v>
          </cell>
          <cell r="V14987" t="str">
            <v>General and administrative expenses</v>
          </cell>
          <cell r="W14987" t="str">
            <v>07-Benefits and expenses</v>
          </cell>
          <cell r="X14987" t="str">
            <v>Ex02</v>
          </cell>
        </row>
        <row r="14988">
          <cell r="A14988" t="str">
            <v>96123</v>
          </cell>
          <cell r="B14988" t="str">
            <v>4434400</v>
          </cell>
          <cell r="C14988" t="str">
            <v>External Audit Fees</v>
          </cell>
          <cell r="D14988" t="str">
            <v>90022</v>
          </cell>
          <cell r="E14988" t="str">
            <v>00077</v>
          </cell>
          <cell r="F14988" t="str">
            <v>C</v>
          </cell>
          <cell r="G14988">
            <v>102520</v>
          </cell>
          <cell r="H14988">
            <v>39355</v>
          </cell>
          <cell r="I14988" t="str">
            <v>Income Statement</v>
          </cell>
          <cell r="J14988" t="str">
            <v>GA Expenses</v>
          </cell>
          <cell r="K14988" t="str">
            <v>5 - Expense-05 Home Office Expenses</v>
          </cell>
          <cell r="L14988" t="str">
            <v>CORE</v>
          </cell>
          <cell r="M14988" t="str">
            <v>HO Exp Acct</v>
          </cell>
          <cell r="N14988" t="str">
            <v>First Commonwealth Inc.</v>
          </cell>
          <cell r="O14988" t="e">
            <v>#N/A</v>
          </cell>
          <cell r="P14988">
            <v>39462</v>
          </cell>
          <cell r="Q14988" t="str">
            <v>O21</v>
          </cell>
          <cell r="R14988" t="str">
            <v>General Administrative Expenses</v>
          </cell>
          <cell r="S14988" t="str">
            <v>Other operating costs and expenses</v>
          </cell>
          <cell r="T14988" t="str">
            <v>05-Expenses</v>
          </cell>
          <cell r="U14988" t="str">
            <v>EX02</v>
          </cell>
          <cell r="V14988" t="str">
            <v>General and administrative expenses</v>
          </cell>
          <cell r="W14988" t="str">
            <v>07-Benefits and expenses</v>
          </cell>
          <cell r="X14988" t="str">
            <v>Ex02</v>
          </cell>
        </row>
        <row r="14989">
          <cell r="A14989" t="str">
            <v>96123</v>
          </cell>
          <cell r="B14989" t="str">
            <v>4408100</v>
          </cell>
          <cell r="C14989" t="str">
            <v>F&amp;E Lease Expense Principle</v>
          </cell>
          <cell r="D14989" t="str">
            <v>90022</v>
          </cell>
          <cell r="E14989" t="str">
            <v>00077</v>
          </cell>
          <cell r="F14989" t="str">
            <v>C</v>
          </cell>
          <cell r="G14989">
            <v>10031.86</v>
          </cell>
          <cell r="H14989">
            <v>39355</v>
          </cell>
          <cell r="I14989" t="str">
            <v>Income Statement</v>
          </cell>
          <cell r="J14989" t="str">
            <v>GA Expenses</v>
          </cell>
          <cell r="K14989" t="str">
            <v>5 - Expense-05 Home Office Expenses</v>
          </cell>
          <cell r="L14989" t="str">
            <v>CORE</v>
          </cell>
          <cell r="M14989" t="str">
            <v>HO Exp Acct</v>
          </cell>
          <cell r="N14989" t="str">
            <v>First Commonwealth Inc.</v>
          </cell>
          <cell r="O14989" t="e">
            <v>#N/A</v>
          </cell>
          <cell r="P14989">
            <v>39462</v>
          </cell>
          <cell r="Q14989" t="str">
            <v>O21</v>
          </cell>
          <cell r="R14989" t="str">
            <v>General Administrative Expenses</v>
          </cell>
          <cell r="S14989" t="str">
            <v>Other operating costs and expenses</v>
          </cell>
          <cell r="T14989" t="str">
            <v>05-Expenses</v>
          </cell>
          <cell r="U14989" t="str">
            <v>EX02</v>
          </cell>
          <cell r="V14989" t="str">
            <v>General and administrative expenses</v>
          </cell>
          <cell r="W14989" t="str">
            <v>07-Benefits and expenses</v>
          </cell>
          <cell r="X14989" t="str">
            <v>Ex02</v>
          </cell>
        </row>
        <row r="14990">
          <cell r="A14990" t="str">
            <v>96123</v>
          </cell>
          <cell r="B14990" t="str">
            <v>4408105</v>
          </cell>
          <cell r="C14990" t="str">
            <v>F&amp;E Lease Interest Expense</v>
          </cell>
          <cell r="D14990" t="str">
            <v>90022</v>
          </cell>
          <cell r="E14990" t="str">
            <v>00077</v>
          </cell>
          <cell r="F14990" t="str">
            <v>C</v>
          </cell>
          <cell r="G14990">
            <v>2024.36</v>
          </cell>
          <cell r="H14990">
            <v>39355</v>
          </cell>
          <cell r="I14990" t="str">
            <v>Income Statement</v>
          </cell>
          <cell r="J14990" t="str">
            <v>GA Expenses</v>
          </cell>
          <cell r="K14990" t="str">
            <v>5 - Expense-05 Home Office Expenses</v>
          </cell>
          <cell r="L14990" t="str">
            <v>CORE</v>
          </cell>
          <cell r="M14990" t="str">
            <v>HO Exp Acct</v>
          </cell>
          <cell r="N14990" t="str">
            <v>First Commonwealth Inc.</v>
          </cell>
          <cell r="O14990" t="e">
            <v>#N/A</v>
          </cell>
          <cell r="P14990">
            <v>39462</v>
          </cell>
          <cell r="Q14990" t="str">
            <v>O21</v>
          </cell>
          <cell r="R14990" t="str">
            <v>General Administrative Expenses</v>
          </cell>
          <cell r="S14990" t="str">
            <v>Other operating costs and expenses</v>
          </cell>
          <cell r="T14990" t="str">
            <v>05-Expenses</v>
          </cell>
          <cell r="U14990" t="str">
            <v>EX02</v>
          </cell>
          <cell r="V14990" t="str">
            <v>General and administrative expenses</v>
          </cell>
          <cell r="W14990" t="str">
            <v>07-Benefits and expenses</v>
          </cell>
          <cell r="X14990" t="str">
            <v>Ex02</v>
          </cell>
        </row>
        <row r="14991">
          <cell r="A14991" t="str">
            <v>96123</v>
          </cell>
          <cell r="B14991" t="str">
            <v>1510415</v>
          </cell>
          <cell r="C14991" t="str">
            <v>FCW Inc 304622443</v>
          </cell>
          <cell r="D14991">
            <v>0</v>
          </cell>
          <cell r="E14991">
            <v>0</v>
          </cell>
          <cell r="F14991" t="str">
            <v>C</v>
          </cell>
          <cell r="G14991">
            <v>59998.76</v>
          </cell>
          <cell r="H14991">
            <v>39355</v>
          </cell>
          <cell r="I14991" t="str">
            <v>Balance Sheet</v>
          </cell>
          <cell r="J14991" t="str">
            <v>Assets</v>
          </cell>
          <cell r="K14991" t="str">
            <v>1 - Assets-08 Cash and Short Term Investments</v>
          </cell>
          <cell r="L14991" t="str">
            <v>CORE</v>
          </cell>
          <cell r="M14991" t="str">
            <v>W. Skinner</v>
          </cell>
          <cell r="N14991" t="str">
            <v>First Commonwealth Inc.</v>
          </cell>
          <cell r="O14991" t="e">
            <v>#N/A</v>
          </cell>
          <cell r="P14991" t="str">
            <v>N/A</v>
          </cell>
          <cell r="Q14991" t="str">
            <v>A05</v>
          </cell>
          <cell r="R14991" t="str">
            <v>Cash and short term investments</v>
          </cell>
          <cell r="S14991" t="str">
            <v>Cash &amp; cash equivalent</v>
          </cell>
          <cell r="T14991" t="str">
            <v>01-Assets</v>
          </cell>
          <cell r="U14991" t="str">
            <v>A03</v>
          </cell>
          <cell r="V14991" t="str">
            <v>Cash</v>
          </cell>
          <cell r="W14991" t="str">
            <v>01-Cash and invested assets</v>
          </cell>
          <cell r="X14991" t="str">
            <v>A02</v>
          </cell>
        </row>
        <row r="14992">
          <cell r="A14992" t="str">
            <v>96123</v>
          </cell>
          <cell r="B14992" t="str">
            <v>1510415</v>
          </cell>
          <cell r="C14992" t="str">
            <v>FCW Inc 304622443</v>
          </cell>
          <cell r="D14992" t="str">
            <v>99999</v>
          </cell>
          <cell r="E14992">
            <v>0</v>
          </cell>
          <cell r="F14992" t="str">
            <v>C</v>
          </cell>
          <cell r="G14992">
            <v>-1222.3699999999999</v>
          </cell>
          <cell r="H14992">
            <v>39355</v>
          </cell>
          <cell r="I14992" t="str">
            <v>Balance Sheet</v>
          </cell>
          <cell r="J14992" t="str">
            <v>Assets</v>
          </cell>
          <cell r="K14992" t="str">
            <v>1 - Assets-08 Cash and Short Term Investments</v>
          </cell>
          <cell r="L14992" t="str">
            <v>CORE</v>
          </cell>
          <cell r="M14992" t="str">
            <v>W. Skinner</v>
          </cell>
          <cell r="N14992" t="str">
            <v>First Commonwealth Inc.</v>
          </cell>
          <cell r="O14992" t="e">
            <v>#N/A</v>
          </cell>
          <cell r="P14992" t="str">
            <v>N/A</v>
          </cell>
          <cell r="Q14992" t="str">
            <v>A05</v>
          </cell>
          <cell r="R14992" t="str">
            <v>Cash and short term investments</v>
          </cell>
          <cell r="S14992" t="str">
            <v>Cash &amp; cash equivalent</v>
          </cell>
          <cell r="T14992" t="str">
            <v>01-Assets</v>
          </cell>
          <cell r="U14992" t="str">
            <v>A03</v>
          </cell>
          <cell r="V14992" t="str">
            <v>Cash</v>
          </cell>
          <cell r="W14992" t="str">
            <v>01-Cash and invested assets</v>
          </cell>
          <cell r="X14992" t="str">
            <v>A02</v>
          </cell>
        </row>
        <row r="14993">
          <cell r="A14993" t="str">
            <v>96123</v>
          </cell>
          <cell r="B14993" t="str">
            <v>4504310</v>
          </cell>
          <cell r="C14993" t="str">
            <v>FICA Tax-Current Year</v>
          </cell>
          <cell r="D14993" t="str">
            <v>90022</v>
          </cell>
          <cell r="E14993" t="str">
            <v>00077</v>
          </cell>
          <cell r="F14993" t="str">
            <v>C</v>
          </cell>
          <cell r="G14993">
            <v>303284.02</v>
          </cell>
          <cell r="H14993">
            <v>39355</v>
          </cell>
          <cell r="I14993" t="str">
            <v>Income Statement</v>
          </cell>
          <cell r="J14993" t="str">
            <v>GA Expenses</v>
          </cell>
          <cell r="K14993" t="str">
            <v>5 - Expense-06 Taxes Other than FIT</v>
          </cell>
          <cell r="L14993" t="str">
            <v>CORE</v>
          </cell>
          <cell r="M14993" t="str">
            <v>J. Recanatini</v>
          </cell>
          <cell r="N14993" t="str">
            <v>First Commonwealth Inc.</v>
          </cell>
          <cell r="O14993" t="e">
            <v>#N/A</v>
          </cell>
          <cell r="P14993" t="str">
            <v>N/A</v>
          </cell>
          <cell r="Q14993" t="str">
            <v>O21</v>
          </cell>
          <cell r="R14993" t="str">
            <v>General Administrative Expenses</v>
          </cell>
          <cell r="S14993" t="str">
            <v>Other operating costs and expenses</v>
          </cell>
          <cell r="T14993" t="str">
            <v>05-Expenses</v>
          </cell>
          <cell r="U14993" t="str">
            <v>EX02</v>
          </cell>
          <cell r="V14993" t="str">
            <v>General and administrative expenses</v>
          </cell>
          <cell r="W14993" t="str">
            <v>07-Benefits and expenses</v>
          </cell>
          <cell r="X14993" t="str">
            <v>Ex02</v>
          </cell>
        </row>
        <row r="14994">
          <cell r="A14994" t="str">
            <v>96123</v>
          </cell>
          <cell r="B14994" t="str">
            <v>2601005</v>
          </cell>
          <cell r="C14994" t="str">
            <v>FIT D&amp;U Regular Tax-Curr Yr</v>
          </cell>
          <cell r="D14994" t="str">
            <v>90022</v>
          </cell>
          <cell r="E14994" t="str">
            <v>00077</v>
          </cell>
          <cell r="F14994" t="str">
            <v>C</v>
          </cell>
          <cell r="G14994">
            <v>115110</v>
          </cell>
          <cell r="H14994">
            <v>39355</v>
          </cell>
          <cell r="I14994" t="str">
            <v>Balance Sheet</v>
          </cell>
          <cell r="J14994" t="str">
            <v>Liabilities</v>
          </cell>
          <cell r="K14994" t="str">
            <v>2 - Liabilities-12 Current Federal Income Tax</v>
          </cell>
          <cell r="L14994" t="str">
            <v>CORE</v>
          </cell>
          <cell r="M14994" t="str">
            <v>R. Birnbaum</v>
          </cell>
          <cell r="N14994" t="str">
            <v>First Commonwealth Inc.</v>
          </cell>
          <cell r="O14994" t="e">
            <v>#N/A</v>
          </cell>
          <cell r="P14994" t="str">
            <v>N/A</v>
          </cell>
          <cell r="Q14994" t="str">
            <v>L10.1</v>
          </cell>
          <cell r="R14994" t="str">
            <v>Current Federal Income Tax Payable</v>
          </cell>
          <cell r="S14994" t="str">
            <v>Federal Income Taxes payable to Guardian</v>
          </cell>
          <cell r="T14994" t="str">
            <v>02-Liabilities</v>
          </cell>
          <cell r="U14994" t="str">
            <v>L06</v>
          </cell>
          <cell r="V14994" t="str">
            <v>Federal income taxes payable to parent (or Current Federal income tax recoverable)</v>
          </cell>
          <cell r="W14994" t="str">
            <v>04-Liabilities</v>
          </cell>
          <cell r="X14994" t="str">
            <v>L05 or A06</v>
          </cell>
        </row>
        <row r="14995">
          <cell r="A14995" t="str">
            <v>96123</v>
          </cell>
          <cell r="B14995" t="str">
            <v>4900000</v>
          </cell>
          <cell r="C14995" t="str">
            <v>FIT Regular</v>
          </cell>
          <cell r="D14995" t="str">
            <v>90022</v>
          </cell>
          <cell r="E14995" t="str">
            <v>00077</v>
          </cell>
          <cell r="F14995" t="str">
            <v>C</v>
          </cell>
          <cell r="G14995">
            <v>144739</v>
          </cell>
          <cell r="H14995">
            <v>39355</v>
          </cell>
          <cell r="I14995" t="str">
            <v>Income Statement</v>
          </cell>
          <cell r="J14995" t="str">
            <v>Tax</v>
          </cell>
          <cell r="K14995" t="str">
            <v>6 - Taxes-01 Current Operations</v>
          </cell>
          <cell r="L14995" t="str">
            <v>CORE</v>
          </cell>
          <cell r="M14995" t="str">
            <v>R. Birnbaum</v>
          </cell>
          <cell r="N14995" t="str">
            <v>First Commonwealth Inc.</v>
          </cell>
          <cell r="O14995" t="e">
            <v>#N/A</v>
          </cell>
          <cell r="P14995" t="str">
            <v>N/A</v>
          </cell>
          <cell r="Q14995" t="str">
            <v>O31</v>
          </cell>
          <cell r="R14995" t="str">
            <v>Federal Income Taxes Incurred</v>
          </cell>
          <cell r="S14995" t="str">
            <v>Current tax expense</v>
          </cell>
          <cell r="T14995" t="str">
            <v>06-Income Taxes</v>
          </cell>
          <cell r="U14995" t="str">
            <v>IT01</v>
          </cell>
          <cell r="V14995" t="str">
            <v>Federal income taxes incurred</v>
          </cell>
          <cell r="W14995" t="str">
            <v>09-Federal income taxes incurred</v>
          </cell>
          <cell r="X14995" t="str">
            <v>FIT</v>
          </cell>
        </row>
        <row r="14996">
          <cell r="A14996" t="str">
            <v>96123</v>
          </cell>
          <cell r="B14996" t="str">
            <v>4900005</v>
          </cell>
          <cell r="C14996" t="str">
            <v>FIT Regular Prior Year</v>
          </cell>
          <cell r="D14996" t="str">
            <v>90022</v>
          </cell>
          <cell r="E14996" t="str">
            <v>00077</v>
          </cell>
          <cell r="F14996" t="str">
            <v>C</v>
          </cell>
          <cell r="G14996">
            <v>3254</v>
          </cell>
          <cell r="H14996">
            <v>39355</v>
          </cell>
          <cell r="I14996" t="str">
            <v>Income Statement</v>
          </cell>
          <cell r="J14996" t="str">
            <v>Tax</v>
          </cell>
          <cell r="K14996" t="str">
            <v>6 - Taxes-01 Current Operations</v>
          </cell>
          <cell r="L14996" t="str">
            <v>CORE</v>
          </cell>
          <cell r="M14996" t="str">
            <v>J. Recanatini</v>
          </cell>
          <cell r="N14996" t="str">
            <v>First Commonwealth Inc.</v>
          </cell>
          <cell r="O14996" t="e">
            <v>#N/A</v>
          </cell>
          <cell r="P14996" t="str">
            <v>N/A</v>
          </cell>
          <cell r="Q14996" t="str">
            <v>O31</v>
          </cell>
          <cell r="R14996" t="str">
            <v>Federal Income Taxes Incurred</v>
          </cell>
          <cell r="S14996" t="str">
            <v>Current tax expense</v>
          </cell>
          <cell r="T14996" t="str">
            <v>06-Income Taxes</v>
          </cell>
          <cell r="U14996" t="str">
            <v>IT01</v>
          </cell>
          <cell r="V14996" t="str">
            <v>Federal income taxes incurred</v>
          </cell>
          <cell r="W14996" t="str">
            <v>09-Federal income taxes incurred</v>
          </cell>
          <cell r="X14996" t="str">
            <v>FIT</v>
          </cell>
        </row>
        <row r="14997">
          <cell r="A14997" t="str">
            <v>96123</v>
          </cell>
          <cell r="B14997" t="str">
            <v>2704555</v>
          </cell>
          <cell r="C14997" t="str">
            <v>Fed Income Tax W/H B Notice</v>
          </cell>
          <cell r="D14997" t="str">
            <v>63320</v>
          </cell>
          <cell r="E14997">
            <v>0</v>
          </cell>
          <cell r="F14997" t="str">
            <v>C</v>
          </cell>
          <cell r="G14997">
            <v>1222.3699999999999</v>
          </cell>
          <cell r="H14997">
            <v>39355</v>
          </cell>
          <cell r="I14997" t="str">
            <v>Balance Sheet</v>
          </cell>
          <cell r="J14997" t="str">
            <v>Liabilities</v>
          </cell>
          <cell r="K14997" t="str">
            <v>2 - Liabilities-08 Remittances &amp; Items Not Allocated</v>
          </cell>
          <cell r="L14997" t="str">
            <v>CORE</v>
          </cell>
          <cell r="M14997" t="str">
            <v>M.Hinkle</v>
          </cell>
          <cell r="N14997" t="str">
            <v>First Commonwealth Inc.</v>
          </cell>
          <cell r="O14997" t="str">
            <v>FCW - Michigan PPO</v>
          </cell>
          <cell r="P14997" t="str">
            <v>GCSA</v>
          </cell>
          <cell r="Q14997" t="str">
            <v>L13</v>
          </cell>
          <cell r="R14997" t="str">
            <v>Remittances  &amp; Items not Allocated</v>
          </cell>
          <cell r="S14997" t="str">
            <v>Accrued exp &amp; other liabilities</v>
          </cell>
          <cell r="T14997" t="str">
            <v>02-liabilities</v>
          </cell>
          <cell r="U14997" t="str">
            <v>L04</v>
          </cell>
          <cell r="V14997" t="str">
            <v>Other liabilities</v>
          </cell>
          <cell r="W14997" t="str">
            <v>04-Liabilities</v>
          </cell>
          <cell r="X14997" t="str">
            <v>L07</v>
          </cell>
        </row>
        <row r="14998">
          <cell r="A14998" t="str">
            <v>96123</v>
          </cell>
          <cell r="B14998" t="str">
            <v>2704555</v>
          </cell>
          <cell r="C14998" t="str">
            <v>Fed Income Tax W/H B Notice</v>
          </cell>
          <cell r="D14998" t="str">
            <v>63320</v>
          </cell>
          <cell r="E14998">
            <v>0</v>
          </cell>
          <cell r="F14998" t="str">
            <v>C</v>
          </cell>
          <cell r="G14998">
            <v>-3094.96</v>
          </cell>
          <cell r="H14998">
            <v>39355</v>
          </cell>
          <cell r="I14998" t="str">
            <v>Balance Sheet</v>
          </cell>
          <cell r="J14998" t="str">
            <v>Liabilities</v>
          </cell>
          <cell r="K14998" t="str">
            <v>2 - Liabilities-08 Remittances &amp; Items Not Allocated</v>
          </cell>
          <cell r="L14998" t="str">
            <v>CORE</v>
          </cell>
          <cell r="M14998" t="str">
            <v>M.Hinkle</v>
          </cell>
          <cell r="N14998" t="str">
            <v>First Commonwealth Inc.</v>
          </cell>
          <cell r="O14998" t="str">
            <v>FCW - Michigan PPO</v>
          </cell>
          <cell r="P14998" t="str">
            <v>GCSA</v>
          </cell>
          <cell r="Q14998" t="str">
            <v>L13</v>
          </cell>
          <cell r="R14998" t="str">
            <v>Remittances  &amp; Items not Allocated</v>
          </cell>
          <cell r="S14998" t="str">
            <v>Accrued exp &amp; other liabilities</v>
          </cell>
          <cell r="T14998" t="str">
            <v>02-liabilities</v>
          </cell>
          <cell r="U14998" t="str">
            <v>L04</v>
          </cell>
          <cell r="V14998" t="str">
            <v>Other liabilities</v>
          </cell>
          <cell r="W14998" t="str">
            <v>04-Liabilities</v>
          </cell>
          <cell r="X14998" t="str">
            <v>L07</v>
          </cell>
        </row>
        <row r="14999">
          <cell r="A14999" t="str">
            <v>96123</v>
          </cell>
          <cell r="B14999" t="str">
            <v>2704555</v>
          </cell>
          <cell r="C14999" t="str">
            <v>Fed Income Tax W/H B Notice</v>
          </cell>
          <cell r="D14999" t="str">
            <v>99999</v>
          </cell>
          <cell r="E14999">
            <v>0</v>
          </cell>
          <cell r="F14999" t="str">
            <v>C</v>
          </cell>
          <cell r="G14999">
            <v>1859.8</v>
          </cell>
          <cell r="H14999">
            <v>39355</v>
          </cell>
          <cell r="I14999" t="str">
            <v>Balance Sheet</v>
          </cell>
          <cell r="J14999" t="str">
            <v>Liabilities</v>
          </cell>
          <cell r="K14999" t="str">
            <v>2 - Liabilities-08 Remittances &amp; Items Not Allocated</v>
          </cell>
          <cell r="L14999" t="str">
            <v>CORE</v>
          </cell>
          <cell r="M14999" t="str">
            <v>M.Hinkle</v>
          </cell>
          <cell r="N14999" t="str">
            <v>First Commonwealth Inc.</v>
          </cell>
          <cell r="O14999" t="e">
            <v>#N/A</v>
          </cell>
          <cell r="P14999" t="str">
            <v>GCSA</v>
          </cell>
          <cell r="Q14999" t="str">
            <v>L13</v>
          </cell>
          <cell r="R14999" t="str">
            <v>Remittances  &amp; Items not Allocated</v>
          </cell>
          <cell r="S14999" t="str">
            <v>Accrued exp &amp; other liabilities</v>
          </cell>
          <cell r="T14999" t="str">
            <v>02-liabilities</v>
          </cell>
          <cell r="U14999" t="str">
            <v>L04</v>
          </cell>
          <cell r="V14999" t="str">
            <v>Other liabilities</v>
          </cell>
          <cell r="W14999" t="str">
            <v>04-Liabilities</v>
          </cell>
          <cell r="X14999" t="str">
            <v>L07</v>
          </cell>
        </row>
        <row r="15000">
          <cell r="A15000" t="str">
            <v>96123</v>
          </cell>
          <cell r="B15000" t="str">
            <v>4504300</v>
          </cell>
          <cell r="C15000" t="str">
            <v>Federal Unemployment Tax CY</v>
          </cell>
          <cell r="D15000" t="str">
            <v>90022</v>
          </cell>
          <cell r="E15000" t="str">
            <v>00077</v>
          </cell>
          <cell r="F15000" t="str">
            <v>C</v>
          </cell>
          <cell r="G15000">
            <v>4738.7299999999996</v>
          </cell>
          <cell r="H15000">
            <v>39355</v>
          </cell>
          <cell r="I15000" t="str">
            <v>Income Statement</v>
          </cell>
          <cell r="J15000" t="str">
            <v>GA Expenses</v>
          </cell>
          <cell r="K15000" t="str">
            <v>5 - Expense-06 Taxes Other than FIT</v>
          </cell>
          <cell r="L15000" t="str">
            <v>CORE</v>
          </cell>
          <cell r="M15000" t="str">
            <v>J. Recanatini</v>
          </cell>
          <cell r="N15000" t="str">
            <v>First Commonwealth Inc.</v>
          </cell>
          <cell r="O15000" t="e">
            <v>#N/A</v>
          </cell>
          <cell r="P15000" t="str">
            <v>N/A</v>
          </cell>
          <cell r="Q15000" t="str">
            <v>O21</v>
          </cell>
          <cell r="R15000" t="str">
            <v>General Administrative Expenses</v>
          </cell>
          <cell r="S15000" t="str">
            <v>Other operating costs and expenses</v>
          </cell>
          <cell r="T15000" t="str">
            <v>05-Expenses</v>
          </cell>
          <cell r="U15000" t="str">
            <v>EX02</v>
          </cell>
          <cell r="V15000" t="str">
            <v>General and administrative expenses</v>
          </cell>
          <cell r="W15000" t="str">
            <v>07-Benefits and expenses</v>
          </cell>
          <cell r="X15000" t="str">
            <v>Ex02</v>
          </cell>
        </row>
        <row r="15001">
          <cell r="A15001" t="str">
            <v>96123</v>
          </cell>
          <cell r="B15001" t="str">
            <v>1512170</v>
          </cell>
          <cell r="C15001" t="str">
            <v>Fleet FCW Deposit #9429035637</v>
          </cell>
          <cell r="D15001">
            <v>0</v>
          </cell>
          <cell r="E15001">
            <v>0</v>
          </cell>
          <cell r="F15001" t="str">
            <v>C</v>
          </cell>
          <cell r="G15001">
            <v>-4137745.01</v>
          </cell>
          <cell r="H15001">
            <v>39355</v>
          </cell>
          <cell r="I15001" t="str">
            <v>Balance Sheet</v>
          </cell>
          <cell r="J15001" t="str">
            <v>Assets</v>
          </cell>
          <cell r="K15001" t="str">
            <v>1 - Assets-08 Cash and Short Term Investments</v>
          </cell>
          <cell r="L15001" t="str">
            <v>CORE</v>
          </cell>
          <cell r="M15001" t="str">
            <v>W. Skinner</v>
          </cell>
          <cell r="N15001" t="str">
            <v>First Commonwealth Inc.</v>
          </cell>
          <cell r="O15001" t="e">
            <v>#N/A</v>
          </cell>
          <cell r="P15001" t="str">
            <v>N/A</v>
          </cell>
          <cell r="Q15001" t="str">
            <v>A05</v>
          </cell>
          <cell r="R15001" t="str">
            <v>Cash and short term investments</v>
          </cell>
          <cell r="S15001" t="str">
            <v>Cash &amp; cash equivalent</v>
          </cell>
          <cell r="T15001" t="str">
            <v>01-Assets</v>
          </cell>
          <cell r="U15001" t="str">
            <v>A03</v>
          </cell>
          <cell r="V15001" t="str">
            <v>Cash</v>
          </cell>
          <cell r="W15001" t="str">
            <v>01-Cash and invested assets</v>
          </cell>
          <cell r="X15001" t="str">
            <v>A02</v>
          </cell>
        </row>
        <row r="15002">
          <cell r="A15002" t="str">
            <v>96123</v>
          </cell>
          <cell r="B15002" t="str">
            <v>1512170</v>
          </cell>
          <cell r="C15002" t="str">
            <v>Fleet FCW Deposit #9429035637</v>
          </cell>
          <cell r="D15002">
            <v>0</v>
          </cell>
          <cell r="E15002" t="str">
            <v>00077</v>
          </cell>
          <cell r="F15002" t="str">
            <v>C</v>
          </cell>
          <cell r="G15002">
            <v>700</v>
          </cell>
          <cell r="H15002">
            <v>39355</v>
          </cell>
          <cell r="I15002" t="str">
            <v>Balance Sheet</v>
          </cell>
          <cell r="J15002" t="str">
            <v>Assets</v>
          </cell>
          <cell r="K15002" t="str">
            <v>1 - Assets-08 Cash and Short Term Investments</v>
          </cell>
          <cell r="L15002" t="str">
            <v>CORE</v>
          </cell>
          <cell r="M15002" t="str">
            <v>W. Skinner</v>
          </cell>
          <cell r="N15002" t="str">
            <v>First Commonwealth Inc.</v>
          </cell>
          <cell r="O15002" t="e">
            <v>#N/A</v>
          </cell>
          <cell r="P15002" t="str">
            <v>N/A</v>
          </cell>
          <cell r="Q15002" t="str">
            <v>A05</v>
          </cell>
          <cell r="R15002" t="str">
            <v>Cash and short term investments</v>
          </cell>
          <cell r="S15002" t="str">
            <v>Cash &amp; cash equivalent</v>
          </cell>
          <cell r="T15002" t="str">
            <v>01-Assets</v>
          </cell>
          <cell r="U15002" t="str">
            <v>A03</v>
          </cell>
          <cell r="V15002" t="str">
            <v>Cash</v>
          </cell>
          <cell r="W15002" t="str">
            <v>01-Cash and invested assets</v>
          </cell>
          <cell r="X15002" t="str">
            <v>A02</v>
          </cell>
        </row>
        <row r="15003">
          <cell r="A15003" t="str">
            <v>96123</v>
          </cell>
          <cell r="B15003" t="str">
            <v>1512170</v>
          </cell>
          <cell r="C15003" t="str">
            <v>Fleet FCW Deposit #9429035637</v>
          </cell>
          <cell r="D15003">
            <v>0</v>
          </cell>
          <cell r="E15003" t="str">
            <v>96370</v>
          </cell>
          <cell r="F15003" t="str">
            <v>C</v>
          </cell>
          <cell r="G15003">
            <v>100</v>
          </cell>
          <cell r="H15003">
            <v>39355</v>
          </cell>
          <cell r="I15003" t="str">
            <v>Balance Sheet</v>
          </cell>
          <cell r="J15003" t="str">
            <v>Assets</v>
          </cell>
          <cell r="K15003" t="str">
            <v>1 - Assets-08 Cash and Short Term Investments</v>
          </cell>
          <cell r="L15003" t="str">
            <v>CORE</v>
          </cell>
          <cell r="M15003" t="str">
            <v>W. Skinner</v>
          </cell>
          <cell r="N15003" t="str">
            <v>First Commonwealth Inc.</v>
          </cell>
          <cell r="O15003" t="e">
            <v>#N/A</v>
          </cell>
          <cell r="P15003" t="str">
            <v>N/A</v>
          </cell>
          <cell r="Q15003" t="str">
            <v>A05</v>
          </cell>
          <cell r="R15003" t="str">
            <v>Cash and short term investments</v>
          </cell>
          <cell r="S15003" t="str">
            <v>Cash &amp; cash equivalent</v>
          </cell>
          <cell r="T15003" t="str">
            <v>01-Assets</v>
          </cell>
          <cell r="U15003" t="str">
            <v>A03</v>
          </cell>
          <cell r="V15003" t="str">
            <v>Cash</v>
          </cell>
          <cell r="W15003" t="str">
            <v>01-Cash and invested assets</v>
          </cell>
          <cell r="X15003" t="str">
            <v>A02</v>
          </cell>
        </row>
        <row r="15004">
          <cell r="A15004" t="str">
            <v>96123</v>
          </cell>
          <cell r="B15004" t="str">
            <v>1512170</v>
          </cell>
          <cell r="C15004" t="str">
            <v>Fleet FCW Deposit #9429035637</v>
          </cell>
          <cell r="D15004" t="str">
            <v>63200</v>
          </cell>
          <cell r="E15004">
            <v>0</v>
          </cell>
          <cell r="F15004" t="str">
            <v>C</v>
          </cell>
          <cell r="G15004">
            <v>5571041.8600000003</v>
          </cell>
          <cell r="H15004">
            <v>39355</v>
          </cell>
          <cell r="I15004" t="str">
            <v>Balance Sheet</v>
          </cell>
          <cell r="J15004" t="str">
            <v>Assets</v>
          </cell>
          <cell r="K15004" t="str">
            <v>1 - Assets-08 Cash and Short Term Investments</v>
          </cell>
          <cell r="L15004" t="str">
            <v>CORE</v>
          </cell>
          <cell r="M15004" t="str">
            <v>W. Skinner</v>
          </cell>
          <cell r="N15004" t="str">
            <v>First Commonwealth Inc.</v>
          </cell>
          <cell r="O15004" t="e">
            <v>#N/A</v>
          </cell>
          <cell r="P15004" t="str">
            <v>N/A</v>
          </cell>
          <cell r="Q15004" t="str">
            <v>A05</v>
          </cell>
          <cell r="R15004" t="str">
            <v>Cash and short term investments</v>
          </cell>
          <cell r="S15004" t="str">
            <v>Cash &amp; cash equivalent</v>
          </cell>
          <cell r="T15004" t="str">
            <v>01-Assets</v>
          </cell>
          <cell r="U15004" t="str">
            <v>A03</v>
          </cell>
          <cell r="V15004" t="str">
            <v>Cash</v>
          </cell>
          <cell r="W15004" t="str">
            <v>01-Cash and invested assets</v>
          </cell>
          <cell r="X15004" t="str">
            <v>A02</v>
          </cell>
        </row>
        <row r="15005">
          <cell r="A15005" t="str">
            <v>96123</v>
          </cell>
          <cell r="B15005" t="str">
            <v>1512170</v>
          </cell>
          <cell r="C15005" t="str">
            <v>Fleet FCW Deposit #9429035637</v>
          </cell>
          <cell r="D15005" t="str">
            <v>99999</v>
          </cell>
          <cell r="E15005">
            <v>0</v>
          </cell>
          <cell r="F15005" t="str">
            <v>C</v>
          </cell>
          <cell r="G15005">
            <v>0.33</v>
          </cell>
          <cell r="H15005">
            <v>39355</v>
          </cell>
          <cell r="I15005" t="str">
            <v>Balance Sheet</v>
          </cell>
          <cell r="J15005" t="str">
            <v>Assets</v>
          </cell>
          <cell r="K15005" t="str">
            <v>1 - Assets-08 Cash and Short Term Investments</v>
          </cell>
          <cell r="L15005" t="str">
            <v>CORE</v>
          </cell>
          <cell r="M15005" t="str">
            <v>W. Skinner</v>
          </cell>
          <cell r="N15005" t="str">
            <v>First Commonwealth Inc.</v>
          </cell>
          <cell r="O15005" t="e">
            <v>#N/A</v>
          </cell>
          <cell r="P15005" t="str">
            <v>N/A</v>
          </cell>
          <cell r="Q15005" t="str">
            <v>A05</v>
          </cell>
          <cell r="R15005" t="str">
            <v>Cash and short term investments</v>
          </cell>
          <cell r="S15005" t="str">
            <v>Cash &amp; cash equivalent</v>
          </cell>
          <cell r="T15005" t="str">
            <v>01-Assets</v>
          </cell>
          <cell r="U15005" t="str">
            <v>A03</v>
          </cell>
          <cell r="V15005" t="str">
            <v>Cash</v>
          </cell>
          <cell r="W15005" t="str">
            <v>01-Cash and invested assets</v>
          </cell>
          <cell r="X15005" t="str">
            <v>A02</v>
          </cell>
        </row>
        <row r="15006">
          <cell r="A15006" t="str">
            <v>96123</v>
          </cell>
          <cell r="B15006" t="str">
            <v>1512200</v>
          </cell>
          <cell r="C15006" t="str">
            <v>Fleet FCW Disburse # 69651</v>
          </cell>
          <cell r="D15006">
            <v>0</v>
          </cell>
          <cell r="E15006">
            <v>0</v>
          </cell>
          <cell r="F15006" t="str">
            <v>C</v>
          </cell>
          <cell r="G15006">
            <v>-210229.03</v>
          </cell>
          <cell r="H15006">
            <v>39355</v>
          </cell>
          <cell r="I15006" t="str">
            <v>Balance Sheet</v>
          </cell>
          <cell r="J15006" t="str">
            <v>Assets</v>
          </cell>
          <cell r="K15006" t="str">
            <v>1 - Assets-08 Cash and Short Term Investments</v>
          </cell>
          <cell r="L15006" t="str">
            <v>CORE</v>
          </cell>
          <cell r="M15006" t="str">
            <v>W. Skinner</v>
          </cell>
          <cell r="N15006" t="str">
            <v>First Commonwealth Inc.</v>
          </cell>
          <cell r="O15006" t="e">
            <v>#N/A</v>
          </cell>
          <cell r="P15006" t="str">
            <v>N/A</v>
          </cell>
          <cell r="Q15006" t="str">
            <v>A05</v>
          </cell>
          <cell r="R15006" t="str">
            <v>Cash and short term investments</v>
          </cell>
          <cell r="S15006" t="str">
            <v>Cash &amp; cash equivalent</v>
          </cell>
          <cell r="T15006" t="str">
            <v>01-Assets</v>
          </cell>
          <cell r="U15006" t="str">
            <v>A03</v>
          </cell>
          <cell r="V15006" t="str">
            <v>Cash</v>
          </cell>
          <cell r="W15006" t="str">
            <v>01-Cash and invested assets</v>
          </cell>
          <cell r="X15006" t="str">
            <v>A02</v>
          </cell>
        </row>
        <row r="15007">
          <cell r="A15007" t="str">
            <v>96123</v>
          </cell>
          <cell r="B15007" t="str">
            <v>1512200</v>
          </cell>
          <cell r="C15007" t="str">
            <v>Fleet FCW Disburse # 69651</v>
          </cell>
          <cell r="D15007" t="str">
            <v>63305</v>
          </cell>
          <cell r="E15007">
            <v>0</v>
          </cell>
          <cell r="F15007" t="str">
            <v>C</v>
          </cell>
          <cell r="G15007">
            <v>29.5</v>
          </cell>
          <cell r="H15007">
            <v>39355</v>
          </cell>
          <cell r="I15007" t="str">
            <v>Balance Sheet</v>
          </cell>
          <cell r="J15007" t="str">
            <v>Assets</v>
          </cell>
          <cell r="K15007" t="str">
            <v>1 - Assets-08 Cash and Short Term Investments</v>
          </cell>
          <cell r="L15007" t="str">
            <v>CORE</v>
          </cell>
          <cell r="M15007" t="str">
            <v>W. Skinner</v>
          </cell>
          <cell r="N15007" t="str">
            <v>First Commonwealth Inc.</v>
          </cell>
          <cell r="O15007" t="str">
            <v>FCW - Michigan Indemnity</v>
          </cell>
          <cell r="P15007" t="str">
            <v>N/A</v>
          </cell>
          <cell r="Q15007" t="str">
            <v>A05</v>
          </cell>
          <cell r="R15007" t="str">
            <v>Cash and short term investments</v>
          </cell>
          <cell r="S15007" t="str">
            <v>Cash &amp; cash equivalent</v>
          </cell>
          <cell r="T15007" t="str">
            <v>01-Assets</v>
          </cell>
          <cell r="U15007" t="str">
            <v>A03</v>
          </cell>
          <cell r="V15007" t="str">
            <v>Cash</v>
          </cell>
          <cell r="W15007" t="str">
            <v>01-Cash and invested assets</v>
          </cell>
          <cell r="X15007" t="str">
            <v>A02</v>
          </cell>
        </row>
        <row r="15008">
          <cell r="A15008" t="str">
            <v>96123</v>
          </cell>
          <cell r="B15008" t="str">
            <v>1512200</v>
          </cell>
          <cell r="C15008" t="str">
            <v>Fleet FCW Disburse # 69651</v>
          </cell>
          <cell r="D15008" t="str">
            <v>63320</v>
          </cell>
          <cell r="E15008">
            <v>0</v>
          </cell>
          <cell r="F15008" t="str">
            <v>C</v>
          </cell>
          <cell r="G15008">
            <v>1017.1</v>
          </cell>
          <cell r="H15008">
            <v>39355</v>
          </cell>
          <cell r="I15008" t="str">
            <v>Balance Sheet</v>
          </cell>
          <cell r="J15008" t="str">
            <v>Assets</v>
          </cell>
          <cell r="K15008" t="str">
            <v>1 - Assets-08 Cash and Short Term Investments</v>
          </cell>
          <cell r="L15008" t="str">
            <v>CORE</v>
          </cell>
          <cell r="M15008" t="str">
            <v>W. Skinner</v>
          </cell>
          <cell r="N15008" t="str">
            <v>First Commonwealth Inc.</v>
          </cell>
          <cell r="O15008" t="str">
            <v>FCW - Michigan PPO</v>
          </cell>
          <cell r="P15008" t="str">
            <v>N/A</v>
          </cell>
          <cell r="Q15008" t="str">
            <v>A05</v>
          </cell>
          <cell r="R15008" t="str">
            <v>Cash and short term investments</v>
          </cell>
          <cell r="S15008" t="str">
            <v>Cash &amp; cash equivalent</v>
          </cell>
          <cell r="T15008" t="str">
            <v>01-Assets</v>
          </cell>
          <cell r="U15008" t="str">
            <v>A03</v>
          </cell>
          <cell r="V15008" t="str">
            <v>Cash</v>
          </cell>
          <cell r="W15008" t="str">
            <v>01-Cash and invested assets</v>
          </cell>
          <cell r="X15008" t="str">
            <v>A02</v>
          </cell>
        </row>
        <row r="15009">
          <cell r="A15009" t="str">
            <v>96123</v>
          </cell>
          <cell r="B15009" t="str">
            <v>1512200</v>
          </cell>
          <cell r="C15009" t="str">
            <v>Fleet FCW Disburse # 69651</v>
          </cell>
          <cell r="D15009" t="str">
            <v>99999</v>
          </cell>
          <cell r="E15009">
            <v>0</v>
          </cell>
          <cell r="F15009" t="str">
            <v>C</v>
          </cell>
          <cell r="G15009">
            <v>685.39</v>
          </cell>
          <cell r="H15009">
            <v>39355</v>
          </cell>
          <cell r="I15009" t="str">
            <v>Balance Sheet</v>
          </cell>
          <cell r="J15009" t="str">
            <v>Assets</v>
          </cell>
          <cell r="K15009" t="str">
            <v>1 - Assets-08 Cash and Short Term Investments</v>
          </cell>
          <cell r="L15009" t="str">
            <v>CORE</v>
          </cell>
          <cell r="M15009" t="str">
            <v>W. Skinner</v>
          </cell>
          <cell r="N15009" t="str">
            <v>First Commonwealth Inc.</v>
          </cell>
          <cell r="O15009" t="e">
            <v>#N/A</v>
          </cell>
          <cell r="P15009" t="str">
            <v>N/A</v>
          </cell>
          <cell r="Q15009" t="str">
            <v>A05</v>
          </cell>
          <cell r="R15009" t="str">
            <v>Cash and short term investments</v>
          </cell>
          <cell r="S15009" t="str">
            <v>Cash &amp; cash equivalent</v>
          </cell>
          <cell r="T15009" t="str">
            <v>01-Assets</v>
          </cell>
          <cell r="U15009" t="str">
            <v>A03</v>
          </cell>
          <cell r="V15009" t="str">
            <v>Cash</v>
          </cell>
          <cell r="W15009" t="str">
            <v>01-Cash and invested assets</v>
          </cell>
          <cell r="X15009" t="str">
            <v>A02</v>
          </cell>
        </row>
        <row r="15010">
          <cell r="A15010" t="str">
            <v>96123</v>
          </cell>
          <cell r="B15010" t="str">
            <v>4504800</v>
          </cell>
          <cell r="C15010" t="str">
            <v>Franchise/Income Tax-C Year</v>
          </cell>
          <cell r="D15010" t="str">
            <v>63210</v>
          </cell>
          <cell r="E15010">
            <v>0</v>
          </cell>
          <cell r="F15010" t="str">
            <v>C</v>
          </cell>
          <cell r="G15010">
            <v>50</v>
          </cell>
          <cell r="H15010">
            <v>39355</v>
          </cell>
          <cell r="I15010" t="str">
            <v>Income Statement</v>
          </cell>
          <cell r="J15010" t="str">
            <v>GA Expenses</v>
          </cell>
          <cell r="K15010" t="str">
            <v>5 - Expense-06 Taxes Other than FIT</v>
          </cell>
          <cell r="L15010" t="str">
            <v>CORE</v>
          </cell>
          <cell r="M15010" t="str">
            <v>J. Recanatini</v>
          </cell>
          <cell r="N15010" t="str">
            <v>First Commonwealth Inc.</v>
          </cell>
          <cell r="O15010" t="str">
            <v>FCW - All ASO Fees</v>
          </cell>
          <cell r="P15010" t="str">
            <v>N/A</v>
          </cell>
          <cell r="Q15010" t="str">
            <v>O21</v>
          </cell>
          <cell r="R15010" t="str">
            <v>General Administrative Expenses</v>
          </cell>
          <cell r="S15010" t="str">
            <v>Other operating costs and expenses</v>
          </cell>
          <cell r="T15010" t="str">
            <v>05-Expenses</v>
          </cell>
          <cell r="U15010" t="str">
            <v>EX02</v>
          </cell>
          <cell r="V15010" t="str">
            <v>General and administrative expenses</v>
          </cell>
          <cell r="W15010" t="str">
            <v>07-Benefits and expenses</v>
          </cell>
          <cell r="X15010" t="str">
            <v>Ex02</v>
          </cell>
        </row>
        <row r="15011">
          <cell r="A15011" t="str">
            <v>96123</v>
          </cell>
          <cell r="B15011" t="str">
            <v>4504800</v>
          </cell>
          <cell r="C15011" t="str">
            <v>Franchise/Income Tax-C Year</v>
          </cell>
          <cell r="D15011" t="str">
            <v>63210</v>
          </cell>
          <cell r="E15011">
            <v>0</v>
          </cell>
          <cell r="F15011" t="str">
            <v>C</v>
          </cell>
          <cell r="G15011">
            <v>35</v>
          </cell>
          <cell r="H15011">
            <v>39355</v>
          </cell>
          <cell r="I15011" t="str">
            <v>Income Statement</v>
          </cell>
          <cell r="J15011" t="str">
            <v>GA Expenses</v>
          </cell>
          <cell r="K15011" t="str">
            <v>5 - Expense-06 Taxes Other than FIT</v>
          </cell>
          <cell r="L15011" t="str">
            <v>CORE</v>
          </cell>
          <cell r="M15011" t="str">
            <v>J. Recanatini</v>
          </cell>
          <cell r="N15011" t="str">
            <v>First Commonwealth Inc.</v>
          </cell>
          <cell r="O15011" t="str">
            <v>FCW - All ASO Fees</v>
          </cell>
          <cell r="P15011" t="str">
            <v>N/A</v>
          </cell>
          <cell r="Q15011" t="str">
            <v>O21</v>
          </cell>
          <cell r="R15011" t="str">
            <v>General Administrative Expenses</v>
          </cell>
          <cell r="S15011" t="str">
            <v>Other operating costs and expenses</v>
          </cell>
          <cell r="T15011" t="str">
            <v>05-Expenses</v>
          </cell>
          <cell r="U15011" t="str">
            <v>EX02</v>
          </cell>
          <cell r="V15011" t="str">
            <v>General and administrative expenses</v>
          </cell>
          <cell r="W15011" t="str">
            <v>07-Benefits and expenses</v>
          </cell>
          <cell r="X15011" t="str">
            <v>Ex02</v>
          </cell>
        </row>
        <row r="15012">
          <cell r="A15012" t="str">
            <v>96123</v>
          </cell>
          <cell r="B15012" t="str">
            <v>4504800</v>
          </cell>
          <cell r="C15012" t="str">
            <v>Franchise/Income Tax-C Year</v>
          </cell>
          <cell r="D15012" t="str">
            <v>63210</v>
          </cell>
          <cell r="E15012">
            <v>0</v>
          </cell>
          <cell r="F15012" t="str">
            <v>C</v>
          </cell>
          <cell r="G15012">
            <v>43125</v>
          </cell>
          <cell r="H15012">
            <v>39355</v>
          </cell>
          <cell r="I15012" t="str">
            <v>Income Statement</v>
          </cell>
          <cell r="J15012" t="str">
            <v>GA Expenses</v>
          </cell>
          <cell r="K15012" t="str">
            <v>5 - Expense-06 Taxes Other than FIT</v>
          </cell>
          <cell r="L15012" t="str">
            <v>CORE</v>
          </cell>
          <cell r="M15012" t="str">
            <v>J. Recanatini</v>
          </cell>
          <cell r="N15012" t="str">
            <v>First Commonwealth Inc.</v>
          </cell>
          <cell r="O15012" t="str">
            <v>FCW - All ASO Fees</v>
          </cell>
          <cell r="P15012" t="str">
            <v>N/A</v>
          </cell>
          <cell r="Q15012" t="str">
            <v>O21</v>
          </cell>
          <cell r="R15012" t="str">
            <v>General Administrative Expenses</v>
          </cell>
          <cell r="S15012" t="str">
            <v>Other operating costs and expenses</v>
          </cell>
          <cell r="T15012" t="str">
            <v>05-Expenses</v>
          </cell>
          <cell r="U15012" t="str">
            <v>EX02</v>
          </cell>
          <cell r="V15012" t="str">
            <v>General and administrative expenses</v>
          </cell>
          <cell r="W15012" t="str">
            <v>07-Benefits and expenses</v>
          </cell>
          <cell r="X15012" t="str">
            <v>Ex02</v>
          </cell>
        </row>
        <row r="15013">
          <cell r="A15013" t="str">
            <v>96123</v>
          </cell>
          <cell r="B15013" t="str">
            <v>4504800</v>
          </cell>
          <cell r="C15013" t="str">
            <v>Franchise/Income Tax-C Year</v>
          </cell>
          <cell r="D15013" t="str">
            <v>63210</v>
          </cell>
          <cell r="E15013">
            <v>0</v>
          </cell>
          <cell r="F15013" t="str">
            <v>C</v>
          </cell>
          <cell r="G15013">
            <v>1375</v>
          </cell>
          <cell r="H15013">
            <v>39355</v>
          </cell>
          <cell r="I15013" t="str">
            <v>Income Statement</v>
          </cell>
          <cell r="J15013" t="str">
            <v>GA Expenses</v>
          </cell>
          <cell r="K15013" t="str">
            <v>5 - Expense-06 Taxes Other than FIT</v>
          </cell>
          <cell r="L15013" t="str">
            <v>CORE</v>
          </cell>
          <cell r="M15013" t="str">
            <v>J. Recanatini</v>
          </cell>
          <cell r="N15013" t="str">
            <v>First Commonwealth Inc.</v>
          </cell>
          <cell r="O15013" t="str">
            <v>FCW - All ASO Fees</v>
          </cell>
          <cell r="P15013" t="str">
            <v>N/A</v>
          </cell>
          <cell r="Q15013" t="str">
            <v>O21</v>
          </cell>
          <cell r="R15013" t="str">
            <v>General Administrative Expenses</v>
          </cell>
          <cell r="S15013" t="str">
            <v>Other operating costs and expenses</v>
          </cell>
          <cell r="T15013" t="str">
            <v>05-Expenses</v>
          </cell>
          <cell r="U15013" t="str">
            <v>EX02</v>
          </cell>
          <cell r="V15013" t="str">
            <v>General and administrative expenses</v>
          </cell>
          <cell r="W15013" t="str">
            <v>07-Benefits and expenses</v>
          </cell>
          <cell r="X15013" t="str">
            <v>Ex02</v>
          </cell>
        </row>
        <row r="15014">
          <cell r="A15014" t="str">
            <v>96123</v>
          </cell>
          <cell r="B15014" t="str">
            <v>4504800</v>
          </cell>
          <cell r="C15014" t="str">
            <v>Franchise/Income Tax-C Year</v>
          </cell>
          <cell r="D15014" t="str">
            <v>63210</v>
          </cell>
          <cell r="E15014">
            <v>0</v>
          </cell>
          <cell r="F15014" t="str">
            <v>C</v>
          </cell>
          <cell r="G15014">
            <v>25</v>
          </cell>
          <cell r="H15014">
            <v>39355</v>
          </cell>
          <cell r="I15014" t="str">
            <v>Income Statement</v>
          </cell>
          <cell r="J15014" t="str">
            <v>GA Expenses</v>
          </cell>
          <cell r="K15014" t="str">
            <v>5 - Expense-06 Taxes Other than FIT</v>
          </cell>
          <cell r="L15014" t="str">
            <v>CORE</v>
          </cell>
          <cell r="M15014" t="str">
            <v>J. Recanatini</v>
          </cell>
          <cell r="N15014" t="str">
            <v>First Commonwealth Inc.</v>
          </cell>
          <cell r="O15014" t="str">
            <v>FCW - All ASO Fees</v>
          </cell>
          <cell r="P15014" t="str">
            <v>N/A</v>
          </cell>
          <cell r="Q15014" t="str">
            <v>O21</v>
          </cell>
          <cell r="R15014" t="str">
            <v>General Administrative Expenses</v>
          </cell>
          <cell r="S15014" t="str">
            <v>Other operating costs and expenses</v>
          </cell>
          <cell r="T15014" t="str">
            <v>05-Expenses</v>
          </cell>
          <cell r="U15014" t="str">
            <v>EX02</v>
          </cell>
          <cell r="V15014" t="str">
            <v>General and administrative expenses</v>
          </cell>
          <cell r="W15014" t="str">
            <v>07-Benefits and expenses</v>
          </cell>
          <cell r="X15014" t="str">
            <v>Ex02</v>
          </cell>
        </row>
        <row r="15015">
          <cell r="A15015" t="str">
            <v>96123</v>
          </cell>
          <cell r="B15015" t="str">
            <v>4504805</v>
          </cell>
          <cell r="C15015" t="str">
            <v>Franchise/Income Tax-P Year</v>
          </cell>
          <cell r="D15015" t="str">
            <v>63210</v>
          </cell>
          <cell r="E15015">
            <v>0</v>
          </cell>
          <cell r="F15015" t="str">
            <v>C</v>
          </cell>
          <cell r="G15015">
            <v>-13450</v>
          </cell>
          <cell r="H15015">
            <v>39355</v>
          </cell>
          <cell r="I15015" t="str">
            <v>Income Statement</v>
          </cell>
          <cell r="J15015" t="str">
            <v>GA Expenses</v>
          </cell>
          <cell r="K15015" t="str">
            <v>5 - Expense-06 Taxes Other than FIT</v>
          </cell>
          <cell r="L15015" t="str">
            <v>CORE</v>
          </cell>
          <cell r="M15015" t="str">
            <v>J. Recanatini</v>
          </cell>
          <cell r="N15015" t="str">
            <v>First Commonwealth Inc.</v>
          </cell>
          <cell r="O15015" t="str">
            <v>FCW - All ASO Fees</v>
          </cell>
          <cell r="P15015" t="str">
            <v>N/A</v>
          </cell>
          <cell r="Q15015" t="str">
            <v>O21</v>
          </cell>
          <cell r="R15015" t="str">
            <v>General Administrative Expenses</v>
          </cell>
          <cell r="S15015" t="str">
            <v>Other operating costs and expenses</v>
          </cell>
          <cell r="T15015" t="str">
            <v>05-Expenses</v>
          </cell>
          <cell r="U15015" t="str">
            <v>EX02</v>
          </cell>
          <cell r="V15015" t="str">
            <v>General and administrative expenses</v>
          </cell>
          <cell r="W15015" t="str">
            <v>07-Benefits and expenses</v>
          </cell>
          <cell r="X15015" t="str">
            <v>Ex02</v>
          </cell>
        </row>
        <row r="15016">
          <cell r="A15016" t="str">
            <v>96123</v>
          </cell>
          <cell r="B15016" t="str">
            <v>4504805</v>
          </cell>
          <cell r="C15016" t="str">
            <v>Franchise/Income Tax-P Year</v>
          </cell>
          <cell r="D15016" t="str">
            <v>63210</v>
          </cell>
          <cell r="E15016">
            <v>0</v>
          </cell>
          <cell r="F15016" t="str">
            <v>C</v>
          </cell>
          <cell r="G15016">
            <v>229</v>
          </cell>
          <cell r="H15016">
            <v>39355</v>
          </cell>
          <cell r="I15016" t="str">
            <v>Income Statement</v>
          </cell>
          <cell r="J15016" t="str">
            <v>GA Expenses</v>
          </cell>
          <cell r="K15016" t="str">
            <v>5 - Expense-06 Taxes Other than FIT</v>
          </cell>
          <cell r="L15016" t="str">
            <v>CORE</v>
          </cell>
          <cell r="M15016" t="str">
            <v>J. Recanatini</v>
          </cell>
          <cell r="N15016" t="str">
            <v>First Commonwealth Inc.</v>
          </cell>
          <cell r="O15016" t="str">
            <v>FCW - All ASO Fees</v>
          </cell>
          <cell r="P15016" t="str">
            <v>N/A</v>
          </cell>
          <cell r="Q15016" t="str">
            <v>O21</v>
          </cell>
          <cell r="R15016" t="str">
            <v>General Administrative Expenses</v>
          </cell>
          <cell r="S15016" t="str">
            <v>Other operating costs and expenses</v>
          </cell>
          <cell r="T15016" t="str">
            <v>05-Expenses</v>
          </cell>
          <cell r="U15016" t="str">
            <v>EX02</v>
          </cell>
          <cell r="V15016" t="str">
            <v>General and administrative expenses</v>
          </cell>
          <cell r="W15016" t="str">
            <v>07-Benefits and expenses</v>
          </cell>
          <cell r="X15016" t="str">
            <v>Ex02</v>
          </cell>
        </row>
        <row r="15017">
          <cell r="A15017" t="str">
            <v>96123</v>
          </cell>
          <cell r="B15017" t="str">
            <v>1920040</v>
          </cell>
          <cell r="C15017" t="str">
            <v>General Office Equipment</v>
          </cell>
          <cell r="D15017" t="str">
            <v>63501</v>
          </cell>
          <cell r="E15017">
            <v>0</v>
          </cell>
          <cell r="F15017" t="str">
            <v>C</v>
          </cell>
          <cell r="G15017">
            <v>1774.2</v>
          </cell>
          <cell r="H15017">
            <v>39355</v>
          </cell>
          <cell r="I15017" t="str">
            <v>Balance Sheet</v>
          </cell>
          <cell r="J15017" t="str">
            <v>Assets</v>
          </cell>
          <cell r="K15017" t="str">
            <v>1 - Assets-16 Other Assets</v>
          </cell>
          <cell r="L15017" t="str">
            <v>CORE</v>
          </cell>
          <cell r="M15017" t="str">
            <v>A. Li</v>
          </cell>
          <cell r="N15017" t="str">
            <v>First Commonwealth Inc.</v>
          </cell>
          <cell r="O15017" t="str">
            <v>FCW - Wisconsin - Unallocated</v>
          </cell>
          <cell r="P15017">
            <v>39458</v>
          </cell>
          <cell r="Q15017" t="str">
            <v>Net Fixed Assets</v>
          </cell>
          <cell r="R15017" t="str">
            <v>1-Fixed Assets</v>
          </cell>
          <cell r="S15017" t="str">
            <v>Property and equipment, net of Depr</v>
          </cell>
          <cell r="T15017" t="str">
            <v>01-Assets</v>
          </cell>
          <cell r="U15017" t="str">
            <v>A08</v>
          </cell>
          <cell r="V15017">
            <v>0</v>
          </cell>
          <cell r="W15017">
            <v>0</v>
          </cell>
          <cell r="X15017">
            <v>0</v>
          </cell>
        </row>
        <row r="15018">
          <cell r="A15018" t="str">
            <v>96123</v>
          </cell>
          <cell r="B15018" t="str">
            <v>1920040</v>
          </cell>
          <cell r="C15018" t="str">
            <v>General Office Equipment</v>
          </cell>
          <cell r="D15018" t="str">
            <v>63601</v>
          </cell>
          <cell r="E15018">
            <v>0</v>
          </cell>
          <cell r="F15018" t="str">
            <v>C</v>
          </cell>
          <cell r="G15018">
            <v>551.37</v>
          </cell>
          <cell r="H15018">
            <v>39355</v>
          </cell>
          <cell r="I15018" t="str">
            <v>Balance Sheet</v>
          </cell>
          <cell r="J15018" t="str">
            <v>Assets</v>
          </cell>
          <cell r="K15018" t="str">
            <v>1 - Assets-16 Other Assets</v>
          </cell>
          <cell r="L15018" t="str">
            <v>CORE</v>
          </cell>
          <cell r="M15018" t="str">
            <v>A. Li</v>
          </cell>
          <cell r="N15018" t="str">
            <v>First Commonwealth Inc.</v>
          </cell>
          <cell r="O15018" t="str">
            <v>FCW - Missouri - Unallocated</v>
          </cell>
          <cell r="P15018">
            <v>39458</v>
          </cell>
          <cell r="Q15018" t="str">
            <v>Net Fixed Assets</v>
          </cell>
          <cell r="R15018" t="str">
            <v>1-Fixed Assets</v>
          </cell>
          <cell r="S15018" t="str">
            <v>Property and equipment, net of Depr</v>
          </cell>
          <cell r="T15018" t="str">
            <v>01-Assets</v>
          </cell>
          <cell r="U15018" t="str">
            <v>A08</v>
          </cell>
          <cell r="V15018">
            <v>0</v>
          </cell>
          <cell r="W15018">
            <v>0</v>
          </cell>
          <cell r="X15018">
            <v>0</v>
          </cell>
        </row>
        <row r="15019">
          <cell r="A15019" t="str">
            <v>96123</v>
          </cell>
          <cell r="B15019" t="str">
            <v>1920040</v>
          </cell>
          <cell r="C15019" t="str">
            <v>General Office Equipment</v>
          </cell>
          <cell r="D15019" t="str">
            <v>63701</v>
          </cell>
          <cell r="E15019">
            <v>0</v>
          </cell>
          <cell r="F15019" t="str">
            <v>C</v>
          </cell>
          <cell r="G15019">
            <v>195679.97</v>
          </cell>
          <cell r="H15019">
            <v>39355</v>
          </cell>
          <cell r="I15019" t="str">
            <v>Balance Sheet</v>
          </cell>
          <cell r="J15019" t="str">
            <v>Assets</v>
          </cell>
          <cell r="K15019" t="str">
            <v>1 - Assets-16 Other Assets</v>
          </cell>
          <cell r="L15019" t="str">
            <v>CORE</v>
          </cell>
          <cell r="M15019" t="str">
            <v>A. Li</v>
          </cell>
          <cell r="N15019" t="str">
            <v>First Commonwealth Inc.</v>
          </cell>
          <cell r="O15019" t="str">
            <v>FCW - Illinois - Unallocated</v>
          </cell>
          <cell r="P15019">
            <v>39458</v>
          </cell>
          <cell r="Q15019" t="str">
            <v>Net Fixed Assets</v>
          </cell>
          <cell r="R15019" t="str">
            <v>1-Fixed Assets</v>
          </cell>
          <cell r="S15019" t="str">
            <v>Property and equipment, net of Depr</v>
          </cell>
          <cell r="T15019" t="str">
            <v>01-Assets</v>
          </cell>
          <cell r="U15019" t="str">
            <v>A08</v>
          </cell>
          <cell r="V15019">
            <v>0</v>
          </cell>
          <cell r="W15019">
            <v>0</v>
          </cell>
          <cell r="X15019">
            <v>0</v>
          </cell>
        </row>
        <row r="15020">
          <cell r="A15020" t="str">
            <v>96123</v>
          </cell>
          <cell r="B15020" t="str">
            <v>1920040</v>
          </cell>
          <cell r="C15020" t="str">
            <v>General Office Equipment</v>
          </cell>
          <cell r="D15020" t="str">
            <v>63710</v>
          </cell>
          <cell r="E15020">
            <v>0</v>
          </cell>
          <cell r="F15020" t="str">
            <v>C</v>
          </cell>
          <cell r="G15020">
            <v>-134684.70000000001</v>
          </cell>
          <cell r="H15020">
            <v>39355</v>
          </cell>
          <cell r="I15020" t="str">
            <v>Balance Sheet</v>
          </cell>
          <cell r="J15020" t="str">
            <v>Assets</v>
          </cell>
          <cell r="K15020" t="str">
            <v>1 - Assets-16 Other Assets</v>
          </cell>
          <cell r="L15020" t="str">
            <v>CORE</v>
          </cell>
          <cell r="M15020" t="str">
            <v>A. Li</v>
          </cell>
          <cell r="N15020" t="str">
            <v>First Commonwealth Inc.</v>
          </cell>
          <cell r="O15020" t="str">
            <v>FCW - Illinois HMO</v>
          </cell>
          <cell r="P15020">
            <v>39458</v>
          </cell>
          <cell r="Q15020" t="str">
            <v>Net Fixed Assets</v>
          </cell>
          <cell r="R15020" t="str">
            <v>1-Fixed Assets</v>
          </cell>
          <cell r="S15020" t="str">
            <v>Property and equipment, net of Depr</v>
          </cell>
          <cell r="T15020" t="str">
            <v>01-Assets</v>
          </cell>
          <cell r="U15020" t="str">
            <v>A08</v>
          </cell>
          <cell r="V15020">
            <v>0</v>
          </cell>
          <cell r="W15020">
            <v>0</v>
          </cell>
          <cell r="X15020">
            <v>0</v>
          </cell>
        </row>
        <row r="15021">
          <cell r="A15021" t="str">
            <v>96123</v>
          </cell>
          <cell r="B15021" t="str">
            <v>5001000</v>
          </cell>
          <cell r="C15021" t="str">
            <v>Gross Paid In Capital</v>
          </cell>
          <cell r="D15021" t="str">
            <v>63200</v>
          </cell>
          <cell r="E15021">
            <v>0</v>
          </cell>
          <cell r="F15021" t="str">
            <v>C</v>
          </cell>
          <cell r="G15021">
            <v>0.47</v>
          </cell>
          <cell r="H15021">
            <v>39355</v>
          </cell>
          <cell r="I15021" t="str">
            <v>Balance Sheet</v>
          </cell>
          <cell r="J15021" t="str">
            <v>Surplus</v>
          </cell>
          <cell r="K15021" t="str">
            <v>3 - Surplus-02 Retained Earnings/Unassigned Surplus</v>
          </cell>
          <cell r="L15021" t="str">
            <v>CORE</v>
          </cell>
          <cell r="M15021" t="str">
            <v>K. Lenaghan</v>
          </cell>
          <cell r="N15021" t="str">
            <v>First Commonwealth Inc.</v>
          </cell>
          <cell r="O15021" t="e">
            <v>#N/A</v>
          </cell>
          <cell r="P15021">
            <v>39462</v>
          </cell>
          <cell r="Q15021" t="str">
            <v>L26</v>
          </cell>
          <cell r="R15021" t="str">
            <v>Gross Paid In and Contributed Surplus</v>
          </cell>
          <cell r="S15021" t="str">
            <v>Capital in excess of par value</v>
          </cell>
          <cell r="T15021" t="str">
            <v>03-Equity</v>
          </cell>
          <cell r="U15021" t="str">
            <v>E02</v>
          </cell>
          <cell r="V15021" t="str">
            <v>Gross paid-in and contributed surplus</v>
          </cell>
          <cell r="W15021" t="str">
            <v>05-Capital and surplus</v>
          </cell>
          <cell r="X15021" t="str">
            <v>E02</v>
          </cell>
        </row>
        <row r="15022">
          <cell r="A15022" t="str">
            <v>96123</v>
          </cell>
          <cell r="B15022" t="str">
            <v>5001000</v>
          </cell>
          <cell r="C15022" t="str">
            <v>Gross Paid In Capital</v>
          </cell>
          <cell r="D15022" t="str">
            <v>63200</v>
          </cell>
          <cell r="E15022" t="str">
            <v>00077</v>
          </cell>
          <cell r="F15022" t="str">
            <v>C</v>
          </cell>
          <cell r="G15022">
            <v>-101458319.89</v>
          </cell>
          <cell r="H15022">
            <v>39355</v>
          </cell>
          <cell r="I15022" t="str">
            <v>Balance Sheet</v>
          </cell>
          <cell r="J15022" t="str">
            <v>Surplus</v>
          </cell>
          <cell r="K15022" t="str">
            <v>3 - Surplus-02 Retained Earnings/Unassigned Surplus</v>
          </cell>
          <cell r="L15022" t="str">
            <v>CORE</v>
          </cell>
          <cell r="M15022" t="str">
            <v>K. Lenaghan</v>
          </cell>
          <cell r="N15022" t="str">
            <v>First Commonwealth Inc.</v>
          </cell>
          <cell r="O15022" t="e">
            <v>#N/A</v>
          </cell>
          <cell r="P15022">
            <v>39462</v>
          </cell>
          <cell r="Q15022" t="str">
            <v>L26</v>
          </cell>
          <cell r="R15022" t="str">
            <v>Gross Paid In and Contributed Surplus</v>
          </cell>
          <cell r="S15022" t="str">
            <v>Capital in excess of par value</v>
          </cell>
          <cell r="T15022" t="str">
            <v>03-Equity</v>
          </cell>
          <cell r="U15022" t="str">
            <v>E02</v>
          </cell>
          <cell r="V15022" t="str">
            <v>Gross paid-in and contributed surplus</v>
          </cell>
          <cell r="W15022" t="str">
            <v>05-Capital and surplus</v>
          </cell>
          <cell r="X15022" t="str">
            <v>E02</v>
          </cell>
        </row>
        <row r="15023">
          <cell r="A15023" t="str">
            <v>96123</v>
          </cell>
          <cell r="B15023" t="str">
            <v>5001000</v>
          </cell>
          <cell r="C15023" t="str">
            <v>Gross Paid In Capital</v>
          </cell>
          <cell r="D15023" t="str">
            <v>63200</v>
          </cell>
          <cell r="E15023" t="str">
            <v>96426</v>
          </cell>
          <cell r="F15023" t="str">
            <v>C</v>
          </cell>
          <cell r="G15023">
            <v>-0.17</v>
          </cell>
          <cell r="H15023">
            <v>39355</v>
          </cell>
          <cell r="I15023" t="str">
            <v>Balance Sheet</v>
          </cell>
          <cell r="J15023" t="str">
            <v>Surplus</v>
          </cell>
          <cell r="K15023" t="str">
            <v>3 - Surplus-02 Retained Earnings/Unassigned Surplus</v>
          </cell>
          <cell r="L15023" t="str">
            <v>CORE</v>
          </cell>
          <cell r="M15023" t="str">
            <v>K. Lenaghan</v>
          </cell>
          <cell r="N15023" t="str">
            <v>First Commonwealth Inc.</v>
          </cell>
          <cell r="O15023" t="e">
            <v>#N/A</v>
          </cell>
          <cell r="P15023">
            <v>39462</v>
          </cell>
          <cell r="Q15023" t="str">
            <v>L26</v>
          </cell>
          <cell r="R15023" t="str">
            <v>Gross Paid In and Contributed Surplus</v>
          </cell>
          <cell r="S15023" t="str">
            <v>Capital in excess of par value</v>
          </cell>
          <cell r="T15023" t="str">
            <v>03-Equity</v>
          </cell>
          <cell r="U15023" t="str">
            <v>E02</v>
          </cell>
          <cell r="V15023" t="str">
            <v>Gross paid-in and contributed surplus</v>
          </cell>
          <cell r="W15023" t="str">
            <v>05-Capital and surplus</v>
          </cell>
          <cell r="X15023" t="str">
            <v>E02</v>
          </cell>
        </row>
        <row r="15024">
          <cell r="A15024" t="str">
            <v>96123</v>
          </cell>
          <cell r="B15024" t="str">
            <v>5001000</v>
          </cell>
          <cell r="C15024" t="str">
            <v>Gross Paid In Capital</v>
          </cell>
          <cell r="D15024" t="str">
            <v>63250</v>
          </cell>
          <cell r="E15024">
            <v>0</v>
          </cell>
          <cell r="F15024" t="str">
            <v>C</v>
          </cell>
          <cell r="G15024">
            <v>-0.3</v>
          </cell>
          <cell r="H15024">
            <v>39355</v>
          </cell>
          <cell r="I15024" t="str">
            <v>Balance Sheet</v>
          </cell>
          <cell r="J15024" t="str">
            <v>Surplus</v>
          </cell>
          <cell r="K15024" t="str">
            <v>3 - Surplus-02 Retained Earnings/Unassigned Surplus</v>
          </cell>
          <cell r="L15024" t="str">
            <v>CORE</v>
          </cell>
          <cell r="M15024" t="str">
            <v>K. Lenaghan</v>
          </cell>
          <cell r="N15024" t="str">
            <v>First Commonwealth Inc.</v>
          </cell>
          <cell r="O15024" t="str">
            <v>FCW - Nationwide</v>
          </cell>
          <cell r="P15024">
            <v>39462</v>
          </cell>
          <cell r="Q15024" t="str">
            <v>L26</v>
          </cell>
          <cell r="R15024" t="str">
            <v>Gross Paid In and Contributed Surplus</v>
          </cell>
          <cell r="S15024" t="str">
            <v>Capital in excess of par value</v>
          </cell>
          <cell r="T15024" t="str">
            <v>03-Equity</v>
          </cell>
          <cell r="U15024" t="str">
            <v>E02</v>
          </cell>
          <cell r="V15024" t="str">
            <v>Gross paid-in and contributed surplus</v>
          </cell>
          <cell r="W15024" t="str">
            <v>05-Capital and surplus</v>
          </cell>
          <cell r="X15024" t="str">
            <v>E02</v>
          </cell>
        </row>
        <row r="15025">
          <cell r="A15025" t="str">
            <v>96123</v>
          </cell>
          <cell r="B15025" t="str">
            <v>1911120</v>
          </cell>
          <cell r="C15025" t="str">
            <v>Group ASO Fees D &amp; U</v>
          </cell>
          <cell r="D15025" t="str">
            <v>63205</v>
          </cell>
          <cell r="E15025">
            <v>0</v>
          </cell>
          <cell r="F15025" t="str">
            <v>C</v>
          </cell>
          <cell r="G15025">
            <v>79394</v>
          </cell>
          <cell r="H15025">
            <v>39355</v>
          </cell>
          <cell r="I15025" t="str">
            <v>Balance Sheet</v>
          </cell>
          <cell r="J15025" t="str">
            <v>Assets</v>
          </cell>
          <cell r="K15025" t="str">
            <v>1 - Assets-16 Other Assets</v>
          </cell>
          <cell r="L15025" t="str">
            <v>CORE</v>
          </cell>
          <cell r="M15025" t="str">
            <v>J.Vaughan</v>
          </cell>
          <cell r="N15025" t="str">
            <v>First Commonwealth Inc.</v>
          </cell>
          <cell r="O15025" t="str">
            <v>FCW - All ASO</v>
          </cell>
          <cell r="P15025">
            <v>39462</v>
          </cell>
          <cell r="Q15025">
            <v>0</v>
          </cell>
          <cell r="R15025">
            <v>0</v>
          </cell>
          <cell r="S15025" t="str">
            <v>Other Receivables</v>
          </cell>
          <cell r="T15025" t="str">
            <v>01-Assets</v>
          </cell>
          <cell r="U15025" t="str">
            <v>A05</v>
          </cell>
          <cell r="V15025">
            <v>0</v>
          </cell>
          <cell r="W15025">
            <v>0</v>
          </cell>
          <cell r="X15025">
            <v>0</v>
          </cell>
        </row>
        <row r="15026">
          <cell r="A15026" t="str">
            <v>96123</v>
          </cell>
          <cell r="B15026" t="str">
            <v>1911120</v>
          </cell>
          <cell r="C15026" t="str">
            <v>Group ASO Fees D &amp; U</v>
          </cell>
          <cell r="D15026" t="str">
            <v>63205</v>
          </cell>
          <cell r="E15026">
            <v>0</v>
          </cell>
          <cell r="F15026" t="str">
            <v>G</v>
          </cell>
          <cell r="G15026">
            <v>-7939.3760000000002</v>
          </cell>
          <cell r="H15026">
            <v>39355</v>
          </cell>
          <cell r="I15026" t="str">
            <v>Balance Sheet</v>
          </cell>
          <cell r="J15026" t="str">
            <v>Assets</v>
          </cell>
          <cell r="K15026" t="str">
            <v>1 - Assets-16 Other Assets</v>
          </cell>
          <cell r="L15026" t="str">
            <v>GAAP</v>
          </cell>
          <cell r="M15026" t="str">
            <v>J.Vaughan</v>
          </cell>
          <cell r="N15026" t="str">
            <v>First Commonwealth Inc.</v>
          </cell>
          <cell r="O15026" t="str">
            <v>FCW - All ASO</v>
          </cell>
          <cell r="P15026">
            <v>39462</v>
          </cell>
          <cell r="Q15026">
            <v>0</v>
          </cell>
          <cell r="R15026">
            <v>0</v>
          </cell>
          <cell r="S15026" t="str">
            <v>Other Receivables</v>
          </cell>
          <cell r="T15026" t="str">
            <v>01-Assets</v>
          </cell>
          <cell r="U15026" t="str">
            <v>A05</v>
          </cell>
          <cell r="V15026">
            <v>0</v>
          </cell>
          <cell r="W15026">
            <v>0</v>
          </cell>
          <cell r="X15026">
            <v>0</v>
          </cell>
        </row>
        <row r="15027">
          <cell r="A15027" t="str">
            <v>96123</v>
          </cell>
          <cell r="B15027" t="str">
            <v>4401400</v>
          </cell>
          <cell r="C15027" t="str">
            <v>Group Life Insurance</v>
          </cell>
          <cell r="D15027" t="str">
            <v>90022</v>
          </cell>
          <cell r="E15027" t="str">
            <v>00077</v>
          </cell>
          <cell r="F15027" t="str">
            <v>C</v>
          </cell>
          <cell r="G15027">
            <v>923.82</v>
          </cell>
          <cell r="H15027">
            <v>39355</v>
          </cell>
          <cell r="I15027" t="str">
            <v>Income Statement</v>
          </cell>
          <cell r="J15027" t="str">
            <v>GA Expenses</v>
          </cell>
          <cell r="K15027" t="str">
            <v>5 - Expense-05 Home Office Expenses</v>
          </cell>
          <cell r="L15027" t="str">
            <v>CORE</v>
          </cell>
          <cell r="M15027" t="str">
            <v>HO Exp Acct</v>
          </cell>
          <cell r="N15027" t="str">
            <v>First Commonwealth Inc.</v>
          </cell>
          <cell r="O15027" t="e">
            <v>#N/A</v>
          </cell>
          <cell r="P15027">
            <v>39462</v>
          </cell>
          <cell r="Q15027" t="str">
            <v>O21</v>
          </cell>
          <cell r="R15027" t="str">
            <v>General Administrative Expenses</v>
          </cell>
          <cell r="S15027" t="str">
            <v>Other operating costs and expenses</v>
          </cell>
          <cell r="T15027" t="str">
            <v>05-Expenses</v>
          </cell>
          <cell r="U15027" t="str">
            <v>EX02</v>
          </cell>
          <cell r="V15027" t="str">
            <v>General and administrative expenses</v>
          </cell>
          <cell r="W15027" t="str">
            <v>07-Benefits and expenses</v>
          </cell>
          <cell r="X15027" t="str">
            <v>Ex02</v>
          </cell>
        </row>
        <row r="15028">
          <cell r="A15028" t="str">
            <v>96123</v>
          </cell>
          <cell r="B15028" t="str">
            <v>3400140</v>
          </cell>
          <cell r="C15028" t="str">
            <v>Grp Aso Vsp Fees</v>
          </cell>
          <cell r="D15028" t="str">
            <v>63210</v>
          </cell>
          <cell r="E15028">
            <v>0</v>
          </cell>
          <cell r="F15028" t="str">
            <v>C</v>
          </cell>
          <cell r="G15028">
            <v>-342914.96</v>
          </cell>
          <cell r="H15028">
            <v>39355</v>
          </cell>
          <cell r="I15028" t="str">
            <v>Income Statement</v>
          </cell>
          <cell r="J15028" t="str">
            <v>1-Revenue</v>
          </cell>
          <cell r="K15028" t="str">
            <v>4 - Revenue-06 Other Income</v>
          </cell>
          <cell r="L15028" t="str">
            <v>CORE</v>
          </cell>
          <cell r="M15028" t="str">
            <v>J.Vaughan</v>
          </cell>
          <cell r="N15028" t="str">
            <v>First Commonwealth Inc.</v>
          </cell>
          <cell r="O15028" t="str">
            <v>FCW - All ASO Fees</v>
          </cell>
          <cell r="P15028">
            <v>39462</v>
          </cell>
          <cell r="Q15028">
            <v>0</v>
          </cell>
          <cell r="R15028">
            <v>0</v>
          </cell>
          <cell r="S15028" t="str">
            <v>Other Income</v>
          </cell>
          <cell r="T15028" t="str">
            <v>04-Revenue</v>
          </cell>
          <cell r="U15028" t="str">
            <v>R03</v>
          </cell>
          <cell r="V15028" t="str">
            <v>Other income</v>
          </cell>
          <cell r="W15028" t="str">
            <v>06-Revenue</v>
          </cell>
          <cell r="X15028" t="str">
            <v>R02</v>
          </cell>
        </row>
        <row r="15029">
          <cell r="A15029" t="str">
            <v>96123</v>
          </cell>
          <cell r="B15029" t="str">
            <v>4415405</v>
          </cell>
          <cell r="C15029" t="str">
            <v>Grp Clm Cost Contnmt Fee-Dentl</v>
          </cell>
          <cell r="D15029" t="str">
            <v>63715</v>
          </cell>
          <cell r="E15029">
            <v>0</v>
          </cell>
          <cell r="F15029" t="str">
            <v>C</v>
          </cell>
          <cell r="G15029">
            <v>452.84</v>
          </cell>
          <cell r="H15029">
            <v>39355</v>
          </cell>
          <cell r="I15029" t="str">
            <v>Income Statement</v>
          </cell>
          <cell r="J15029" t="str">
            <v>GA Expenses</v>
          </cell>
          <cell r="K15029" t="str">
            <v>5 - Expense-05 Home Office Expenses</v>
          </cell>
          <cell r="L15029" t="str">
            <v>CORE</v>
          </cell>
          <cell r="M15029" t="str">
            <v>Wong A.</v>
          </cell>
          <cell r="N15029" t="str">
            <v>First Commonwealth Inc.</v>
          </cell>
          <cell r="O15029" t="str">
            <v>FCW - Illinois PPO</v>
          </cell>
          <cell r="P15029" t="str">
            <v>N/A</v>
          </cell>
          <cell r="Q15029" t="str">
            <v>O21</v>
          </cell>
          <cell r="R15029" t="str">
            <v>General Administrative Expenses</v>
          </cell>
          <cell r="S15029" t="str">
            <v>Other operating costs and expenses</v>
          </cell>
          <cell r="T15029" t="str">
            <v>05-Expenses</v>
          </cell>
          <cell r="U15029" t="str">
            <v>EX02</v>
          </cell>
          <cell r="V15029" t="str">
            <v>General and administrative expenses</v>
          </cell>
          <cell r="W15029" t="str">
            <v>07-Benefits and expenses</v>
          </cell>
          <cell r="X15029" t="str">
            <v>Ex02</v>
          </cell>
        </row>
        <row r="15030">
          <cell r="A15030" t="str">
            <v>96123</v>
          </cell>
          <cell r="B15030" t="str">
            <v>4401610</v>
          </cell>
          <cell r="C15030" t="str">
            <v>Grp Hlth Ins Ho Emp Pres Drugs</v>
          </cell>
          <cell r="D15030" t="str">
            <v>90022</v>
          </cell>
          <cell r="E15030" t="str">
            <v>00077</v>
          </cell>
          <cell r="F15030" t="str">
            <v>C</v>
          </cell>
          <cell r="G15030">
            <v>-434.97</v>
          </cell>
          <cell r="H15030">
            <v>39355</v>
          </cell>
          <cell r="I15030" t="str">
            <v>Income Statement</v>
          </cell>
          <cell r="J15030" t="str">
            <v>GA Expenses</v>
          </cell>
          <cell r="K15030" t="str">
            <v>5 - Expense-05 Home Office Expenses</v>
          </cell>
          <cell r="L15030" t="str">
            <v>CORE</v>
          </cell>
          <cell r="M15030" t="str">
            <v>HO Exp Acct</v>
          </cell>
          <cell r="N15030" t="str">
            <v>First Commonwealth Inc.</v>
          </cell>
          <cell r="O15030" t="e">
            <v>#N/A</v>
          </cell>
          <cell r="P15030">
            <v>39462</v>
          </cell>
          <cell r="Q15030" t="str">
            <v>O21</v>
          </cell>
          <cell r="R15030" t="str">
            <v>General Administrative Expenses</v>
          </cell>
          <cell r="S15030" t="str">
            <v>Other operating costs and expenses</v>
          </cell>
          <cell r="T15030" t="str">
            <v>05-Expenses</v>
          </cell>
          <cell r="U15030" t="str">
            <v>EX02</v>
          </cell>
          <cell r="V15030" t="str">
            <v>General and administrative expenses</v>
          </cell>
          <cell r="W15030" t="str">
            <v>07-Benefits and expenses</v>
          </cell>
          <cell r="X15030" t="str">
            <v>Ex02</v>
          </cell>
        </row>
        <row r="15031">
          <cell r="A15031" t="str">
            <v>96123</v>
          </cell>
          <cell r="B15031" t="str">
            <v>4401615</v>
          </cell>
          <cell r="C15031" t="str">
            <v>Grp Hlth Ppo Access Fees</v>
          </cell>
          <cell r="D15031" t="str">
            <v>90022</v>
          </cell>
          <cell r="E15031" t="str">
            <v>00077</v>
          </cell>
          <cell r="F15031" t="str">
            <v>C</v>
          </cell>
          <cell r="G15031">
            <v>448.87</v>
          </cell>
          <cell r="H15031">
            <v>39355</v>
          </cell>
          <cell r="I15031" t="str">
            <v>Income Statement</v>
          </cell>
          <cell r="J15031" t="str">
            <v>GA Expenses</v>
          </cell>
          <cell r="K15031" t="str">
            <v>5 - Expense-05 Home Office Expenses</v>
          </cell>
          <cell r="L15031" t="str">
            <v>CORE</v>
          </cell>
          <cell r="M15031" t="str">
            <v>HO Exp Acct</v>
          </cell>
          <cell r="N15031" t="str">
            <v>First Commonwealth Inc.</v>
          </cell>
          <cell r="O15031" t="e">
            <v>#N/A</v>
          </cell>
          <cell r="P15031">
            <v>39462</v>
          </cell>
          <cell r="Q15031" t="str">
            <v>O21</v>
          </cell>
          <cell r="R15031" t="str">
            <v>General Administrative Expenses</v>
          </cell>
          <cell r="S15031" t="str">
            <v>Other operating costs and expenses</v>
          </cell>
          <cell r="T15031" t="str">
            <v>05-Expenses</v>
          </cell>
          <cell r="U15031" t="str">
            <v>EX02</v>
          </cell>
          <cell r="V15031" t="str">
            <v>General and administrative expenses</v>
          </cell>
          <cell r="W15031" t="str">
            <v>07-Benefits and expenses</v>
          </cell>
          <cell r="X15031" t="str">
            <v>Ex02</v>
          </cell>
        </row>
        <row r="15032">
          <cell r="A15032" t="str">
            <v>96123</v>
          </cell>
          <cell r="B15032" t="str">
            <v>4401700</v>
          </cell>
          <cell r="C15032" t="str">
            <v>Grp Hlth-Dental-Ho Emplyes-Csh</v>
          </cell>
          <cell r="D15032" t="str">
            <v>90022</v>
          </cell>
          <cell r="E15032" t="str">
            <v>00077</v>
          </cell>
          <cell r="F15032" t="str">
            <v>C</v>
          </cell>
          <cell r="G15032">
            <v>19116.45</v>
          </cell>
          <cell r="H15032">
            <v>39355</v>
          </cell>
          <cell r="I15032" t="str">
            <v>Income Statement</v>
          </cell>
          <cell r="J15032" t="str">
            <v>GA Expenses</v>
          </cell>
          <cell r="K15032" t="str">
            <v>5 - Expense-05 Home Office Expenses</v>
          </cell>
          <cell r="L15032" t="str">
            <v>CORE</v>
          </cell>
          <cell r="M15032" t="str">
            <v>HO Exp Acct</v>
          </cell>
          <cell r="N15032" t="str">
            <v>First Commonwealth Inc.</v>
          </cell>
          <cell r="O15032" t="e">
            <v>#N/A</v>
          </cell>
          <cell r="P15032">
            <v>39462</v>
          </cell>
          <cell r="Q15032" t="str">
            <v>O21</v>
          </cell>
          <cell r="R15032" t="str">
            <v>General Administrative Expenses</v>
          </cell>
          <cell r="S15032" t="str">
            <v>Other operating costs and expenses</v>
          </cell>
          <cell r="T15032" t="str">
            <v>05-Expenses</v>
          </cell>
          <cell r="U15032" t="str">
            <v>EX02</v>
          </cell>
          <cell r="V15032" t="str">
            <v>General and administrative expenses</v>
          </cell>
          <cell r="W15032" t="str">
            <v>07-Benefits and expenses</v>
          </cell>
          <cell r="X15032" t="str">
            <v>Ex02</v>
          </cell>
        </row>
        <row r="15033">
          <cell r="A15033" t="str">
            <v>96123</v>
          </cell>
          <cell r="B15033" t="str">
            <v>4402115</v>
          </cell>
          <cell r="C15033" t="str">
            <v>Grp Reg Salesman-Cip</v>
          </cell>
          <cell r="D15033" t="str">
            <v>90022</v>
          </cell>
          <cell r="E15033" t="str">
            <v>00077</v>
          </cell>
          <cell r="F15033" t="str">
            <v>C</v>
          </cell>
          <cell r="G15033">
            <v>22819.57</v>
          </cell>
          <cell r="H15033">
            <v>39355</v>
          </cell>
          <cell r="I15033" t="str">
            <v>Income Statement</v>
          </cell>
          <cell r="J15033" t="str">
            <v>GA Expenses</v>
          </cell>
          <cell r="K15033" t="str">
            <v>5 - Expense-05 Home Office Expenses</v>
          </cell>
          <cell r="L15033" t="str">
            <v>CORE</v>
          </cell>
          <cell r="M15033" t="str">
            <v>HO Exp Acct</v>
          </cell>
          <cell r="N15033" t="str">
            <v>First Commonwealth Inc.</v>
          </cell>
          <cell r="O15033" t="e">
            <v>#N/A</v>
          </cell>
          <cell r="P15033">
            <v>39462</v>
          </cell>
          <cell r="Q15033" t="str">
            <v>O21</v>
          </cell>
          <cell r="R15033" t="str">
            <v>General Administrative Expenses</v>
          </cell>
          <cell r="S15033" t="str">
            <v>Other operating costs and expenses</v>
          </cell>
          <cell r="T15033" t="str">
            <v>05-Expenses</v>
          </cell>
          <cell r="U15033" t="str">
            <v>EX02</v>
          </cell>
          <cell r="V15033" t="str">
            <v>General and administrative expenses</v>
          </cell>
          <cell r="W15033" t="str">
            <v>07-Benefits and expenses</v>
          </cell>
          <cell r="X15033" t="str">
            <v>Ex02</v>
          </cell>
        </row>
        <row r="15034">
          <cell r="A15034" t="str">
            <v>96123</v>
          </cell>
          <cell r="B15034" t="str">
            <v>2530115</v>
          </cell>
          <cell r="C15034" t="str">
            <v>H.O. Expense Liab Ex Grp Sales</v>
          </cell>
          <cell r="D15034" t="str">
            <v>63710</v>
          </cell>
          <cell r="E15034">
            <v>0</v>
          </cell>
          <cell r="F15034" t="str">
            <v>C</v>
          </cell>
          <cell r="G15034">
            <v>-50100</v>
          </cell>
          <cell r="H15034">
            <v>39355</v>
          </cell>
          <cell r="I15034" t="str">
            <v>Balance Sheet</v>
          </cell>
          <cell r="J15034" t="str">
            <v>Liabilities</v>
          </cell>
          <cell r="K15034" t="str">
            <v>2 - Liabilities-07 Accrued Expenses, Taxes &amp; Commissions</v>
          </cell>
          <cell r="L15034" t="str">
            <v>CORE</v>
          </cell>
          <cell r="M15034" t="str">
            <v>A. Li</v>
          </cell>
          <cell r="N15034" t="str">
            <v>First Commonwealth Inc.</v>
          </cell>
          <cell r="O15034" t="str">
            <v>FCW - Illinois HMO</v>
          </cell>
          <cell r="P15034">
            <v>39462</v>
          </cell>
          <cell r="Q15034" t="str">
            <v>L09</v>
          </cell>
          <cell r="R15034" t="str">
            <v>General Expenses Due or Accrued</v>
          </cell>
          <cell r="S15034" t="str">
            <v>Accrued exp &amp; other liabilities</v>
          </cell>
          <cell r="T15034" t="str">
            <v>02-liabilities</v>
          </cell>
          <cell r="U15034" t="str">
            <v>L04</v>
          </cell>
          <cell r="V15034" t="str">
            <v>General expenses due or accrued</v>
          </cell>
          <cell r="W15034" t="str">
            <v>04-Liabilities</v>
          </cell>
          <cell r="X15034" t="str">
            <v>L04</v>
          </cell>
        </row>
        <row r="15035">
          <cell r="A15035" t="str">
            <v>96123</v>
          </cell>
          <cell r="B15035" t="str">
            <v>2530115</v>
          </cell>
          <cell r="C15035" t="str">
            <v>H.O. Expense Liab Ex Grp Sales</v>
          </cell>
          <cell r="D15035" t="str">
            <v>99999</v>
          </cell>
          <cell r="E15035">
            <v>0</v>
          </cell>
          <cell r="F15035" t="str">
            <v>C</v>
          </cell>
          <cell r="G15035">
            <v>0</v>
          </cell>
          <cell r="H15035">
            <v>39355</v>
          </cell>
          <cell r="I15035" t="str">
            <v>Balance Sheet</v>
          </cell>
          <cell r="J15035" t="str">
            <v>Liabilities</v>
          </cell>
          <cell r="K15035" t="str">
            <v>2 - Liabilities-07 Accrued Expenses, Taxes &amp; Commissions</v>
          </cell>
          <cell r="L15035" t="str">
            <v>CORE</v>
          </cell>
          <cell r="M15035" t="str">
            <v>A. Li</v>
          </cell>
          <cell r="N15035" t="str">
            <v>First Commonwealth Inc.</v>
          </cell>
          <cell r="O15035" t="e">
            <v>#N/A</v>
          </cell>
          <cell r="P15035">
            <v>39462</v>
          </cell>
          <cell r="Q15035" t="str">
            <v>L09</v>
          </cell>
          <cell r="R15035" t="str">
            <v>General Expenses Due or Accrued</v>
          </cell>
          <cell r="S15035" t="str">
            <v>Accrued exp &amp; other liabilities</v>
          </cell>
          <cell r="T15035" t="str">
            <v>02-liabilities</v>
          </cell>
          <cell r="U15035" t="str">
            <v>L04</v>
          </cell>
          <cell r="V15035" t="str">
            <v>General expenses due or accrued</v>
          </cell>
          <cell r="W15035" t="str">
            <v>04-Liabilities</v>
          </cell>
          <cell r="X15035" t="str">
            <v>L04</v>
          </cell>
        </row>
        <row r="15036">
          <cell r="A15036" t="str">
            <v>96123</v>
          </cell>
          <cell r="B15036" t="str">
            <v>2530010</v>
          </cell>
          <cell r="C15036" t="str">
            <v>H.O. Expense Liability</v>
          </cell>
          <cell r="D15036" t="str">
            <v>63200</v>
          </cell>
          <cell r="E15036">
            <v>0</v>
          </cell>
          <cell r="F15036" t="str">
            <v>C</v>
          </cell>
          <cell r="G15036">
            <v>-7151.59</v>
          </cell>
          <cell r="H15036">
            <v>39355</v>
          </cell>
          <cell r="I15036" t="str">
            <v>Balance Sheet</v>
          </cell>
          <cell r="J15036" t="str">
            <v>Liabilities</v>
          </cell>
          <cell r="K15036" t="str">
            <v>2 - Liabilities-07 Accrued Expenses, Taxes &amp; Commissions</v>
          </cell>
          <cell r="L15036" t="str">
            <v>CORE</v>
          </cell>
          <cell r="M15036" t="str">
            <v>A. Li</v>
          </cell>
          <cell r="N15036" t="str">
            <v>First Commonwealth Inc.</v>
          </cell>
          <cell r="O15036" t="e">
            <v>#N/A</v>
          </cell>
          <cell r="P15036">
            <v>39462</v>
          </cell>
          <cell r="Q15036" t="str">
            <v>L09</v>
          </cell>
          <cell r="R15036" t="str">
            <v>General Expenses Due or Accrued</v>
          </cell>
          <cell r="S15036" t="str">
            <v>Accrued exp &amp; other liabilities</v>
          </cell>
          <cell r="T15036" t="str">
            <v>02-liabilities</v>
          </cell>
          <cell r="U15036" t="str">
            <v>L04</v>
          </cell>
          <cell r="V15036" t="str">
            <v>General expenses due or accrued</v>
          </cell>
          <cell r="W15036" t="str">
            <v>04-Liabilities</v>
          </cell>
          <cell r="X15036" t="str">
            <v>L04</v>
          </cell>
        </row>
        <row r="15037">
          <cell r="A15037" t="str">
            <v>96123</v>
          </cell>
          <cell r="B15037" t="str">
            <v>2530010</v>
          </cell>
          <cell r="C15037" t="str">
            <v>H.O. Expense Liability</v>
          </cell>
          <cell r="D15037" t="str">
            <v>63710</v>
          </cell>
          <cell r="E15037">
            <v>0</v>
          </cell>
          <cell r="F15037" t="str">
            <v>C</v>
          </cell>
          <cell r="G15037">
            <v>0</v>
          </cell>
          <cell r="H15037">
            <v>39355</v>
          </cell>
          <cell r="I15037" t="str">
            <v>Balance Sheet</v>
          </cell>
          <cell r="J15037" t="str">
            <v>Liabilities</v>
          </cell>
          <cell r="K15037" t="str">
            <v>2 - Liabilities-07 Accrued Expenses, Taxes &amp; Commissions</v>
          </cell>
          <cell r="L15037" t="str">
            <v>CORE</v>
          </cell>
          <cell r="M15037" t="str">
            <v>A. Li</v>
          </cell>
          <cell r="N15037" t="str">
            <v>First Commonwealth Inc.</v>
          </cell>
          <cell r="O15037" t="str">
            <v>FCW - Illinois HMO</v>
          </cell>
          <cell r="P15037">
            <v>39462</v>
          </cell>
          <cell r="Q15037" t="str">
            <v>L09</v>
          </cell>
          <cell r="R15037" t="str">
            <v>General Expenses Due or Accrued</v>
          </cell>
          <cell r="S15037" t="str">
            <v>Accrued exp &amp; other liabilities</v>
          </cell>
          <cell r="T15037" t="str">
            <v>02-liabilities</v>
          </cell>
          <cell r="U15037" t="str">
            <v>L04</v>
          </cell>
          <cell r="V15037" t="str">
            <v>General expenses due or accrued</v>
          </cell>
          <cell r="W15037" t="str">
            <v>04-Liabilities</v>
          </cell>
          <cell r="X15037" t="str">
            <v>L04</v>
          </cell>
        </row>
        <row r="15038">
          <cell r="A15038" t="str">
            <v>96123</v>
          </cell>
          <cell r="B15038" t="str">
            <v>4401500</v>
          </cell>
          <cell r="C15038" t="str">
            <v>H.O. Pension Expense</v>
          </cell>
          <cell r="D15038" t="str">
            <v>90022</v>
          </cell>
          <cell r="E15038" t="str">
            <v>00077</v>
          </cell>
          <cell r="F15038" t="str">
            <v>C</v>
          </cell>
          <cell r="G15038">
            <v>158159.28</v>
          </cell>
          <cell r="H15038">
            <v>39355</v>
          </cell>
          <cell r="I15038" t="str">
            <v>Income Statement</v>
          </cell>
          <cell r="J15038" t="str">
            <v>GA Expenses</v>
          </cell>
          <cell r="K15038" t="str">
            <v>5 - Expense-05 Home Office Expenses</v>
          </cell>
          <cell r="L15038" t="str">
            <v>CORE</v>
          </cell>
          <cell r="M15038" t="str">
            <v>HO Exp Acct</v>
          </cell>
          <cell r="N15038" t="str">
            <v>First Commonwealth Inc.</v>
          </cell>
          <cell r="O15038" t="e">
            <v>#N/A</v>
          </cell>
          <cell r="P15038">
            <v>39462</v>
          </cell>
          <cell r="Q15038" t="str">
            <v>O21</v>
          </cell>
          <cell r="R15038" t="str">
            <v>General Administrative Expenses</v>
          </cell>
          <cell r="S15038" t="str">
            <v>Other operating costs and expenses</v>
          </cell>
          <cell r="T15038" t="str">
            <v>05-Expenses</v>
          </cell>
          <cell r="U15038" t="str">
            <v>EX02</v>
          </cell>
          <cell r="V15038" t="str">
            <v>General and administrative expenses</v>
          </cell>
          <cell r="W15038" t="str">
            <v>07-Benefits and expenses</v>
          </cell>
          <cell r="X15038" t="str">
            <v>Ex02</v>
          </cell>
        </row>
        <row r="15039">
          <cell r="A15039" t="str">
            <v>96123</v>
          </cell>
          <cell r="B15039" t="str">
            <v>2530000</v>
          </cell>
          <cell r="C15039" t="str">
            <v>HO Exp Accts Pay Module Only</v>
          </cell>
          <cell r="D15039" t="str">
            <v>99999</v>
          </cell>
          <cell r="E15039">
            <v>0</v>
          </cell>
          <cell r="F15039" t="str">
            <v>C</v>
          </cell>
          <cell r="G15039">
            <v>0</v>
          </cell>
          <cell r="H15039">
            <v>39355</v>
          </cell>
          <cell r="I15039" t="str">
            <v>Balance Sheet</v>
          </cell>
          <cell r="J15039" t="str">
            <v>Liabilities</v>
          </cell>
          <cell r="K15039" t="str">
            <v>2 - Liabilities-07 Accrued Expenses, Taxes &amp; Commissions</v>
          </cell>
          <cell r="L15039" t="str">
            <v>CORE</v>
          </cell>
          <cell r="M15039" t="str">
            <v>A. Li</v>
          </cell>
          <cell r="N15039" t="str">
            <v>First Commonwealth Inc.</v>
          </cell>
          <cell r="O15039" t="e">
            <v>#N/A</v>
          </cell>
          <cell r="P15039">
            <v>39462</v>
          </cell>
          <cell r="Q15039" t="str">
            <v>L09</v>
          </cell>
          <cell r="R15039" t="str">
            <v>General Expenses Due or Accrued</v>
          </cell>
          <cell r="S15039" t="str">
            <v>Accrued exp &amp; other liabilities</v>
          </cell>
          <cell r="T15039" t="str">
            <v>02-liabilities</v>
          </cell>
          <cell r="U15039" t="str">
            <v>L04</v>
          </cell>
          <cell r="V15039" t="str">
            <v>General expenses due or accrued</v>
          </cell>
          <cell r="W15039" t="str">
            <v>04-Liabilities</v>
          </cell>
          <cell r="X15039" t="str">
            <v>L04</v>
          </cell>
        </row>
        <row r="15040">
          <cell r="A15040" t="str">
            <v>96123</v>
          </cell>
          <cell r="B15040" t="str">
            <v>4401608</v>
          </cell>
          <cell r="C15040" t="str">
            <v>Home Office-Destiny</v>
          </cell>
          <cell r="D15040" t="str">
            <v>90022</v>
          </cell>
          <cell r="E15040" t="str">
            <v>00077</v>
          </cell>
          <cell r="F15040" t="str">
            <v>C</v>
          </cell>
          <cell r="G15040">
            <v>2172.6</v>
          </cell>
          <cell r="H15040">
            <v>39355</v>
          </cell>
          <cell r="I15040" t="str">
            <v>Income Statement</v>
          </cell>
          <cell r="J15040" t="str">
            <v>GA Expenses</v>
          </cell>
          <cell r="K15040" t="str">
            <v>5 - Expense-05 Home Office Expenses</v>
          </cell>
          <cell r="L15040" t="str">
            <v>CORE</v>
          </cell>
          <cell r="M15040" t="str">
            <v>HO Exp Acct</v>
          </cell>
          <cell r="N15040" t="str">
            <v>First Commonwealth Inc.</v>
          </cell>
          <cell r="O15040" t="e">
            <v>#N/A</v>
          </cell>
          <cell r="P15040">
            <v>39458</v>
          </cell>
          <cell r="Q15040" t="str">
            <v>O21</v>
          </cell>
          <cell r="R15040" t="str">
            <v>General Administrative Expenses</v>
          </cell>
          <cell r="S15040" t="str">
            <v>Other operating costs and expenses</v>
          </cell>
          <cell r="T15040" t="str">
            <v>05-Expenses</v>
          </cell>
          <cell r="U15040" t="str">
            <v>EX02</v>
          </cell>
          <cell r="V15040" t="str">
            <v>General and administrative expenses</v>
          </cell>
          <cell r="W15040" t="str">
            <v>07-Benefits and expenses</v>
          </cell>
          <cell r="X15040" t="str">
            <v>Ex02</v>
          </cell>
        </row>
        <row r="15041">
          <cell r="A15041" t="str">
            <v>96123</v>
          </cell>
          <cell r="B15041" t="str">
            <v>4401600</v>
          </cell>
          <cell r="C15041" t="str">
            <v>Home Office-Guardian PPO</v>
          </cell>
          <cell r="D15041" t="str">
            <v>90022</v>
          </cell>
          <cell r="E15041" t="str">
            <v>00077</v>
          </cell>
          <cell r="F15041" t="str">
            <v>C</v>
          </cell>
          <cell r="G15041">
            <v>17345.689999999999</v>
          </cell>
          <cell r="H15041">
            <v>39355</v>
          </cell>
          <cell r="I15041" t="str">
            <v>Income Statement</v>
          </cell>
          <cell r="J15041" t="str">
            <v>GA Expenses</v>
          </cell>
          <cell r="K15041" t="str">
            <v>5 - Expense-05 Home Office Expenses</v>
          </cell>
          <cell r="L15041" t="str">
            <v>CORE</v>
          </cell>
          <cell r="M15041" t="str">
            <v>HO Exp Acct</v>
          </cell>
          <cell r="N15041" t="str">
            <v>First Commonwealth Inc.</v>
          </cell>
          <cell r="O15041" t="e">
            <v>#N/A</v>
          </cell>
          <cell r="P15041">
            <v>39462</v>
          </cell>
          <cell r="Q15041" t="str">
            <v>O21</v>
          </cell>
          <cell r="R15041" t="str">
            <v>General Administrative Expenses</v>
          </cell>
          <cell r="S15041" t="str">
            <v>Other operating costs and expenses</v>
          </cell>
          <cell r="T15041" t="str">
            <v>05-Expenses</v>
          </cell>
          <cell r="U15041" t="str">
            <v>EX02</v>
          </cell>
          <cell r="V15041" t="str">
            <v>General and administrative expenses</v>
          </cell>
          <cell r="W15041" t="str">
            <v>07-Benefits and expenses</v>
          </cell>
          <cell r="X15041" t="str">
            <v>Ex02</v>
          </cell>
        </row>
        <row r="15042">
          <cell r="A15042" t="str">
            <v>96123</v>
          </cell>
          <cell r="B15042" t="str">
            <v>4401605</v>
          </cell>
          <cell r="C15042" t="str">
            <v>Home Office-HMO</v>
          </cell>
          <cell r="D15042" t="str">
            <v>90022</v>
          </cell>
          <cell r="E15042" t="str">
            <v>00077</v>
          </cell>
          <cell r="F15042" t="str">
            <v>C</v>
          </cell>
          <cell r="G15042">
            <v>164016.16</v>
          </cell>
          <cell r="H15042">
            <v>39355</v>
          </cell>
          <cell r="I15042" t="str">
            <v>Income Statement</v>
          </cell>
          <cell r="J15042" t="str">
            <v>GA Expenses</v>
          </cell>
          <cell r="K15042" t="str">
            <v>5 - Expense-05 Home Office Expenses</v>
          </cell>
          <cell r="L15042" t="str">
            <v>CORE</v>
          </cell>
          <cell r="M15042" t="str">
            <v>HO Exp Acct</v>
          </cell>
          <cell r="N15042" t="str">
            <v>First Commonwealth Inc.</v>
          </cell>
          <cell r="O15042" t="e">
            <v>#N/A</v>
          </cell>
          <cell r="P15042">
            <v>39462</v>
          </cell>
          <cell r="Q15042" t="str">
            <v>O21</v>
          </cell>
          <cell r="R15042" t="str">
            <v>General Administrative Expenses</v>
          </cell>
          <cell r="S15042" t="str">
            <v>Other operating costs and expenses</v>
          </cell>
          <cell r="T15042" t="str">
            <v>05-Expenses</v>
          </cell>
          <cell r="U15042" t="str">
            <v>EX02</v>
          </cell>
          <cell r="V15042" t="str">
            <v>General and administrative expenses</v>
          </cell>
          <cell r="W15042" t="str">
            <v>07-Benefits and expenses</v>
          </cell>
          <cell r="X15042" t="str">
            <v>Ex02</v>
          </cell>
        </row>
        <row r="15043">
          <cell r="A15043" t="str">
            <v>96123</v>
          </cell>
          <cell r="B15043" t="str">
            <v>4401606</v>
          </cell>
          <cell r="C15043" t="str">
            <v>Home Office-UHC</v>
          </cell>
          <cell r="D15043" t="str">
            <v>90022</v>
          </cell>
          <cell r="E15043" t="str">
            <v>00077</v>
          </cell>
          <cell r="F15043" t="str">
            <v>C</v>
          </cell>
          <cell r="G15043">
            <v>150846.39000000001</v>
          </cell>
          <cell r="H15043">
            <v>39355</v>
          </cell>
          <cell r="I15043" t="str">
            <v>Income Statement</v>
          </cell>
          <cell r="J15043" t="str">
            <v>GA Expenses</v>
          </cell>
          <cell r="K15043" t="str">
            <v>5 - Expense-05 Home Office Expenses</v>
          </cell>
          <cell r="L15043" t="str">
            <v>CORE</v>
          </cell>
          <cell r="M15043" t="str">
            <v>HO Exp Acct</v>
          </cell>
          <cell r="N15043" t="str">
            <v>First Commonwealth Inc.</v>
          </cell>
          <cell r="O15043" t="e">
            <v>#N/A</v>
          </cell>
          <cell r="P15043">
            <v>39458</v>
          </cell>
          <cell r="Q15043" t="str">
            <v>O21</v>
          </cell>
          <cell r="R15043" t="str">
            <v>General Administrative Expenses</v>
          </cell>
          <cell r="S15043" t="str">
            <v>Other operating costs and expenses</v>
          </cell>
          <cell r="T15043" t="str">
            <v>05-Expenses</v>
          </cell>
          <cell r="U15043" t="str">
            <v>EX02</v>
          </cell>
          <cell r="V15043" t="str">
            <v>General and administrative expenses</v>
          </cell>
          <cell r="W15043" t="str">
            <v>07-Benefits and expenses</v>
          </cell>
          <cell r="X15043" t="str">
            <v>Ex02</v>
          </cell>
        </row>
        <row r="15044">
          <cell r="A15044" t="str">
            <v>96123</v>
          </cell>
          <cell r="B15044" t="str">
            <v>4401607</v>
          </cell>
          <cell r="C15044" t="str">
            <v>Home Office-UHC HD</v>
          </cell>
          <cell r="D15044" t="str">
            <v>90022</v>
          </cell>
          <cell r="E15044" t="str">
            <v>00077</v>
          </cell>
          <cell r="F15044" t="str">
            <v>C</v>
          </cell>
          <cell r="G15044">
            <v>-3234.04</v>
          </cell>
          <cell r="H15044">
            <v>39355</v>
          </cell>
          <cell r="I15044" t="str">
            <v>Income Statement</v>
          </cell>
          <cell r="J15044" t="str">
            <v>GA Expenses</v>
          </cell>
          <cell r="K15044" t="str">
            <v>5 - Expense-05 Home Office Expenses</v>
          </cell>
          <cell r="L15044" t="str">
            <v>CORE</v>
          </cell>
          <cell r="M15044" t="str">
            <v>HO Exp Acct</v>
          </cell>
          <cell r="N15044" t="str">
            <v>First Commonwealth Inc.</v>
          </cell>
          <cell r="O15044" t="e">
            <v>#N/A</v>
          </cell>
          <cell r="P15044">
            <v>39458</v>
          </cell>
          <cell r="Q15044" t="str">
            <v>O21</v>
          </cell>
          <cell r="R15044" t="str">
            <v>General Administrative Expenses</v>
          </cell>
          <cell r="S15044" t="str">
            <v>Other operating costs and expenses</v>
          </cell>
          <cell r="T15044" t="str">
            <v>05-Expenses</v>
          </cell>
          <cell r="U15044" t="str">
            <v>EX02</v>
          </cell>
          <cell r="V15044" t="str">
            <v>General and administrative expenses</v>
          </cell>
          <cell r="W15044" t="str">
            <v>07-Benefits and expenses</v>
          </cell>
          <cell r="X15044" t="str">
            <v>Ex02</v>
          </cell>
        </row>
        <row r="15045">
          <cell r="A15045" t="str">
            <v>96123</v>
          </cell>
          <cell r="B15045" t="str">
            <v>4407715</v>
          </cell>
          <cell r="C15045" t="str">
            <v>Hotel Or Lodging</v>
          </cell>
          <cell r="D15045" t="str">
            <v>90022</v>
          </cell>
          <cell r="E15045" t="str">
            <v>00077</v>
          </cell>
          <cell r="F15045" t="str">
            <v>C</v>
          </cell>
          <cell r="G15045">
            <v>4812.1400000000003</v>
          </cell>
          <cell r="H15045">
            <v>39355</v>
          </cell>
          <cell r="I15045" t="str">
            <v>Income Statement</v>
          </cell>
          <cell r="J15045" t="str">
            <v>GA Expenses</v>
          </cell>
          <cell r="K15045" t="str">
            <v>5 - Expense-05 Home Office Expenses</v>
          </cell>
          <cell r="L15045" t="str">
            <v>CORE</v>
          </cell>
          <cell r="M15045" t="str">
            <v>HO Exp Acct</v>
          </cell>
          <cell r="N15045" t="str">
            <v>First Commonwealth Inc.</v>
          </cell>
          <cell r="O15045" t="e">
            <v>#N/A</v>
          </cell>
          <cell r="P15045">
            <v>39462</v>
          </cell>
          <cell r="Q15045" t="str">
            <v>O21</v>
          </cell>
          <cell r="R15045" t="str">
            <v>General Administrative Expenses</v>
          </cell>
          <cell r="S15045" t="str">
            <v>Other operating costs and expenses</v>
          </cell>
          <cell r="T15045" t="str">
            <v>05-Expenses</v>
          </cell>
          <cell r="U15045" t="str">
            <v>EX02</v>
          </cell>
          <cell r="V15045" t="str">
            <v>General and administrative expenses</v>
          </cell>
          <cell r="W15045" t="str">
            <v>07-Benefits and expenses</v>
          </cell>
          <cell r="X15045" t="str">
            <v>Ex02</v>
          </cell>
        </row>
        <row r="15046">
          <cell r="A15046" t="str">
            <v>96123</v>
          </cell>
          <cell r="B15046" t="str">
            <v>4407715</v>
          </cell>
          <cell r="C15046" t="str">
            <v>Hotel Or Lodging</v>
          </cell>
          <cell r="D15046" t="str">
            <v>90022</v>
          </cell>
          <cell r="E15046" t="str">
            <v>96123</v>
          </cell>
          <cell r="F15046" t="str">
            <v>C</v>
          </cell>
          <cell r="G15046">
            <v>-300</v>
          </cell>
          <cell r="H15046">
            <v>39355</v>
          </cell>
          <cell r="I15046" t="str">
            <v>Income Statement</v>
          </cell>
          <cell r="J15046" t="str">
            <v>GA Expenses</v>
          </cell>
          <cell r="K15046" t="str">
            <v>5 - Expense-05 Home Office Expenses</v>
          </cell>
          <cell r="L15046" t="str">
            <v>CORE</v>
          </cell>
          <cell r="M15046" t="str">
            <v>HO Exp Acct</v>
          </cell>
          <cell r="N15046" t="str">
            <v>First Commonwealth Inc.</v>
          </cell>
          <cell r="O15046" t="e">
            <v>#N/A</v>
          </cell>
          <cell r="P15046">
            <v>39462</v>
          </cell>
          <cell r="Q15046" t="str">
            <v>O21</v>
          </cell>
          <cell r="R15046" t="str">
            <v>General Administrative Expenses</v>
          </cell>
          <cell r="S15046" t="str">
            <v>Other operating costs and expenses</v>
          </cell>
          <cell r="T15046" t="str">
            <v>05-Expenses</v>
          </cell>
          <cell r="U15046" t="str">
            <v>EX02</v>
          </cell>
          <cell r="V15046" t="str">
            <v>General and administrative expenses</v>
          </cell>
          <cell r="W15046" t="str">
            <v>07-Benefits and expenses</v>
          </cell>
          <cell r="X15046" t="str">
            <v>Ex02</v>
          </cell>
        </row>
        <row r="15047">
          <cell r="A15047" t="str">
            <v>96123</v>
          </cell>
          <cell r="B15047" t="str">
            <v>4407715</v>
          </cell>
          <cell r="C15047" t="str">
            <v>Hotel Or Lodging</v>
          </cell>
          <cell r="D15047" t="str">
            <v>99999</v>
          </cell>
          <cell r="E15047">
            <v>0</v>
          </cell>
          <cell r="F15047" t="str">
            <v>C</v>
          </cell>
          <cell r="G15047">
            <v>0</v>
          </cell>
          <cell r="H15047">
            <v>39355</v>
          </cell>
          <cell r="I15047" t="str">
            <v>Income Statement</v>
          </cell>
          <cell r="J15047" t="str">
            <v>GA Expenses</v>
          </cell>
          <cell r="K15047" t="str">
            <v>5 - Expense-05 Home Office Expenses</v>
          </cell>
          <cell r="L15047" t="str">
            <v>CORE</v>
          </cell>
          <cell r="M15047" t="str">
            <v>HO Exp Acct</v>
          </cell>
          <cell r="N15047" t="str">
            <v>First Commonwealth Inc.</v>
          </cell>
          <cell r="O15047" t="e">
            <v>#N/A</v>
          </cell>
          <cell r="P15047">
            <v>39462</v>
          </cell>
          <cell r="Q15047" t="str">
            <v>O21</v>
          </cell>
          <cell r="R15047" t="str">
            <v>General Administrative Expenses</v>
          </cell>
          <cell r="S15047" t="str">
            <v>Other operating costs and expenses</v>
          </cell>
          <cell r="T15047" t="str">
            <v>05-Expenses</v>
          </cell>
          <cell r="U15047" t="str">
            <v>EX02</v>
          </cell>
          <cell r="V15047" t="str">
            <v>General and administrative expenses</v>
          </cell>
          <cell r="W15047" t="str">
            <v>07-Benefits and expenses</v>
          </cell>
          <cell r="X15047" t="str">
            <v>Ex02</v>
          </cell>
        </row>
        <row r="15048">
          <cell r="A15048" t="str">
            <v>96123</v>
          </cell>
          <cell r="B15048" t="str">
            <v>1910030</v>
          </cell>
          <cell r="C15048" t="str">
            <v>I/C Amount Due-Premiums</v>
          </cell>
          <cell r="D15048" t="str">
            <v>63205</v>
          </cell>
          <cell r="E15048" t="str">
            <v>00077</v>
          </cell>
          <cell r="F15048" t="str">
            <v>C</v>
          </cell>
          <cell r="G15048">
            <v>2078.16</v>
          </cell>
          <cell r="H15048">
            <v>39355</v>
          </cell>
          <cell r="I15048" t="str">
            <v>Balance Sheet</v>
          </cell>
          <cell r="J15048" t="str">
            <v>Assets</v>
          </cell>
          <cell r="K15048" t="str">
            <v>1 - Assets-16 Other Assets</v>
          </cell>
          <cell r="L15048" t="str">
            <v>CORE</v>
          </cell>
          <cell r="M15048" t="str">
            <v>G.Timko</v>
          </cell>
          <cell r="N15048" t="str">
            <v>First Commonwealth Inc.</v>
          </cell>
          <cell r="O15048" t="str">
            <v>FCW - All ASO</v>
          </cell>
          <cell r="P15048" t="str">
            <v>GCSA</v>
          </cell>
          <cell r="Q15048" t="str">
            <v>A21</v>
          </cell>
          <cell r="R15048" t="str">
            <v>Receivables from Parent, Subsidiaries and Affiliates</v>
          </cell>
          <cell r="S15048" t="str">
            <v>Amount Due to Guardian</v>
          </cell>
          <cell r="T15048" t="str">
            <v>02-Liabilities</v>
          </cell>
          <cell r="U15048" t="str">
            <v>L03</v>
          </cell>
          <cell r="V15048" t="str">
            <v>Amounts due from or to parent and affiliates (See separate analysis)</v>
          </cell>
          <cell r="W15048" t="str">
            <v>03-Assets or Liabilities</v>
          </cell>
          <cell r="X15048" t="str">
            <v>A07 or L06</v>
          </cell>
        </row>
        <row r="15049">
          <cell r="A15049" t="str">
            <v>96123</v>
          </cell>
          <cell r="B15049" t="str">
            <v>1910030</v>
          </cell>
          <cell r="C15049" t="str">
            <v>I/C Amount Due-Premiums</v>
          </cell>
          <cell r="D15049" t="str">
            <v>63205</v>
          </cell>
          <cell r="E15049" t="str">
            <v>00077</v>
          </cell>
          <cell r="F15049" t="str">
            <v>C</v>
          </cell>
          <cell r="G15049">
            <v>733688.89</v>
          </cell>
          <cell r="H15049">
            <v>39355</v>
          </cell>
          <cell r="I15049" t="str">
            <v>Balance Sheet</v>
          </cell>
          <cell r="J15049" t="str">
            <v>Assets</v>
          </cell>
          <cell r="K15049" t="str">
            <v>1 - Assets-16 Other Assets</v>
          </cell>
          <cell r="L15049" t="str">
            <v>CORE</v>
          </cell>
          <cell r="M15049" t="str">
            <v>G.Timko</v>
          </cell>
          <cell r="N15049" t="str">
            <v>First Commonwealth Inc.</v>
          </cell>
          <cell r="O15049" t="str">
            <v>FCW - All ASO</v>
          </cell>
          <cell r="P15049" t="str">
            <v>GCSA</v>
          </cell>
          <cell r="Q15049" t="str">
            <v>A21</v>
          </cell>
          <cell r="R15049" t="str">
            <v>Receivables from Parent, Subsidiaries and Affiliates</v>
          </cell>
          <cell r="S15049" t="str">
            <v>Amount Due to Guardian</v>
          </cell>
          <cell r="T15049" t="str">
            <v>02-Liabilities</v>
          </cell>
          <cell r="U15049" t="str">
            <v>L03</v>
          </cell>
          <cell r="V15049" t="str">
            <v>Amounts due from or to parent and affiliates (See separate analysis)</v>
          </cell>
          <cell r="W15049" t="str">
            <v>03-Assets or Liabilities</v>
          </cell>
          <cell r="X15049" t="str">
            <v>A07 or L06</v>
          </cell>
        </row>
        <row r="15050">
          <cell r="A15050" t="str">
            <v>96123</v>
          </cell>
          <cell r="B15050" t="str">
            <v>1910030</v>
          </cell>
          <cell r="C15050" t="str">
            <v>I/C Amount Due-Premiums</v>
          </cell>
          <cell r="D15050" t="str">
            <v>63205</v>
          </cell>
          <cell r="E15050" t="str">
            <v>00077</v>
          </cell>
          <cell r="F15050" t="str">
            <v>C</v>
          </cell>
          <cell r="G15050">
            <v>573015.87</v>
          </cell>
          <cell r="H15050">
            <v>39355</v>
          </cell>
          <cell r="I15050" t="str">
            <v>Balance Sheet</v>
          </cell>
          <cell r="J15050" t="str">
            <v>Assets</v>
          </cell>
          <cell r="K15050" t="str">
            <v>1 - Assets-16 Other Assets</v>
          </cell>
          <cell r="L15050" t="str">
            <v>CORE</v>
          </cell>
          <cell r="M15050" t="str">
            <v>G.Timko</v>
          </cell>
          <cell r="N15050" t="str">
            <v>First Commonwealth Inc.</v>
          </cell>
          <cell r="O15050" t="str">
            <v>FCW - All ASO</v>
          </cell>
          <cell r="P15050" t="str">
            <v>GCSA</v>
          </cell>
          <cell r="Q15050" t="str">
            <v>A21</v>
          </cell>
          <cell r="R15050" t="str">
            <v>Receivables from Parent, Subsidiaries and Affiliates</v>
          </cell>
          <cell r="S15050" t="str">
            <v>Amount Due to Guardian</v>
          </cell>
          <cell r="T15050" t="str">
            <v>02-Liabilities</v>
          </cell>
          <cell r="U15050" t="str">
            <v>L03</v>
          </cell>
          <cell r="V15050" t="str">
            <v>Amounts due from or to parent and affiliates (See separate analysis)</v>
          </cell>
          <cell r="W15050" t="str">
            <v>03-Assets or Liabilities</v>
          </cell>
          <cell r="X15050" t="str">
            <v>A07 or L06</v>
          </cell>
        </row>
        <row r="15051">
          <cell r="A15051" t="str">
            <v>96123</v>
          </cell>
          <cell r="B15051" t="str">
            <v>1910030</v>
          </cell>
          <cell r="C15051" t="str">
            <v>I/C Amount Due-Premiums</v>
          </cell>
          <cell r="D15051" t="str">
            <v>63205</v>
          </cell>
          <cell r="E15051" t="str">
            <v>00077</v>
          </cell>
          <cell r="F15051" t="str">
            <v>C</v>
          </cell>
          <cell r="G15051">
            <v>-1368225.43</v>
          </cell>
          <cell r="H15051">
            <v>39355</v>
          </cell>
          <cell r="I15051" t="str">
            <v>Balance Sheet</v>
          </cell>
          <cell r="J15051" t="str">
            <v>Assets</v>
          </cell>
          <cell r="K15051" t="str">
            <v>1 - Assets-16 Other Assets</v>
          </cell>
          <cell r="L15051" t="str">
            <v>CORE</v>
          </cell>
          <cell r="M15051" t="str">
            <v>G.Timko</v>
          </cell>
          <cell r="N15051" t="str">
            <v>First Commonwealth Inc.</v>
          </cell>
          <cell r="O15051" t="str">
            <v>FCW - All ASO</v>
          </cell>
          <cell r="P15051" t="str">
            <v>GCSA</v>
          </cell>
          <cell r="Q15051" t="str">
            <v>A21</v>
          </cell>
          <cell r="R15051" t="str">
            <v>Receivables from Parent, Subsidiaries and Affiliates</v>
          </cell>
          <cell r="S15051" t="str">
            <v>Amount Due to Guardian</v>
          </cell>
          <cell r="T15051" t="str">
            <v>02-Liabilities</v>
          </cell>
          <cell r="U15051" t="str">
            <v>L03</v>
          </cell>
          <cell r="V15051" t="str">
            <v>Amounts due from or to parent and affiliates (See separate analysis)</v>
          </cell>
          <cell r="W15051" t="str">
            <v>03-Assets or Liabilities</v>
          </cell>
          <cell r="X15051" t="str">
            <v>A07 or L06</v>
          </cell>
        </row>
        <row r="15052">
          <cell r="A15052" t="str">
            <v>96123</v>
          </cell>
          <cell r="B15052" t="str">
            <v>1910030</v>
          </cell>
          <cell r="C15052" t="str">
            <v>I/C Amount Due-Premiums</v>
          </cell>
          <cell r="D15052" t="str">
            <v>63305</v>
          </cell>
          <cell r="E15052" t="str">
            <v>00077</v>
          </cell>
          <cell r="F15052" t="str">
            <v>C</v>
          </cell>
          <cell r="G15052">
            <v>1263.1099999999999</v>
          </cell>
          <cell r="H15052">
            <v>39355</v>
          </cell>
          <cell r="I15052" t="str">
            <v>Balance Sheet</v>
          </cell>
          <cell r="J15052" t="str">
            <v>Assets</v>
          </cell>
          <cell r="K15052" t="str">
            <v>1 - Assets-16 Other Assets</v>
          </cell>
          <cell r="L15052" t="str">
            <v>CORE</v>
          </cell>
          <cell r="M15052" t="str">
            <v>G.Timko</v>
          </cell>
          <cell r="N15052" t="str">
            <v>First Commonwealth Inc.</v>
          </cell>
          <cell r="O15052" t="str">
            <v>FCW - Michigan Indemnity</v>
          </cell>
          <cell r="P15052" t="str">
            <v>GCSA</v>
          </cell>
          <cell r="Q15052" t="str">
            <v>A21</v>
          </cell>
          <cell r="R15052" t="str">
            <v>Receivables from Parent, Subsidiaries and Affiliates</v>
          </cell>
          <cell r="S15052" t="str">
            <v>Amount Due to Guardian</v>
          </cell>
          <cell r="T15052" t="str">
            <v>02-Liabilities</v>
          </cell>
          <cell r="U15052" t="str">
            <v>L03</v>
          </cell>
          <cell r="V15052" t="str">
            <v>Amounts due from or to parent and affiliates (See separate analysis)</v>
          </cell>
          <cell r="W15052" t="str">
            <v>03-Assets or Liabilities</v>
          </cell>
          <cell r="X15052" t="str">
            <v>A07 or L06</v>
          </cell>
        </row>
        <row r="15053">
          <cell r="A15053" t="str">
            <v>96123</v>
          </cell>
          <cell r="B15053" t="str">
            <v>1910030</v>
          </cell>
          <cell r="C15053" t="str">
            <v>I/C Amount Due-Premiums</v>
          </cell>
          <cell r="D15053" t="str">
            <v>63305</v>
          </cell>
          <cell r="E15053" t="str">
            <v>00077</v>
          </cell>
          <cell r="F15053" t="str">
            <v>C</v>
          </cell>
          <cell r="G15053">
            <v>15325.41</v>
          </cell>
          <cell r="H15053">
            <v>39355</v>
          </cell>
          <cell r="I15053" t="str">
            <v>Balance Sheet</v>
          </cell>
          <cell r="J15053" t="str">
            <v>Assets</v>
          </cell>
          <cell r="K15053" t="str">
            <v>1 - Assets-16 Other Assets</v>
          </cell>
          <cell r="L15053" t="str">
            <v>CORE</v>
          </cell>
          <cell r="M15053" t="str">
            <v>G.Timko</v>
          </cell>
          <cell r="N15053" t="str">
            <v>First Commonwealth Inc.</v>
          </cell>
          <cell r="O15053" t="str">
            <v>FCW - Michigan Indemnity</v>
          </cell>
          <cell r="P15053" t="str">
            <v>GCSA</v>
          </cell>
          <cell r="Q15053" t="str">
            <v>A21</v>
          </cell>
          <cell r="R15053" t="str">
            <v>Receivables from Parent, Subsidiaries and Affiliates</v>
          </cell>
          <cell r="S15053" t="str">
            <v>Amount Due to Guardian</v>
          </cell>
          <cell r="T15053" t="str">
            <v>02-Liabilities</v>
          </cell>
          <cell r="U15053" t="str">
            <v>L03</v>
          </cell>
          <cell r="V15053" t="str">
            <v>Amounts due from or to parent and affiliates (See separate analysis)</v>
          </cell>
          <cell r="W15053" t="str">
            <v>03-Assets or Liabilities</v>
          </cell>
          <cell r="X15053" t="str">
            <v>A07 or L06</v>
          </cell>
        </row>
        <row r="15054">
          <cell r="A15054" t="str">
            <v>96123</v>
          </cell>
          <cell r="B15054" t="str">
            <v>1910030</v>
          </cell>
          <cell r="C15054" t="str">
            <v>I/C Amount Due-Premiums</v>
          </cell>
          <cell r="D15054" t="str">
            <v>63305</v>
          </cell>
          <cell r="E15054" t="str">
            <v>00077</v>
          </cell>
          <cell r="F15054" t="str">
            <v>C</v>
          </cell>
          <cell r="G15054">
            <v>-29231.119999999999</v>
          </cell>
          <cell r="H15054">
            <v>39355</v>
          </cell>
          <cell r="I15054" t="str">
            <v>Balance Sheet</v>
          </cell>
          <cell r="J15054" t="str">
            <v>Assets</v>
          </cell>
          <cell r="K15054" t="str">
            <v>1 - Assets-16 Other Assets</v>
          </cell>
          <cell r="L15054" t="str">
            <v>CORE</v>
          </cell>
          <cell r="M15054" t="str">
            <v>G.Timko</v>
          </cell>
          <cell r="N15054" t="str">
            <v>First Commonwealth Inc.</v>
          </cell>
          <cell r="O15054" t="str">
            <v>FCW - Michigan Indemnity</v>
          </cell>
          <cell r="P15054" t="str">
            <v>GCSA</v>
          </cell>
          <cell r="Q15054" t="str">
            <v>A21</v>
          </cell>
          <cell r="R15054" t="str">
            <v>Receivables from Parent, Subsidiaries and Affiliates</v>
          </cell>
          <cell r="S15054" t="str">
            <v>Amount Due to Guardian</v>
          </cell>
          <cell r="T15054" t="str">
            <v>02-Liabilities</v>
          </cell>
          <cell r="U15054" t="str">
            <v>L03</v>
          </cell>
          <cell r="V15054" t="str">
            <v>Amounts due from or to parent and affiliates (See separate analysis)</v>
          </cell>
          <cell r="W15054" t="str">
            <v>03-Assets or Liabilities</v>
          </cell>
          <cell r="X15054" t="str">
            <v>A07 or L06</v>
          </cell>
        </row>
        <row r="15055">
          <cell r="A15055" t="str">
            <v>96123</v>
          </cell>
          <cell r="B15055" t="str">
            <v>1910030</v>
          </cell>
          <cell r="C15055" t="str">
            <v>I/C Amount Due-Premiums</v>
          </cell>
          <cell r="D15055" t="str">
            <v>63315</v>
          </cell>
          <cell r="E15055" t="str">
            <v>00077</v>
          </cell>
          <cell r="F15055" t="str">
            <v>C</v>
          </cell>
          <cell r="G15055">
            <v>19438.61</v>
          </cell>
          <cell r="H15055">
            <v>39355</v>
          </cell>
          <cell r="I15055" t="str">
            <v>Balance Sheet</v>
          </cell>
          <cell r="J15055" t="str">
            <v>Assets</v>
          </cell>
          <cell r="K15055" t="str">
            <v>1 - Assets-16 Other Assets</v>
          </cell>
          <cell r="L15055" t="str">
            <v>CORE</v>
          </cell>
          <cell r="M15055" t="str">
            <v>G.Timko</v>
          </cell>
          <cell r="N15055" t="str">
            <v>First Commonwealth Inc.</v>
          </cell>
          <cell r="O15055" t="str">
            <v>FCW - Michigan HMO</v>
          </cell>
          <cell r="P15055" t="str">
            <v>GCSA</v>
          </cell>
          <cell r="Q15055" t="str">
            <v>A21</v>
          </cell>
          <cell r="R15055" t="str">
            <v>Receivables from Parent, Subsidiaries and Affiliates</v>
          </cell>
          <cell r="S15055" t="str">
            <v>Amount Due to Guardian</v>
          </cell>
          <cell r="T15055" t="str">
            <v>02-Liabilities</v>
          </cell>
          <cell r="U15055" t="str">
            <v>L03</v>
          </cell>
          <cell r="V15055" t="str">
            <v>Amounts due from or to parent and affiliates (See separate analysis)</v>
          </cell>
          <cell r="W15055" t="str">
            <v>03-Assets or Liabilities</v>
          </cell>
          <cell r="X15055" t="str">
            <v>A07 or L06</v>
          </cell>
        </row>
        <row r="15056">
          <cell r="A15056" t="str">
            <v>96123</v>
          </cell>
          <cell r="B15056" t="str">
            <v>1910030</v>
          </cell>
          <cell r="C15056" t="str">
            <v>I/C Amount Due-Premiums</v>
          </cell>
          <cell r="D15056" t="str">
            <v>63315</v>
          </cell>
          <cell r="E15056" t="str">
            <v>00077</v>
          </cell>
          <cell r="F15056" t="str">
            <v>C</v>
          </cell>
          <cell r="G15056">
            <v>120390.65</v>
          </cell>
          <cell r="H15056">
            <v>39355</v>
          </cell>
          <cell r="I15056" t="str">
            <v>Balance Sheet</v>
          </cell>
          <cell r="J15056" t="str">
            <v>Assets</v>
          </cell>
          <cell r="K15056" t="str">
            <v>1 - Assets-16 Other Assets</v>
          </cell>
          <cell r="L15056" t="str">
            <v>CORE</v>
          </cell>
          <cell r="M15056" t="str">
            <v>G.Timko</v>
          </cell>
          <cell r="N15056" t="str">
            <v>First Commonwealth Inc.</v>
          </cell>
          <cell r="O15056" t="str">
            <v>FCW - Michigan HMO</v>
          </cell>
          <cell r="P15056" t="str">
            <v>GCSA</v>
          </cell>
          <cell r="Q15056" t="str">
            <v>A21</v>
          </cell>
          <cell r="R15056" t="str">
            <v>Receivables from Parent, Subsidiaries and Affiliates</v>
          </cell>
          <cell r="S15056" t="str">
            <v>Amount Due to Guardian</v>
          </cell>
          <cell r="T15056" t="str">
            <v>02-Liabilities</v>
          </cell>
          <cell r="U15056" t="str">
            <v>L03</v>
          </cell>
          <cell r="V15056" t="str">
            <v>Amounts due from or to parent and affiliates (See separate analysis)</v>
          </cell>
          <cell r="W15056" t="str">
            <v>03-Assets or Liabilities</v>
          </cell>
          <cell r="X15056" t="str">
            <v>A07 or L06</v>
          </cell>
        </row>
        <row r="15057">
          <cell r="A15057" t="str">
            <v>96123</v>
          </cell>
          <cell r="B15057" t="str">
            <v>1910030</v>
          </cell>
          <cell r="C15057" t="str">
            <v>I/C Amount Due-Premiums</v>
          </cell>
          <cell r="D15057" t="str">
            <v>63315</v>
          </cell>
          <cell r="E15057" t="str">
            <v>00077</v>
          </cell>
          <cell r="F15057" t="str">
            <v>C</v>
          </cell>
          <cell r="G15057">
            <v>103550.05</v>
          </cell>
          <cell r="H15057">
            <v>39355</v>
          </cell>
          <cell r="I15057" t="str">
            <v>Balance Sheet</v>
          </cell>
          <cell r="J15057" t="str">
            <v>Assets</v>
          </cell>
          <cell r="K15057" t="str">
            <v>1 - Assets-16 Other Assets</v>
          </cell>
          <cell r="L15057" t="str">
            <v>CORE</v>
          </cell>
          <cell r="M15057" t="str">
            <v>G.Timko</v>
          </cell>
          <cell r="N15057" t="str">
            <v>First Commonwealth Inc.</v>
          </cell>
          <cell r="O15057" t="str">
            <v>FCW - Michigan HMO</v>
          </cell>
          <cell r="P15057" t="str">
            <v>GCSA</v>
          </cell>
          <cell r="Q15057" t="str">
            <v>A21</v>
          </cell>
          <cell r="R15057" t="str">
            <v>Receivables from Parent, Subsidiaries and Affiliates</v>
          </cell>
          <cell r="S15057" t="str">
            <v>Amount Due to Guardian</v>
          </cell>
          <cell r="T15057" t="str">
            <v>02-Liabilities</v>
          </cell>
          <cell r="U15057" t="str">
            <v>L03</v>
          </cell>
          <cell r="V15057" t="str">
            <v>Amounts due from or to parent and affiliates (See separate analysis)</v>
          </cell>
          <cell r="W15057" t="str">
            <v>03-Assets or Liabilities</v>
          </cell>
          <cell r="X15057" t="str">
            <v>A07 or L06</v>
          </cell>
        </row>
        <row r="15058">
          <cell r="A15058" t="str">
            <v>96123</v>
          </cell>
          <cell r="B15058" t="str">
            <v>1910030</v>
          </cell>
          <cell r="C15058" t="str">
            <v>I/C Amount Due-Premiums</v>
          </cell>
          <cell r="D15058" t="str">
            <v>63315</v>
          </cell>
          <cell r="E15058" t="str">
            <v>00077</v>
          </cell>
          <cell r="F15058" t="str">
            <v>C</v>
          </cell>
          <cell r="G15058">
            <v>-269733.61</v>
          </cell>
          <cell r="H15058">
            <v>39355</v>
          </cell>
          <cell r="I15058" t="str">
            <v>Balance Sheet</v>
          </cell>
          <cell r="J15058" t="str">
            <v>Assets</v>
          </cell>
          <cell r="K15058" t="str">
            <v>1 - Assets-16 Other Assets</v>
          </cell>
          <cell r="L15058" t="str">
            <v>CORE</v>
          </cell>
          <cell r="M15058" t="str">
            <v>G.Timko</v>
          </cell>
          <cell r="N15058" t="str">
            <v>First Commonwealth Inc.</v>
          </cell>
          <cell r="O15058" t="str">
            <v>FCW - Michigan HMO</v>
          </cell>
          <cell r="P15058" t="str">
            <v>GCSA</v>
          </cell>
          <cell r="Q15058" t="str">
            <v>A21</v>
          </cell>
          <cell r="R15058" t="str">
            <v>Receivables from Parent, Subsidiaries and Affiliates</v>
          </cell>
          <cell r="S15058" t="str">
            <v>Amount Due to Guardian</v>
          </cell>
          <cell r="T15058" t="str">
            <v>02-Liabilities</v>
          </cell>
          <cell r="U15058" t="str">
            <v>L03</v>
          </cell>
          <cell r="V15058" t="str">
            <v>Amounts due from or to parent and affiliates (See separate analysis)</v>
          </cell>
          <cell r="W15058" t="str">
            <v>03-Assets or Liabilities</v>
          </cell>
          <cell r="X15058" t="str">
            <v>A07 or L06</v>
          </cell>
        </row>
        <row r="15059">
          <cell r="A15059" t="str">
            <v>96123</v>
          </cell>
          <cell r="B15059" t="str">
            <v>1910030</v>
          </cell>
          <cell r="C15059" t="str">
            <v>I/C Amount Due-Premiums</v>
          </cell>
          <cell r="D15059" t="str">
            <v>63315</v>
          </cell>
          <cell r="E15059" t="str">
            <v>00077</v>
          </cell>
          <cell r="F15059" t="str">
            <v>C</v>
          </cell>
          <cell r="G15059">
            <v>2040.24</v>
          </cell>
          <cell r="H15059">
            <v>39355</v>
          </cell>
          <cell r="I15059" t="str">
            <v>Balance Sheet</v>
          </cell>
          <cell r="J15059" t="str">
            <v>Assets</v>
          </cell>
          <cell r="K15059" t="str">
            <v>1 - Assets-16 Other Assets</v>
          </cell>
          <cell r="L15059" t="str">
            <v>CORE</v>
          </cell>
          <cell r="M15059" t="str">
            <v>G.Timko</v>
          </cell>
          <cell r="N15059" t="str">
            <v>First Commonwealth Inc.</v>
          </cell>
          <cell r="O15059" t="str">
            <v>FCW - Michigan HMO</v>
          </cell>
          <cell r="P15059" t="str">
            <v>GCSA</v>
          </cell>
          <cell r="Q15059" t="str">
            <v>A21</v>
          </cell>
          <cell r="R15059" t="str">
            <v>Receivables from Parent, Subsidiaries and Affiliates</v>
          </cell>
          <cell r="S15059" t="str">
            <v>Amount Due to Guardian</v>
          </cell>
          <cell r="T15059" t="str">
            <v>02-Liabilities</v>
          </cell>
          <cell r="U15059" t="str">
            <v>L03</v>
          </cell>
          <cell r="V15059" t="str">
            <v>Amounts due from or to parent and affiliates (See separate analysis)</v>
          </cell>
          <cell r="W15059" t="str">
            <v>03-Assets or Liabilities</v>
          </cell>
          <cell r="X15059" t="str">
            <v>A07 or L06</v>
          </cell>
        </row>
        <row r="15060">
          <cell r="A15060" t="str">
            <v>96123</v>
          </cell>
          <cell r="B15060" t="str">
            <v>1910030</v>
          </cell>
          <cell r="C15060" t="str">
            <v>I/C Amount Due-Premiums</v>
          </cell>
          <cell r="D15060" t="str">
            <v>63315</v>
          </cell>
          <cell r="E15060" t="str">
            <v>00077</v>
          </cell>
          <cell r="F15060" t="str">
            <v>C</v>
          </cell>
          <cell r="G15060">
            <v>85818.73</v>
          </cell>
          <cell r="H15060">
            <v>39355</v>
          </cell>
          <cell r="I15060" t="str">
            <v>Balance Sheet</v>
          </cell>
          <cell r="J15060" t="str">
            <v>Assets</v>
          </cell>
          <cell r="K15060" t="str">
            <v>1 - Assets-16 Other Assets</v>
          </cell>
          <cell r="L15060" t="str">
            <v>CORE</v>
          </cell>
          <cell r="M15060" t="str">
            <v>G.Timko</v>
          </cell>
          <cell r="N15060" t="str">
            <v>First Commonwealth Inc.</v>
          </cell>
          <cell r="O15060" t="str">
            <v>FCW - Michigan HMO</v>
          </cell>
          <cell r="P15060" t="str">
            <v>GCSA</v>
          </cell>
          <cell r="Q15060" t="str">
            <v>A21</v>
          </cell>
          <cell r="R15060" t="str">
            <v>Receivables from Parent, Subsidiaries and Affiliates</v>
          </cell>
          <cell r="S15060" t="str">
            <v>Amount Due to Guardian</v>
          </cell>
          <cell r="T15060" t="str">
            <v>02-Liabilities</v>
          </cell>
          <cell r="U15060" t="str">
            <v>L03</v>
          </cell>
          <cell r="V15060" t="str">
            <v>Amounts due from or to parent and affiliates (See separate analysis)</v>
          </cell>
          <cell r="W15060" t="str">
            <v>03-Assets or Liabilities</v>
          </cell>
          <cell r="X15060" t="str">
            <v>A07 or L06</v>
          </cell>
        </row>
        <row r="15061">
          <cell r="A15061" t="str">
            <v>96123</v>
          </cell>
          <cell r="B15061" t="str">
            <v>1910030</v>
          </cell>
          <cell r="C15061" t="str">
            <v>I/C Amount Due-Premiums</v>
          </cell>
          <cell r="D15061" t="str">
            <v>63315</v>
          </cell>
          <cell r="E15061" t="str">
            <v>00077</v>
          </cell>
          <cell r="F15061" t="str">
            <v>C</v>
          </cell>
          <cell r="G15061">
            <v>3020.48</v>
          </cell>
          <cell r="H15061">
            <v>39355</v>
          </cell>
          <cell r="I15061" t="str">
            <v>Balance Sheet</v>
          </cell>
          <cell r="J15061" t="str">
            <v>Assets</v>
          </cell>
          <cell r="K15061" t="str">
            <v>1 - Assets-16 Other Assets</v>
          </cell>
          <cell r="L15061" t="str">
            <v>CORE</v>
          </cell>
          <cell r="M15061" t="str">
            <v>G.Timko</v>
          </cell>
          <cell r="N15061" t="str">
            <v>First Commonwealth Inc.</v>
          </cell>
          <cell r="O15061" t="str">
            <v>FCW - Michigan HMO</v>
          </cell>
          <cell r="P15061" t="str">
            <v>GCSA</v>
          </cell>
          <cell r="Q15061" t="str">
            <v>A21</v>
          </cell>
          <cell r="R15061" t="str">
            <v>Receivables from Parent, Subsidiaries and Affiliates</v>
          </cell>
          <cell r="S15061" t="str">
            <v>Amount Due to Guardian</v>
          </cell>
          <cell r="T15061" t="str">
            <v>02-Liabilities</v>
          </cell>
          <cell r="U15061" t="str">
            <v>L03</v>
          </cell>
          <cell r="V15061" t="str">
            <v>Amounts due from or to parent and affiliates (See separate analysis)</v>
          </cell>
          <cell r="W15061" t="str">
            <v>03-Assets or Liabilities</v>
          </cell>
          <cell r="X15061" t="str">
            <v>A07 or L06</v>
          </cell>
        </row>
        <row r="15062">
          <cell r="A15062" t="str">
            <v>96123</v>
          </cell>
          <cell r="B15062" t="str">
            <v>1910030</v>
          </cell>
          <cell r="C15062" t="str">
            <v>I/C Amount Due-Premiums</v>
          </cell>
          <cell r="D15062" t="str">
            <v>63315</v>
          </cell>
          <cell r="E15062" t="str">
            <v>00077</v>
          </cell>
          <cell r="F15062" t="str">
            <v>C</v>
          </cell>
          <cell r="G15062">
            <v>11883.17</v>
          </cell>
          <cell r="H15062">
            <v>39355</v>
          </cell>
          <cell r="I15062" t="str">
            <v>Balance Sheet</v>
          </cell>
          <cell r="J15062" t="str">
            <v>Assets</v>
          </cell>
          <cell r="K15062" t="str">
            <v>1 - Assets-16 Other Assets</v>
          </cell>
          <cell r="L15062" t="str">
            <v>CORE</v>
          </cell>
          <cell r="M15062" t="str">
            <v>G.Timko</v>
          </cell>
          <cell r="N15062" t="str">
            <v>First Commonwealth Inc.</v>
          </cell>
          <cell r="O15062" t="str">
            <v>FCW - Michigan HMO</v>
          </cell>
          <cell r="P15062" t="str">
            <v>GCSA</v>
          </cell>
          <cell r="Q15062" t="str">
            <v>A21</v>
          </cell>
          <cell r="R15062" t="str">
            <v>Receivables from Parent, Subsidiaries and Affiliates</v>
          </cell>
          <cell r="S15062" t="str">
            <v>Amount Due to Guardian</v>
          </cell>
          <cell r="T15062" t="str">
            <v>02-Liabilities</v>
          </cell>
          <cell r="U15062" t="str">
            <v>L03</v>
          </cell>
          <cell r="V15062" t="str">
            <v>Amounts due from or to parent and affiliates (See separate analysis)</v>
          </cell>
          <cell r="W15062" t="str">
            <v>03-Assets or Liabilities</v>
          </cell>
          <cell r="X15062" t="str">
            <v>A07 or L06</v>
          </cell>
        </row>
        <row r="15063">
          <cell r="A15063" t="str">
            <v>96123</v>
          </cell>
          <cell r="B15063" t="str">
            <v>1910030</v>
          </cell>
          <cell r="C15063" t="str">
            <v>I/C Amount Due-Premiums</v>
          </cell>
          <cell r="D15063" t="str">
            <v>63320</v>
          </cell>
          <cell r="E15063" t="str">
            <v>00077</v>
          </cell>
          <cell r="F15063" t="str">
            <v>C</v>
          </cell>
          <cell r="G15063">
            <v>31446.89</v>
          </cell>
          <cell r="H15063">
            <v>39355</v>
          </cell>
          <cell r="I15063" t="str">
            <v>Balance Sheet</v>
          </cell>
          <cell r="J15063" t="str">
            <v>Assets</v>
          </cell>
          <cell r="K15063" t="str">
            <v>1 - Assets-16 Other Assets</v>
          </cell>
          <cell r="L15063" t="str">
            <v>CORE</v>
          </cell>
          <cell r="M15063" t="str">
            <v>G.Timko</v>
          </cell>
          <cell r="N15063" t="str">
            <v>First Commonwealth Inc.</v>
          </cell>
          <cell r="O15063" t="str">
            <v>FCW - Michigan PPO</v>
          </cell>
          <cell r="P15063" t="str">
            <v>GCSA</v>
          </cell>
          <cell r="Q15063" t="str">
            <v>A21</v>
          </cell>
          <cell r="R15063" t="str">
            <v>Receivables from Parent, Subsidiaries and Affiliates</v>
          </cell>
          <cell r="S15063" t="str">
            <v>Amount Due to Guardian</v>
          </cell>
          <cell r="T15063" t="str">
            <v>02-Liabilities</v>
          </cell>
          <cell r="U15063" t="str">
            <v>L03</v>
          </cell>
          <cell r="V15063" t="str">
            <v>Amounts due from or to parent and affiliates (See separate analysis)</v>
          </cell>
          <cell r="W15063" t="str">
            <v>03-Assets or Liabilities</v>
          </cell>
          <cell r="X15063" t="str">
            <v>A07 or L06</v>
          </cell>
        </row>
        <row r="15064">
          <cell r="A15064" t="str">
            <v>96123</v>
          </cell>
          <cell r="B15064" t="str">
            <v>1910030</v>
          </cell>
          <cell r="C15064" t="str">
            <v>I/C Amount Due-Premiums</v>
          </cell>
          <cell r="D15064" t="str">
            <v>63320</v>
          </cell>
          <cell r="E15064" t="str">
            <v>00077</v>
          </cell>
          <cell r="F15064" t="str">
            <v>C</v>
          </cell>
          <cell r="G15064">
            <v>40012.519999999997</v>
          </cell>
          <cell r="H15064">
            <v>39355</v>
          </cell>
          <cell r="I15064" t="str">
            <v>Balance Sheet</v>
          </cell>
          <cell r="J15064" t="str">
            <v>Assets</v>
          </cell>
          <cell r="K15064" t="str">
            <v>1 - Assets-16 Other Assets</v>
          </cell>
          <cell r="L15064" t="str">
            <v>CORE</v>
          </cell>
          <cell r="M15064" t="str">
            <v>G.Timko</v>
          </cell>
          <cell r="N15064" t="str">
            <v>First Commonwealth Inc.</v>
          </cell>
          <cell r="O15064" t="str">
            <v>FCW - Michigan PPO</v>
          </cell>
          <cell r="P15064" t="str">
            <v>GCSA</v>
          </cell>
          <cell r="Q15064" t="str">
            <v>A21</v>
          </cell>
          <cell r="R15064" t="str">
            <v>Receivables from Parent, Subsidiaries and Affiliates</v>
          </cell>
          <cell r="S15064" t="str">
            <v>Amount Due to Guardian</v>
          </cell>
          <cell r="T15064" t="str">
            <v>02-Liabilities</v>
          </cell>
          <cell r="U15064" t="str">
            <v>L03</v>
          </cell>
          <cell r="V15064" t="str">
            <v>Amounts due from or to parent and affiliates (See separate analysis)</v>
          </cell>
          <cell r="W15064" t="str">
            <v>03-Assets or Liabilities</v>
          </cell>
          <cell r="X15064" t="str">
            <v>A07 or L06</v>
          </cell>
        </row>
        <row r="15065">
          <cell r="A15065" t="str">
            <v>96123</v>
          </cell>
          <cell r="B15065" t="str">
            <v>1910030</v>
          </cell>
          <cell r="C15065" t="str">
            <v>I/C Amount Due-Premiums</v>
          </cell>
          <cell r="D15065" t="str">
            <v>63320</v>
          </cell>
          <cell r="E15065" t="str">
            <v>00077</v>
          </cell>
          <cell r="F15065" t="str">
            <v>C</v>
          </cell>
          <cell r="G15065">
            <v>13669.72</v>
          </cell>
          <cell r="H15065">
            <v>39355</v>
          </cell>
          <cell r="I15065" t="str">
            <v>Balance Sheet</v>
          </cell>
          <cell r="J15065" t="str">
            <v>Assets</v>
          </cell>
          <cell r="K15065" t="str">
            <v>1 - Assets-16 Other Assets</v>
          </cell>
          <cell r="L15065" t="str">
            <v>CORE</v>
          </cell>
          <cell r="M15065" t="str">
            <v>G.Timko</v>
          </cell>
          <cell r="N15065" t="str">
            <v>First Commonwealth Inc.</v>
          </cell>
          <cell r="O15065" t="str">
            <v>FCW - Michigan PPO</v>
          </cell>
          <cell r="P15065" t="str">
            <v>GCSA</v>
          </cell>
          <cell r="Q15065" t="str">
            <v>A21</v>
          </cell>
          <cell r="R15065" t="str">
            <v>Receivables from Parent, Subsidiaries and Affiliates</v>
          </cell>
          <cell r="S15065" t="str">
            <v>Amount Due to Guardian</v>
          </cell>
          <cell r="T15065" t="str">
            <v>02-Liabilities</v>
          </cell>
          <cell r="U15065" t="str">
            <v>L03</v>
          </cell>
          <cell r="V15065" t="str">
            <v>Amounts due from or to parent and affiliates (See separate analysis)</v>
          </cell>
          <cell r="W15065" t="str">
            <v>03-Assets or Liabilities</v>
          </cell>
          <cell r="X15065" t="str">
            <v>A07 or L06</v>
          </cell>
        </row>
        <row r="15066">
          <cell r="A15066" t="str">
            <v>96123</v>
          </cell>
          <cell r="B15066" t="str">
            <v>1910030</v>
          </cell>
          <cell r="C15066" t="str">
            <v>I/C Amount Due-Premiums</v>
          </cell>
          <cell r="D15066" t="str">
            <v>63320</v>
          </cell>
          <cell r="E15066" t="str">
            <v>00077</v>
          </cell>
          <cell r="F15066" t="str">
            <v>C</v>
          </cell>
          <cell r="G15066">
            <v>5072.7</v>
          </cell>
          <cell r="H15066">
            <v>39355</v>
          </cell>
          <cell r="I15066" t="str">
            <v>Balance Sheet</v>
          </cell>
          <cell r="J15066" t="str">
            <v>Assets</v>
          </cell>
          <cell r="K15066" t="str">
            <v>1 - Assets-16 Other Assets</v>
          </cell>
          <cell r="L15066" t="str">
            <v>CORE</v>
          </cell>
          <cell r="M15066" t="str">
            <v>G.Timko</v>
          </cell>
          <cell r="N15066" t="str">
            <v>First Commonwealth Inc.</v>
          </cell>
          <cell r="O15066" t="str">
            <v>FCW - Michigan PPO</v>
          </cell>
          <cell r="P15066" t="str">
            <v>GCSA</v>
          </cell>
          <cell r="Q15066" t="str">
            <v>A21</v>
          </cell>
          <cell r="R15066" t="str">
            <v>Receivables from Parent, Subsidiaries and Affiliates</v>
          </cell>
          <cell r="S15066" t="str">
            <v>Amount Due to Guardian</v>
          </cell>
          <cell r="T15066" t="str">
            <v>02-Liabilities</v>
          </cell>
          <cell r="U15066" t="str">
            <v>L03</v>
          </cell>
          <cell r="V15066" t="str">
            <v>Amounts due from or to parent and affiliates (See separate analysis)</v>
          </cell>
          <cell r="W15066" t="str">
            <v>03-Assets or Liabilities</v>
          </cell>
          <cell r="X15066" t="str">
            <v>A07 or L06</v>
          </cell>
        </row>
        <row r="15067">
          <cell r="A15067" t="str">
            <v>96123</v>
          </cell>
          <cell r="B15067" t="str">
            <v>4460000</v>
          </cell>
          <cell r="C15067" t="str">
            <v>IT Mainframe Production Debits</v>
          </cell>
          <cell r="D15067" t="str">
            <v>90022</v>
          </cell>
          <cell r="E15067" t="str">
            <v>00077</v>
          </cell>
          <cell r="F15067" t="str">
            <v>C</v>
          </cell>
          <cell r="G15067">
            <v>75430.679999999993</v>
          </cell>
          <cell r="H15067">
            <v>39355</v>
          </cell>
          <cell r="I15067" t="str">
            <v>Income Statement</v>
          </cell>
          <cell r="J15067" t="str">
            <v>GA Expenses</v>
          </cell>
          <cell r="K15067" t="str">
            <v>5 - Expense-05 Home Office Expenses</v>
          </cell>
          <cell r="L15067" t="str">
            <v>CORE</v>
          </cell>
          <cell r="M15067" t="str">
            <v>HO Exp Acct</v>
          </cell>
          <cell r="N15067" t="str">
            <v>First Commonwealth Inc.</v>
          </cell>
          <cell r="O15067" t="e">
            <v>#N/A</v>
          </cell>
          <cell r="P15067">
            <v>39462</v>
          </cell>
          <cell r="Q15067" t="str">
            <v>O21</v>
          </cell>
          <cell r="R15067" t="str">
            <v>General Administrative Expenses</v>
          </cell>
          <cell r="S15067" t="str">
            <v>Other operating costs and expenses</v>
          </cell>
          <cell r="T15067" t="str">
            <v>05-Expenses</v>
          </cell>
          <cell r="U15067" t="str">
            <v>EX02</v>
          </cell>
          <cell r="V15067" t="str">
            <v>General and administrative expenses</v>
          </cell>
          <cell r="W15067" t="str">
            <v>07-Benefits and expenses</v>
          </cell>
          <cell r="X15067" t="str">
            <v>Ex02</v>
          </cell>
        </row>
        <row r="15068">
          <cell r="A15068" t="str">
            <v>96123</v>
          </cell>
          <cell r="B15068" t="str">
            <v>4455400</v>
          </cell>
          <cell r="C15068" t="str">
            <v>Incentive Compensation</v>
          </cell>
          <cell r="D15068" t="str">
            <v>90022</v>
          </cell>
          <cell r="E15068" t="str">
            <v>00077</v>
          </cell>
          <cell r="F15068" t="str">
            <v>C</v>
          </cell>
          <cell r="G15068">
            <v>136825.09</v>
          </cell>
          <cell r="H15068">
            <v>39355</v>
          </cell>
          <cell r="I15068" t="str">
            <v>Income Statement</v>
          </cell>
          <cell r="J15068" t="str">
            <v>GA Expenses</v>
          </cell>
          <cell r="K15068" t="str">
            <v>5 - Expense-04 Field &amp; Commission Expenses</v>
          </cell>
          <cell r="L15068" t="str">
            <v>CORE</v>
          </cell>
          <cell r="M15068" t="str">
            <v>HO Exp Acct</v>
          </cell>
          <cell r="N15068" t="str">
            <v>First Commonwealth Inc.</v>
          </cell>
          <cell r="O15068" t="e">
            <v>#N/A</v>
          </cell>
          <cell r="P15068">
            <v>39462</v>
          </cell>
          <cell r="Q15068" t="str">
            <v>O21</v>
          </cell>
          <cell r="R15068" t="str">
            <v>General Administrative Expenses</v>
          </cell>
          <cell r="S15068" t="str">
            <v>Other operating costs and expenses</v>
          </cell>
          <cell r="T15068" t="str">
            <v>05-Expenses</v>
          </cell>
          <cell r="U15068" t="str">
            <v>EX02</v>
          </cell>
          <cell r="V15068" t="str">
            <v>General and administrative expenses</v>
          </cell>
          <cell r="W15068" t="str">
            <v>07-Benefits and expenses</v>
          </cell>
          <cell r="X15068" t="str">
            <v>Ex02</v>
          </cell>
        </row>
        <row r="15069">
          <cell r="A15069" t="str">
            <v>96123</v>
          </cell>
          <cell r="B15069" t="str">
            <v>4401300</v>
          </cell>
          <cell r="C15069" t="str">
            <v>Incentive Compensation Bonus</v>
          </cell>
          <cell r="D15069" t="str">
            <v>90022</v>
          </cell>
          <cell r="E15069" t="str">
            <v>00077</v>
          </cell>
          <cell r="F15069" t="str">
            <v>C</v>
          </cell>
          <cell r="G15069">
            <v>36261.230000000003</v>
          </cell>
          <cell r="H15069">
            <v>39355</v>
          </cell>
          <cell r="I15069" t="str">
            <v>Income Statement</v>
          </cell>
          <cell r="J15069" t="str">
            <v>GA Expenses</v>
          </cell>
          <cell r="K15069" t="str">
            <v>5 - Expense-05 Home Office Expenses</v>
          </cell>
          <cell r="L15069" t="str">
            <v>CORE</v>
          </cell>
          <cell r="M15069" t="str">
            <v>HO Exp Acct</v>
          </cell>
          <cell r="N15069" t="str">
            <v>First Commonwealth Inc.</v>
          </cell>
          <cell r="O15069" t="e">
            <v>#N/A</v>
          </cell>
          <cell r="P15069">
            <v>39462</v>
          </cell>
          <cell r="Q15069" t="str">
            <v>O21</v>
          </cell>
          <cell r="R15069" t="str">
            <v>General Administrative Expenses</v>
          </cell>
          <cell r="S15069" t="str">
            <v>Other operating costs and expenses</v>
          </cell>
          <cell r="T15069" t="str">
            <v>05-Expenses</v>
          </cell>
          <cell r="U15069" t="str">
            <v>EX02</v>
          </cell>
          <cell r="V15069" t="str">
            <v>General and administrative expenses</v>
          </cell>
          <cell r="W15069" t="str">
            <v>07-Benefits and expenses</v>
          </cell>
          <cell r="X15069" t="str">
            <v>Ex02</v>
          </cell>
        </row>
        <row r="15070">
          <cell r="A15070" t="str">
            <v>96123</v>
          </cell>
          <cell r="B15070" t="str">
            <v>1910050</v>
          </cell>
          <cell r="C15070" t="str">
            <v>Intercompany Amounts Due</v>
          </cell>
          <cell r="D15070">
            <v>0</v>
          </cell>
          <cell r="E15070" t="str">
            <v>00077</v>
          </cell>
          <cell r="F15070" t="str">
            <v>C</v>
          </cell>
          <cell r="G15070">
            <v>0</v>
          </cell>
          <cell r="H15070">
            <v>39355</v>
          </cell>
          <cell r="I15070" t="str">
            <v>Balance Sheet</v>
          </cell>
          <cell r="J15070" t="str">
            <v>Assets</v>
          </cell>
          <cell r="K15070" t="str">
            <v>1 - Assets-16 Other Assets</v>
          </cell>
          <cell r="L15070" t="str">
            <v>CORE</v>
          </cell>
          <cell r="M15070" t="str">
            <v>A. Li</v>
          </cell>
          <cell r="N15070" t="str">
            <v>First Commonwealth Inc.</v>
          </cell>
          <cell r="O15070" t="e">
            <v>#N/A</v>
          </cell>
          <cell r="P15070">
            <v>39462</v>
          </cell>
          <cell r="Q15070" t="str">
            <v>A21</v>
          </cell>
          <cell r="R15070" t="str">
            <v>Receivables from Parent, Subsidiaries and Affiliates</v>
          </cell>
          <cell r="S15070" t="str">
            <v>Amount Due to Guardian</v>
          </cell>
          <cell r="T15070" t="str">
            <v>02-Liabilities</v>
          </cell>
          <cell r="U15070" t="str">
            <v>L03</v>
          </cell>
          <cell r="V15070" t="str">
            <v>Amounts due from or to parent and affiliates (See separate analysis)</v>
          </cell>
          <cell r="W15070" t="str">
            <v>03-Assets or Liabilities</v>
          </cell>
          <cell r="X15070" t="str">
            <v>A07 or L06</v>
          </cell>
        </row>
        <row r="15071">
          <cell r="A15071" t="str">
            <v>96123</v>
          </cell>
          <cell r="B15071" t="str">
            <v>1910050</v>
          </cell>
          <cell r="C15071" t="str">
            <v>Intercompany Amounts Due</v>
          </cell>
          <cell r="D15071">
            <v>0</v>
          </cell>
          <cell r="E15071" t="str">
            <v>00240</v>
          </cell>
          <cell r="F15071" t="str">
            <v>C</v>
          </cell>
          <cell r="G15071">
            <v>5.01</v>
          </cell>
          <cell r="H15071">
            <v>39355</v>
          </cell>
          <cell r="I15071" t="str">
            <v>Balance Sheet</v>
          </cell>
          <cell r="J15071" t="str">
            <v>Assets</v>
          </cell>
          <cell r="K15071" t="str">
            <v>1 - Assets-16 Other Assets</v>
          </cell>
          <cell r="L15071" t="str">
            <v>CORE</v>
          </cell>
          <cell r="M15071" t="str">
            <v>A. Li</v>
          </cell>
          <cell r="N15071" t="str">
            <v>First Commonwealth Inc.</v>
          </cell>
          <cell r="O15071" t="e">
            <v>#N/A</v>
          </cell>
          <cell r="P15071">
            <v>39462</v>
          </cell>
          <cell r="Q15071" t="str">
            <v>A21</v>
          </cell>
          <cell r="R15071" t="str">
            <v>Receivables from Parent, Subsidiaries and Affiliates</v>
          </cell>
          <cell r="S15071" t="str">
            <v>Amount Due to Guardian</v>
          </cell>
          <cell r="T15071" t="str">
            <v>02-Liabilities</v>
          </cell>
          <cell r="U15071" t="str">
            <v>L03</v>
          </cell>
          <cell r="V15071" t="str">
            <v>Amounts due from or to parent and affiliates (See separate analysis)</v>
          </cell>
          <cell r="W15071" t="str">
            <v>03-Assets or Liabilities</v>
          </cell>
          <cell r="X15071" t="str">
            <v>A07 or L06</v>
          </cell>
        </row>
        <row r="15072">
          <cell r="A15072" t="str">
            <v>96123</v>
          </cell>
          <cell r="B15072" t="str">
            <v>1910050</v>
          </cell>
          <cell r="C15072" t="str">
            <v>Intercompany Amounts Due</v>
          </cell>
          <cell r="D15072">
            <v>0</v>
          </cell>
          <cell r="E15072" t="str">
            <v>00336</v>
          </cell>
          <cell r="F15072" t="str">
            <v>C</v>
          </cell>
          <cell r="G15072">
            <v>1.41</v>
          </cell>
          <cell r="H15072">
            <v>39355</v>
          </cell>
          <cell r="I15072" t="str">
            <v>Balance Sheet</v>
          </cell>
          <cell r="J15072" t="str">
            <v>Assets</v>
          </cell>
          <cell r="K15072" t="str">
            <v>1 - Assets-16 Other Assets</v>
          </cell>
          <cell r="L15072" t="str">
            <v>CORE</v>
          </cell>
          <cell r="M15072" t="str">
            <v>A. Li</v>
          </cell>
          <cell r="N15072" t="str">
            <v>First Commonwealth Inc.</v>
          </cell>
          <cell r="O15072" t="e">
            <v>#N/A</v>
          </cell>
          <cell r="P15072">
            <v>39462</v>
          </cell>
          <cell r="Q15072" t="str">
            <v>A21</v>
          </cell>
          <cell r="R15072" t="str">
            <v>Receivables from Parent, Subsidiaries and Affiliates</v>
          </cell>
          <cell r="S15072" t="str">
            <v>Amount Due to Guardian</v>
          </cell>
          <cell r="T15072" t="str">
            <v>02-Liabilities</v>
          </cell>
          <cell r="U15072" t="str">
            <v>L03</v>
          </cell>
          <cell r="V15072" t="str">
            <v>Amounts due from or to parent and affiliates (See separate analysis)</v>
          </cell>
          <cell r="W15072" t="str">
            <v>03-Assets or Liabilities</v>
          </cell>
          <cell r="X15072" t="str">
            <v>A07 or L06</v>
          </cell>
        </row>
        <row r="15073">
          <cell r="A15073" t="str">
            <v>96123</v>
          </cell>
          <cell r="B15073" t="str">
            <v>1910050</v>
          </cell>
          <cell r="C15073" t="str">
            <v>Intercompany Amounts Due</v>
          </cell>
          <cell r="D15073">
            <v>0</v>
          </cell>
          <cell r="E15073" t="str">
            <v>96215</v>
          </cell>
          <cell r="F15073" t="str">
            <v>C</v>
          </cell>
          <cell r="G15073">
            <v>5631.54</v>
          </cell>
          <cell r="H15073">
            <v>39355</v>
          </cell>
          <cell r="I15073" t="str">
            <v>Balance Sheet</v>
          </cell>
          <cell r="J15073" t="str">
            <v>Assets</v>
          </cell>
          <cell r="K15073" t="str">
            <v>1 - Assets-16 Other Assets</v>
          </cell>
          <cell r="L15073" t="str">
            <v>CORE</v>
          </cell>
          <cell r="M15073" t="str">
            <v>A. Li</v>
          </cell>
          <cell r="N15073" t="str">
            <v>First Commonwealth Inc.</v>
          </cell>
          <cell r="O15073" t="e">
            <v>#N/A</v>
          </cell>
          <cell r="P15073">
            <v>39462</v>
          </cell>
          <cell r="Q15073" t="str">
            <v>A21</v>
          </cell>
          <cell r="R15073" t="str">
            <v>Receivables from Parent, Subsidiaries and Affiliates</v>
          </cell>
          <cell r="S15073" t="str">
            <v>Amount Due to Guardian</v>
          </cell>
          <cell r="T15073" t="str">
            <v>02-Liabilities</v>
          </cell>
          <cell r="U15073" t="str">
            <v>L03</v>
          </cell>
          <cell r="V15073" t="str">
            <v>Amounts due from or to parent and affiliates (See separate analysis)</v>
          </cell>
          <cell r="W15073" t="str">
            <v>03-Assets or Liabilities</v>
          </cell>
          <cell r="X15073" t="str">
            <v>A07 or L06</v>
          </cell>
        </row>
        <row r="15074">
          <cell r="A15074" t="str">
            <v>96123</v>
          </cell>
          <cell r="B15074" t="str">
            <v>1910050</v>
          </cell>
          <cell r="C15074" t="str">
            <v>Intercompany Amounts Due</v>
          </cell>
          <cell r="D15074">
            <v>0</v>
          </cell>
          <cell r="E15074" t="str">
            <v>96340</v>
          </cell>
          <cell r="F15074" t="str">
            <v>C</v>
          </cell>
          <cell r="G15074">
            <v>543034.96</v>
          </cell>
          <cell r="H15074">
            <v>39355</v>
          </cell>
          <cell r="I15074" t="str">
            <v>Balance Sheet</v>
          </cell>
          <cell r="J15074" t="str">
            <v>Assets</v>
          </cell>
          <cell r="K15074" t="str">
            <v>1 - Assets-16 Other Assets</v>
          </cell>
          <cell r="L15074" t="str">
            <v>CORE</v>
          </cell>
          <cell r="M15074" t="str">
            <v>A. Li</v>
          </cell>
          <cell r="N15074" t="str">
            <v>First Commonwealth Inc.</v>
          </cell>
          <cell r="O15074" t="e">
            <v>#N/A</v>
          </cell>
          <cell r="P15074">
            <v>39462</v>
          </cell>
          <cell r="Q15074" t="str">
            <v>A21</v>
          </cell>
          <cell r="R15074" t="str">
            <v>Receivables from Parent, Subsidiaries and Affiliates</v>
          </cell>
          <cell r="S15074" t="str">
            <v>Amount Due to Guardian</v>
          </cell>
          <cell r="T15074" t="str">
            <v>02-Liabilities</v>
          </cell>
          <cell r="U15074" t="str">
            <v>L03</v>
          </cell>
          <cell r="V15074" t="str">
            <v>Amounts due from or to parent and affiliates (See separate analysis)</v>
          </cell>
          <cell r="W15074" t="str">
            <v>03-Assets or Liabilities</v>
          </cell>
          <cell r="X15074" t="str">
            <v>A07 or L06</v>
          </cell>
        </row>
        <row r="15075">
          <cell r="A15075" t="str">
            <v>96123</v>
          </cell>
          <cell r="B15075" t="str">
            <v>1910050</v>
          </cell>
          <cell r="C15075" t="str">
            <v>Intercompany Amounts Due</v>
          </cell>
          <cell r="D15075">
            <v>0</v>
          </cell>
          <cell r="E15075" t="str">
            <v>96350</v>
          </cell>
          <cell r="F15075" t="str">
            <v>C</v>
          </cell>
          <cell r="G15075">
            <v>55658.45</v>
          </cell>
          <cell r="H15075">
            <v>39355</v>
          </cell>
          <cell r="I15075" t="str">
            <v>Balance Sheet</v>
          </cell>
          <cell r="J15075" t="str">
            <v>Assets</v>
          </cell>
          <cell r="K15075" t="str">
            <v>1 - Assets-16 Other Assets</v>
          </cell>
          <cell r="L15075" t="str">
            <v>CORE</v>
          </cell>
          <cell r="M15075" t="str">
            <v>A. Li</v>
          </cell>
          <cell r="N15075" t="str">
            <v>First Commonwealth Inc.</v>
          </cell>
          <cell r="O15075" t="e">
            <v>#N/A</v>
          </cell>
          <cell r="P15075">
            <v>39462</v>
          </cell>
          <cell r="Q15075" t="str">
            <v>A21</v>
          </cell>
          <cell r="R15075" t="str">
            <v>Receivables from Parent, Subsidiaries and Affiliates</v>
          </cell>
          <cell r="S15075" t="str">
            <v>Amount Due to Guardian</v>
          </cell>
          <cell r="T15075" t="str">
            <v>02-Liabilities</v>
          </cell>
          <cell r="U15075" t="str">
            <v>L03</v>
          </cell>
          <cell r="V15075" t="str">
            <v>Amounts due from or to parent and affiliates (See separate analysis)</v>
          </cell>
          <cell r="W15075" t="str">
            <v>03-Assets or Liabilities</v>
          </cell>
          <cell r="X15075" t="str">
            <v>A07 or L06</v>
          </cell>
        </row>
        <row r="15076">
          <cell r="A15076" t="str">
            <v>96123</v>
          </cell>
          <cell r="B15076" t="str">
            <v>1910050</v>
          </cell>
          <cell r="C15076" t="str">
            <v>Intercompany Amounts Due</v>
          </cell>
          <cell r="D15076">
            <v>0</v>
          </cell>
          <cell r="E15076" t="str">
            <v>96360</v>
          </cell>
          <cell r="F15076" t="str">
            <v>C</v>
          </cell>
          <cell r="G15076">
            <v>11857.44</v>
          </cell>
          <cell r="H15076">
            <v>39355</v>
          </cell>
          <cell r="I15076" t="str">
            <v>Balance Sheet</v>
          </cell>
          <cell r="J15076" t="str">
            <v>Assets</v>
          </cell>
          <cell r="K15076" t="str">
            <v>1 - Assets-16 Other Assets</v>
          </cell>
          <cell r="L15076" t="str">
            <v>CORE</v>
          </cell>
          <cell r="M15076" t="str">
            <v>A. Li</v>
          </cell>
          <cell r="N15076" t="str">
            <v>First Commonwealth Inc.</v>
          </cell>
          <cell r="O15076" t="e">
            <v>#N/A</v>
          </cell>
          <cell r="P15076">
            <v>39462</v>
          </cell>
          <cell r="Q15076" t="str">
            <v>A21</v>
          </cell>
          <cell r="R15076" t="str">
            <v>Receivables from Parent, Subsidiaries and Affiliates</v>
          </cell>
          <cell r="S15076" t="str">
            <v>Amount Due to Guardian</v>
          </cell>
          <cell r="T15076" t="str">
            <v>02-Liabilities</v>
          </cell>
          <cell r="U15076" t="str">
            <v>L03</v>
          </cell>
          <cell r="V15076" t="str">
            <v>Amounts due from or to parent and affiliates (See separate analysis)</v>
          </cell>
          <cell r="W15076" t="str">
            <v>03-Assets or Liabilities</v>
          </cell>
          <cell r="X15076" t="str">
            <v>A07 or L06</v>
          </cell>
        </row>
        <row r="15077">
          <cell r="A15077" t="str">
            <v>96123</v>
          </cell>
          <cell r="B15077" t="str">
            <v>1910050</v>
          </cell>
          <cell r="C15077" t="str">
            <v>Intercompany Amounts Due</v>
          </cell>
          <cell r="D15077">
            <v>0</v>
          </cell>
          <cell r="E15077" t="str">
            <v>96365</v>
          </cell>
          <cell r="F15077" t="str">
            <v>C</v>
          </cell>
          <cell r="G15077">
            <v>0</v>
          </cell>
          <cell r="H15077">
            <v>39355</v>
          </cell>
          <cell r="I15077" t="str">
            <v>Balance Sheet</v>
          </cell>
          <cell r="J15077" t="str">
            <v>Assets</v>
          </cell>
          <cell r="K15077" t="str">
            <v>1 - Assets-16 Other Assets</v>
          </cell>
          <cell r="L15077" t="str">
            <v>CORE</v>
          </cell>
          <cell r="M15077" t="str">
            <v>A. Li</v>
          </cell>
          <cell r="N15077" t="str">
            <v>First Commonwealth Inc.</v>
          </cell>
          <cell r="O15077" t="e">
            <v>#N/A</v>
          </cell>
          <cell r="P15077">
            <v>39462</v>
          </cell>
          <cell r="Q15077" t="str">
            <v>A21</v>
          </cell>
          <cell r="R15077" t="str">
            <v>Receivables from Parent, Subsidiaries and Affiliates</v>
          </cell>
          <cell r="S15077" t="str">
            <v>Amount Due to Guardian</v>
          </cell>
          <cell r="T15077" t="str">
            <v>02-Liabilities</v>
          </cell>
          <cell r="U15077" t="str">
            <v>L03</v>
          </cell>
          <cell r="V15077" t="str">
            <v>Amounts due from or to parent and affiliates (See separate analysis)</v>
          </cell>
          <cell r="W15077" t="str">
            <v>03-Assets or Liabilities</v>
          </cell>
          <cell r="X15077" t="str">
            <v>A07 or L06</v>
          </cell>
        </row>
        <row r="15078">
          <cell r="A15078" t="str">
            <v>96123</v>
          </cell>
          <cell r="B15078" t="str">
            <v>1910050</v>
          </cell>
          <cell r="C15078" t="str">
            <v>Intercompany Amounts Due</v>
          </cell>
          <cell r="D15078">
            <v>0</v>
          </cell>
          <cell r="E15078" t="str">
            <v>96370</v>
          </cell>
          <cell r="F15078" t="str">
            <v>C</v>
          </cell>
          <cell r="G15078">
            <v>0</v>
          </cell>
          <cell r="H15078">
            <v>39355</v>
          </cell>
          <cell r="I15078" t="str">
            <v>Balance Sheet</v>
          </cell>
          <cell r="J15078" t="str">
            <v>Assets</v>
          </cell>
          <cell r="K15078" t="str">
            <v>1 - Assets-16 Other Assets</v>
          </cell>
          <cell r="L15078" t="str">
            <v>CORE</v>
          </cell>
          <cell r="M15078" t="str">
            <v>A. Li</v>
          </cell>
          <cell r="N15078" t="str">
            <v>First Commonwealth Inc.</v>
          </cell>
          <cell r="O15078" t="e">
            <v>#N/A</v>
          </cell>
          <cell r="P15078">
            <v>39462</v>
          </cell>
          <cell r="Q15078" t="str">
            <v>A21</v>
          </cell>
          <cell r="R15078" t="str">
            <v>Receivables from Parent, Subsidiaries and Affiliates</v>
          </cell>
          <cell r="S15078" t="str">
            <v>Amount Due to Guardian</v>
          </cell>
          <cell r="T15078" t="str">
            <v>02-Liabilities</v>
          </cell>
          <cell r="U15078" t="str">
            <v>L03</v>
          </cell>
          <cell r="V15078" t="str">
            <v>Amounts due from or to parent and affiliates (See separate analysis)</v>
          </cell>
          <cell r="W15078" t="str">
            <v>03-Assets or Liabilities</v>
          </cell>
          <cell r="X15078" t="str">
            <v>A07 or L06</v>
          </cell>
        </row>
        <row r="15079">
          <cell r="A15079" t="str">
            <v>96123</v>
          </cell>
          <cell r="B15079" t="str">
            <v>1910050</v>
          </cell>
          <cell r="C15079" t="str">
            <v>Intercompany Amounts Due</v>
          </cell>
          <cell r="D15079">
            <v>0</v>
          </cell>
          <cell r="E15079" t="str">
            <v>96426</v>
          </cell>
          <cell r="F15079" t="str">
            <v>C</v>
          </cell>
          <cell r="G15079">
            <v>75324.72</v>
          </cell>
          <cell r="H15079">
            <v>39355</v>
          </cell>
          <cell r="I15079" t="str">
            <v>Balance Sheet</v>
          </cell>
          <cell r="J15079" t="str">
            <v>Assets</v>
          </cell>
          <cell r="K15079" t="str">
            <v>1 - Assets-16 Other Assets</v>
          </cell>
          <cell r="L15079" t="str">
            <v>CORE</v>
          </cell>
          <cell r="M15079" t="str">
            <v>A. Li</v>
          </cell>
          <cell r="N15079" t="str">
            <v>First Commonwealth Inc.</v>
          </cell>
          <cell r="O15079" t="e">
            <v>#N/A</v>
          </cell>
          <cell r="P15079">
            <v>39462</v>
          </cell>
          <cell r="Q15079" t="str">
            <v>A21</v>
          </cell>
          <cell r="R15079" t="str">
            <v>Receivables from Parent, Subsidiaries and Affiliates</v>
          </cell>
          <cell r="S15079" t="str">
            <v>Amount Due to Guardian</v>
          </cell>
          <cell r="T15079" t="str">
            <v>02-Liabilities</v>
          </cell>
          <cell r="U15079" t="str">
            <v>L03</v>
          </cell>
          <cell r="V15079" t="str">
            <v>Amounts due from or to parent and affiliates (See separate analysis)</v>
          </cell>
          <cell r="W15079" t="str">
            <v>03-Assets or Liabilities</v>
          </cell>
          <cell r="X15079" t="str">
            <v>A07 or L06</v>
          </cell>
        </row>
        <row r="15080">
          <cell r="A15080" t="str">
            <v>96123</v>
          </cell>
          <cell r="B15080" t="str">
            <v>1910050</v>
          </cell>
          <cell r="C15080" t="str">
            <v>Intercompany Amounts Due</v>
          </cell>
          <cell r="D15080">
            <v>0</v>
          </cell>
          <cell r="E15080" t="str">
            <v>96514</v>
          </cell>
          <cell r="F15080" t="str">
            <v>C</v>
          </cell>
          <cell r="G15080">
            <v>673261.1</v>
          </cell>
          <cell r="H15080">
            <v>39355</v>
          </cell>
          <cell r="I15080" t="str">
            <v>Balance Sheet</v>
          </cell>
          <cell r="J15080" t="str">
            <v>Assets</v>
          </cell>
          <cell r="K15080" t="str">
            <v>1 - Assets-16 Other Assets</v>
          </cell>
          <cell r="L15080" t="str">
            <v>CORE</v>
          </cell>
          <cell r="M15080" t="str">
            <v>A. Li</v>
          </cell>
          <cell r="N15080" t="str">
            <v>First Commonwealth Inc.</v>
          </cell>
          <cell r="O15080" t="e">
            <v>#N/A</v>
          </cell>
          <cell r="P15080">
            <v>39462</v>
          </cell>
          <cell r="Q15080" t="str">
            <v>A21</v>
          </cell>
          <cell r="R15080" t="str">
            <v>Receivables from Parent, Subsidiaries and Affiliates</v>
          </cell>
          <cell r="S15080" t="str">
            <v>Amount Due to Guardian</v>
          </cell>
          <cell r="T15080" t="str">
            <v>02-Liabilities</v>
          </cell>
          <cell r="U15080" t="str">
            <v>L03</v>
          </cell>
          <cell r="V15080" t="str">
            <v>Amounts due from or to parent and affiliates (See separate analysis)</v>
          </cell>
          <cell r="W15080" t="str">
            <v>03-Assets or Liabilities</v>
          </cell>
          <cell r="X15080" t="str">
            <v>A07 or L06</v>
          </cell>
        </row>
        <row r="15081">
          <cell r="A15081" t="str">
            <v>96123</v>
          </cell>
          <cell r="B15081" t="str">
            <v>1910050</v>
          </cell>
          <cell r="C15081" t="str">
            <v>Intercompany Amounts Due</v>
          </cell>
          <cell r="D15081" t="str">
            <v>63320</v>
          </cell>
          <cell r="E15081" t="str">
            <v>96514</v>
          </cell>
          <cell r="F15081" t="str">
            <v>C</v>
          </cell>
          <cell r="G15081">
            <v>-61.4</v>
          </cell>
          <cell r="H15081">
            <v>39355</v>
          </cell>
          <cell r="I15081" t="str">
            <v>Balance Sheet</v>
          </cell>
          <cell r="J15081" t="str">
            <v>Assets</v>
          </cell>
          <cell r="K15081" t="str">
            <v>1 - Assets-16 Other Assets</v>
          </cell>
          <cell r="L15081" t="str">
            <v>CORE</v>
          </cell>
          <cell r="M15081" t="str">
            <v>A. Li</v>
          </cell>
          <cell r="N15081" t="str">
            <v>First Commonwealth Inc.</v>
          </cell>
          <cell r="O15081" t="str">
            <v>FCW - Michigan PPO</v>
          </cell>
          <cell r="P15081">
            <v>39462</v>
          </cell>
          <cell r="Q15081" t="str">
            <v>A21</v>
          </cell>
          <cell r="R15081" t="str">
            <v>Receivables from Parent, Subsidiaries and Affiliates</v>
          </cell>
          <cell r="S15081" t="str">
            <v>Amount Due to Guardian</v>
          </cell>
          <cell r="T15081" t="str">
            <v>02-Liabilities</v>
          </cell>
          <cell r="U15081" t="str">
            <v>L03</v>
          </cell>
          <cell r="V15081" t="str">
            <v>Amounts due from or to parent and affiliates (See separate analysis)</v>
          </cell>
          <cell r="W15081" t="str">
            <v>03-Assets or Liabilities</v>
          </cell>
          <cell r="X15081" t="str">
            <v>A07 or L06</v>
          </cell>
        </row>
        <row r="15082">
          <cell r="A15082" t="str">
            <v>96123</v>
          </cell>
          <cell r="B15082" t="str">
            <v>1910050</v>
          </cell>
          <cell r="C15082" t="str">
            <v>Intercompany Amounts Due</v>
          </cell>
          <cell r="D15082" t="str">
            <v>63320</v>
          </cell>
          <cell r="E15082" t="str">
            <v>96514</v>
          </cell>
          <cell r="F15082" t="str">
            <v>C</v>
          </cell>
          <cell r="G15082">
            <v>61.4</v>
          </cell>
          <cell r="H15082">
            <v>39355</v>
          </cell>
          <cell r="I15082" t="str">
            <v>Balance Sheet</v>
          </cell>
          <cell r="J15082" t="str">
            <v>Assets</v>
          </cell>
          <cell r="K15082" t="str">
            <v>1 - Assets-16 Other Assets</v>
          </cell>
          <cell r="L15082" t="str">
            <v>CORE</v>
          </cell>
          <cell r="M15082" t="str">
            <v>A. Li</v>
          </cell>
          <cell r="N15082" t="str">
            <v>First Commonwealth Inc.</v>
          </cell>
          <cell r="O15082" t="str">
            <v>FCW - Michigan PPO</v>
          </cell>
          <cell r="P15082">
            <v>39462</v>
          </cell>
          <cell r="Q15082" t="str">
            <v>A21</v>
          </cell>
          <cell r="R15082" t="str">
            <v>Receivables from Parent, Subsidiaries and Affiliates</v>
          </cell>
          <cell r="S15082" t="str">
            <v>Amount Due to Guardian</v>
          </cell>
          <cell r="T15082" t="str">
            <v>02-Liabilities</v>
          </cell>
          <cell r="U15082" t="str">
            <v>L03</v>
          </cell>
          <cell r="V15082" t="str">
            <v>Amounts due from or to parent and affiliates (See separate analysis)</v>
          </cell>
          <cell r="W15082" t="str">
            <v>03-Assets or Liabilities</v>
          </cell>
          <cell r="X15082" t="str">
            <v>A07 or L06</v>
          </cell>
        </row>
        <row r="15083">
          <cell r="A15083" t="str">
            <v>96123</v>
          </cell>
          <cell r="B15083" t="str">
            <v>2604200</v>
          </cell>
          <cell r="C15083" t="str">
            <v>Intercompany FIT</v>
          </cell>
          <cell r="D15083" t="str">
            <v>90022</v>
          </cell>
          <cell r="E15083" t="str">
            <v>96215</v>
          </cell>
          <cell r="F15083" t="str">
            <v>C</v>
          </cell>
          <cell r="G15083">
            <v>-9286.81</v>
          </cell>
          <cell r="H15083">
            <v>39355</v>
          </cell>
          <cell r="I15083" t="str">
            <v>Balance Sheet</v>
          </cell>
          <cell r="J15083" t="str">
            <v>Liabilities</v>
          </cell>
          <cell r="K15083" t="str">
            <v>2 - Liabilities-12 Current Federal Income Tax</v>
          </cell>
          <cell r="L15083" t="str">
            <v>CORE</v>
          </cell>
          <cell r="M15083" t="str">
            <v>R. Birnbaum</v>
          </cell>
          <cell r="N15083" t="str">
            <v>First Commonwealth Inc.</v>
          </cell>
          <cell r="O15083" t="e">
            <v>#N/A</v>
          </cell>
          <cell r="P15083" t="str">
            <v>N/A</v>
          </cell>
          <cell r="Q15083" t="str">
            <v>L10.1</v>
          </cell>
          <cell r="R15083" t="str">
            <v>Current Federal Income Tax Payable</v>
          </cell>
          <cell r="S15083" t="str">
            <v>Federal Income Taxes payable to Guardian</v>
          </cell>
          <cell r="T15083" t="str">
            <v>02-Liabilities</v>
          </cell>
          <cell r="U15083" t="str">
            <v>L06</v>
          </cell>
          <cell r="V15083" t="str">
            <v>Federal income taxes payable to parent (or Current Federal income tax recoverable)</v>
          </cell>
          <cell r="W15083" t="str">
            <v>04-Liabilities</v>
          </cell>
          <cell r="X15083" t="str">
            <v>L05 or A06</v>
          </cell>
        </row>
        <row r="15084">
          <cell r="A15084" t="str">
            <v>96123</v>
          </cell>
          <cell r="B15084" t="str">
            <v>2604200</v>
          </cell>
          <cell r="C15084" t="str">
            <v>Intercompany FIT</v>
          </cell>
          <cell r="D15084" t="str">
            <v>90022</v>
          </cell>
          <cell r="E15084" t="str">
            <v>96340</v>
          </cell>
          <cell r="F15084" t="str">
            <v>C</v>
          </cell>
          <cell r="G15084">
            <v>14508</v>
          </cell>
          <cell r="H15084">
            <v>39355</v>
          </cell>
          <cell r="I15084" t="str">
            <v>Balance Sheet</v>
          </cell>
          <cell r="J15084" t="str">
            <v>Liabilities</v>
          </cell>
          <cell r="K15084" t="str">
            <v>2 - Liabilities-12 Current Federal Income Tax</v>
          </cell>
          <cell r="L15084" t="str">
            <v>CORE</v>
          </cell>
          <cell r="M15084" t="str">
            <v>R. Birnbaum</v>
          </cell>
          <cell r="N15084" t="str">
            <v>First Commonwealth Inc.</v>
          </cell>
          <cell r="O15084" t="e">
            <v>#N/A</v>
          </cell>
          <cell r="P15084" t="str">
            <v>N/A</v>
          </cell>
          <cell r="Q15084" t="str">
            <v>L10.1</v>
          </cell>
          <cell r="R15084" t="str">
            <v>Current Federal Income Tax Payable</v>
          </cell>
          <cell r="S15084" t="str">
            <v>Federal Income Taxes payable to Guardian</v>
          </cell>
          <cell r="T15084" t="str">
            <v>02-Liabilities</v>
          </cell>
          <cell r="U15084" t="str">
            <v>L06</v>
          </cell>
          <cell r="V15084" t="str">
            <v>Federal income taxes payable to parent (or Current Federal income tax recoverable)</v>
          </cell>
          <cell r="W15084" t="str">
            <v>04-Liabilities</v>
          </cell>
          <cell r="X15084" t="str">
            <v>L05 or A06</v>
          </cell>
        </row>
        <row r="15085">
          <cell r="A15085" t="str">
            <v>96123</v>
          </cell>
          <cell r="B15085" t="str">
            <v>2604200</v>
          </cell>
          <cell r="C15085" t="str">
            <v>Intercompany FIT</v>
          </cell>
          <cell r="D15085" t="str">
            <v>90022</v>
          </cell>
          <cell r="E15085" t="str">
            <v>96350</v>
          </cell>
          <cell r="F15085" t="str">
            <v>C</v>
          </cell>
          <cell r="G15085">
            <v>-34638</v>
          </cell>
          <cell r="H15085">
            <v>39355</v>
          </cell>
          <cell r="I15085" t="str">
            <v>Balance Sheet</v>
          </cell>
          <cell r="J15085" t="str">
            <v>Liabilities</v>
          </cell>
          <cell r="K15085" t="str">
            <v>2 - Liabilities-12 Current Federal Income Tax</v>
          </cell>
          <cell r="L15085" t="str">
            <v>CORE</v>
          </cell>
          <cell r="M15085" t="str">
            <v>R. Birnbaum</v>
          </cell>
          <cell r="N15085" t="str">
            <v>First Commonwealth Inc.</v>
          </cell>
          <cell r="O15085" t="e">
            <v>#N/A</v>
          </cell>
          <cell r="P15085" t="str">
            <v>N/A</v>
          </cell>
          <cell r="Q15085" t="str">
            <v>L10.1</v>
          </cell>
          <cell r="R15085" t="str">
            <v>Current Federal Income Tax Payable</v>
          </cell>
          <cell r="S15085" t="str">
            <v>Federal Income Taxes payable to Guardian</v>
          </cell>
          <cell r="T15085" t="str">
            <v>02-Liabilities</v>
          </cell>
          <cell r="U15085" t="str">
            <v>L06</v>
          </cell>
          <cell r="V15085" t="str">
            <v>Federal income taxes payable to parent (or Current Federal income tax recoverable)</v>
          </cell>
          <cell r="W15085" t="str">
            <v>04-Liabilities</v>
          </cell>
          <cell r="X15085" t="str">
            <v>L05 or A06</v>
          </cell>
        </row>
        <row r="15086">
          <cell r="A15086" t="str">
            <v>96123</v>
          </cell>
          <cell r="B15086" t="str">
            <v>2604200</v>
          </cell>
          <cell r="C15086" t="str">
            <v>Intercompany FIT</v>
          </cell>
          <cell r="D15086" t="str">
            <v>90022</v>
          </cell>
          <cell r="E15086" t="str">
            <v>96360</v>
          </cell>
          <cell r="F15086" t="str">
            <v>C</v>
          </cell>
          <cell r="G15086">
            <v>-8356</v>
          </cell>
          <cell r="H15086">
            <v>39355</v>
          </cell>
          <cell r="I15086" t="str">
            <v>Balance Sheet</v>
          </cell>
          <cell r="J15086" t="str">
            <v>Liabilities</v>
          </cell>
          <cell r="K15086" t="str">
            <v>2 - Liabilities-12 Current Federal Income Tax</v>
          </cell>
          <cell r="L15086" t="str">
            <v>CORE</v>
          </cell>
          <cell r="M15086" t="str">
            <v>R. Birnbaum</v>
          </cell>
          <cell r="N15086" t="str">
            <v>First Commonwealth Inc.</v>
          </cell>
          <cell r="O15086" t="e">
            <v>#N/A</v>
          </cell>
          <cell r="P15086" t="str">
            <v>N/A</v>
          </cell>
          <cell r="Q15086" t="str">
            <v>L10.1</v>
          </cell>
          <cell r="R15086" t="str">
            <v>Current Federal Income Tax Payable</v>
          </cell>
          <cell r="S15086" t="str">
            <v>Federal Income Taxes payable to Guardian</v>
          </cell>
          <cell r="T15086" t="str">
            <v>02-Liabilities</v>
          </cell>
          <cell r="U15086" t="str">
            <v>L06</v>
          </cell>
          <cell r="V15086" t="str">
            <v>Federal income taxes payable to parent (or Current Federal income tax recoverable)</v>
          </cell>
          <cell r="W15086" t="str">
            <v>04-Liabilities</v>
          </cell>
          <cell r="X15086" t="str">
            <v>L05 or A06</v>
          </cell>
        </row>
        <row r="15087">
          <cell r="A15087" t="str">
            <v>96123</v>
          </cell>
          <cell r="B15087" t="str">
            <v>2604200</v>
          </cell>
          <cell r="C15087" t="str">
            <v>Intercompany FIT</v>
          </cell>
          <cell r="D15087" t="str">
            <v>90022</v>
          </cell>
          <cell r="E15087" t="str">
            <v>96370</v>
          </cell>
          <cell r="F15087" t="str">
            <v>C</v>
          </cell>
          <cell r="G15087">
            <v>-28459</v>
          </cell>
          <cell r="H15087">
            <v>39355</v>
          </cell>
          <cell r="I15087" t="str">
            <v>Balance Sheet</v>
          </cell>
          <cell r="J15087" t="str">
            <v>Liabilities</v>
          </cell>
          <cell r="K15087" t="str">
            <v>2 - Liabilities-12 Current Federal Income Tax</v>
          </cell>
          <cell r="L15087" t="str">
            <v>CORE</v>
          </cell>
          <cell r="M15087" t="str">
            <v>R. Birnbaum</v>
          </cell>
          <cell r="N15087" t="str">
            <v>First Commonwealth Inc.</v>
          </cell>
          <cell r="O15087" t="e">
            <v>#N/A</v>
          </cell>
          <cell r="P15087" t="str">
            <v>N/A</v>
          </cell>
          <cell r="Q15087" t="str">
            <v>L10.1</v>
          </cell>
          <cell r="R15087" t="str">
            <v>Current Federal Income Tax Payable</v>
          </cell>
          <cell r="S15087" t="str">
            <v>Federal Income Taxes payable to Guardian</v>
          </cell>
          <cell r="T15087" t="str">
            <v>02-Liabilities</v>
          </cell>
          <cell r="U15087" t="str">
            <v>L06</v>
          </cell>
          <cell r="V15087" t="str">
            <v>Federal income taxes payable to parent (or Current Federal income tax recoverable)</v>
          </cell>
          <cell r="W15087" t="str">
            <v>04-Liabilities</v>
          </cell>
          <cell r="X15087" t="str">
            <v>L05 or A06</v>
          </cell>
        </row>
        <row r="15088">
          <cell r="A15088" t="str">
            <v>96123</v>
          </cell>
          <cell r="B15088" t="str">
            <v>2604200</v>
          </cell>
          <cell r="C15088" t="str">
            <v>Intercompany FIT</v>
          </cell>
          <cell r="D15088" t="str">
            <v>90022</v>
          </cell>
          <cell r="E15088" t="str">
            <v>96426</v>
          </cell>
          <cell r="F15088" t="str">
            <v>C</v>
          </cell>
          <cell r="G15088">
            <v>-24824</v>
          </cell>
          <cell r="H15088">
            <v>39355</v>
          </cell>
          <cell r="I15088" t="str">
            <v>Balance Sheet</v>
          </cell>
          <cell r="J15088" t="str">
            <v>Liabilities</v>
          </cell>
          <cell r="K15088" t="str">
            <v>2 - Liabilities-12 Current Federal Income Tax</v>
          </cell>
          <cell r="L15088" t="str">
            <v>CORE</v>
          </cell>
          <cell r="M15088" t="str">
            <v>R. Birnbaum</v>
          </cell>
          <cell r="N15088" t="str">
            <v>First Commonwealth Inc.</v>
          </cell>
          <cell r="O15088" t="e">
            <v>#N/A</v>
          </cell>
          <cell r="P15088" t="str">
            <v>N/A</v>
          </cell>
          <cell r="Q15088" t="str">
            <v>L10.1</v>
          </cell>
          <cell r="R15088" t="str">
            <v>Current Federal Income Tax Payable</v>
          </cell>
          <cell r="S15088" t="str">
            <v>Federal Income Taxes payable to Guardian</v>
          </cell>
          <cell r="T15088" t="str">
            <v>02-Liabilities</v>
          </cell>
          <cell r="U15088" t="str">
            <v>L06</v>
          </cell>
          <cell r="V15088" t="str">
            <v>Federal income taxes payable to parent (or Current Federal income tax recoverable)</v>
          </cell>
          <cell r="W15088" t="str">
            <v>04-Liabilities</v>
          </cell>
          <cell r="X15088" t="str">
            <v>L05 or A06</v>
          </cell>
        </row>
        <row r="15089">
          <cell r="A15089" t="str">
            <v>96123</v>
          </cell>
          <cell r="B15089" t="str">
            <v>2604200</v>
          </cell>
          <cell r="C15089" t="str">
            <v>Intercompany FIT</v>
          </cell>
          <cell r="D15089" t="str">
            <v>90022</v>
          </cell>
          <cell r="E15089" t="str">
            <v>96514</v>
          </cell>
          <cell r="F15089" t="str">
            <v>C</v>
          </cell>
          <cell r="G15089">
            <v>-37646.19</v>
          </cell>
          <cell r="H15089">
            <v>39355</v>
          </cell>
          <cell r="I15089" t="str">
            <v>Balance Sheet</v>
          </cell>
          <cell r="J15089" t="str">
            <v>Liabilities</v>
          </cell>
          <cell r="K15089" t="str">
            <v>2 - Liabilities-12 Current Federal Income Tax</v>
          </cell>
          <cell r="L15089" t="str">
            <v>CORE</v>
          </cell>
          <cell r="M15089" t="str">
            <v>R. Birnbaum</v>
          </cell>
          <cell r="N15089" t="str">
            <v>First Commonwealth Inc.</v>
          </cell>
          <cell r="O15089" t="e">
            <v>#N/A</v>
          </cell>
          <cell r="P15089" t="str">
            <v>N/A</v>
          </cell>
          <cell r="Q15089" t="str">
            <v>L10.1</v>
          </cell>
          <cell r="R15089" t="str">
            <v>Current Federal Income Tax Payable</v>
          </cell>
          <cell r="S15089" t="str">
            <v>Federal Income Taxes payable to Guardian</v>
          </cell>
          <cell r="T15089" t="str">
            <v>02-Liabilities</v>
          </cell>
          <cell r="U15089" t="str">
            <v>L06</v>
          </cell>
          <cell r="V15089" t="str">
            <v>Federal income taxes payable to parent (or Current Federal income tax recoverable)</v>
          </cell>
          <cell r="W15089" t="str">
            <v>04-Liabilities</v>
          </cell>
          <cell r="X15089" t="str">
            <v>L05 or A06</v>
          </cell>
        </row>
        <row r="15090">
          <cell r="A15090" t="str">
            <v>96123</v>
          </cell>
          <cell r="B15090" t="str">
            <v>4608010</v>
          </cell>
          <cell r="C15090" t="str">
            <v>Interest Exp Due On Bor Money</v>
          </cell>
          <cell r="D15090" t="str">
            <v>63200</v>
          </cell>
          <cell r="E15090" t="str">
            <v>96370</v>
          </cell>
          <cell r="F15090" t="str">
            <v>S</v>
          </cell>
          <cell r="G15090">
            <v>-185821.9</v>
          </cell>
          <cell r="H15090">
            <v>39355</v>
          </cell>
          <cell r="I15090" t="str">
            <v>Income Statement</v>
          </cell>
          <cell r="J15090" t="str">
            <v>GA Expenses</v>
          </cell>
          <cell r="K15090" t="str">
            <v>5 - Expense-05 Home Office Expenses</v>
          </cell>
          <cell r="L15090" t="str">
            <v>STAT</v>
          </cell>
          <cell r="M15090" t="str">
            <v>A. Li</v>
          </cell>
          <cell r="N15090" t="str">
            <v>First Commonwealth Inc.</v>
          </cell>
          <cell r="O15090" t="e">
            <v>#N/A</v>
          </cell>
          <cell r="P15090">
            <v>39458</v>
          </cell>
          <cell r="Q15090" t="str">
            <v>O21</v>
          </cell>
          <cell r="R15090" t="str">
            <v>General Administrative Expenses</v>
          </cell>
          <cell r="S15090" t="str">
            <v>Other operating costs and expenses</v>
          </cell>
          <cell r="T15090" t="str">
            <v>05-Expenses</v>
          </cell>
          <cell r="U15090" t="str">
            <v>EX02</v>
          </cell>
          <cell r="V15090" t="str">
            <v>General and administrative expenses</v>
          </cell>
          <cell r="W15090" t="str">
            <v>07-Benefits and expenses</v>
          </cell>
          <cell r="X15090" t="str">
            <v>Ex02</v>
          </cell>
        </row>
        <row r="15091">
          <cell r="A15091" t="str">
            <v>96123</v>
          </cell>
          <cell r="B15091" t="str">
            <v>4608010</v>
          </cell>
          <cell r="C15091" t="str">
            <v>Interest Exp Due On Bor Money</v>
          </cell>
          <cell r="D15091" t="str">
            <v>63710</v>
          </cell>
          <cell r="E15091" t="str">
            <v>96365</v>
          </cell>
          <cell r="F15091" t="str">
            <v>S</v>
          </cell>
          <cell r="G15091">
            <v>-1134.25</v>
          </cell>
          <cell r="H15091">
            <v>39355</v>
          </cell>
          <cell r="I15091" t="str">
            <v>Income Statement</v>
          </cell>
          <cell r="J15091" t="str">
            <v>GA Expenses</v>
          </cell>
          <cell r="K15091" t="str">
            <v>5 - Expense-05 Home Office Expenses</v>
          </cell>
          <cell r="L15091" t="str">
            <v>STAT</v>
          </cell>
          <cell r="M15091" t="str">
            <v>A. Li</v>
          </cell>
          <cell r="N15091" t="str">
            <v>First Commonwealth Inc.</v>
          </cell>
          <cell r="O15091" t="str">
            <v>FCW - Illinois HMO</v>
          </cell>
          <cell r="P15091">
            <v>39458</v>
          </cell>
          <cell r="Q15091" t="str">
            <v>O21</v>
          </cell>
          <cell r="R15091" t="str">
            <v>General Administrative Expenses</v>
          </cell>
          <cell r="S15091" t="str">
            <v>Other operating costs and expenses</v>
          </cell>
          <cell r="T15091" t="str">
            <v>05-Expenses</v>
          </cell>
          <cell r="U15091" t="str">
            <v>EX02</v>
          </cell>
          <cell r="V15091" t="str">
            <v>General and administrative expenses</v>
          </cell>
          <cell r="W15091" t="str">
            <v>07-Benefits and expenses</v>
          </cell>
          <cell r="X15091" t="str">
            <v>Ex02</v>
          </cell>
        </row>
        <row r="15092">
          <cell r="A15092" t="str">
            <v>96123</v>
          </cell>
          <cell r="B15092" t="str">
            <v>4411400</v>
          </cell>
          <cell r="C15092" t="str">
            <v>Legal Fees</v>
          </cell>
          <cell r="D15092" t="str">
            <v>90022</v>
          </cell>
          <cell r="E15092" t="str">
            <v>00077</v>
          </cell>
          <cell r="F15092" t="str">
            <v>C</v>
          </cell>
          <cell r="G15092">
            <v>19356.8</v>
          </cell>
          <cell r="H15092">
            <v>39355</v>
          </cell>
          <cell r="I15092" t="str">
            <v>Income Statement</v>
          </cell>
          <cell r="J15092" t="str">
            <v>GA Expenses</v>
          </cell>
          <cell r="K15092" t="str">
            <v>5 - Expense-05 Home Office Expenses</v>
          </cell>
          <cell r="L15092" t="str">
            <v>CORE</v>
          </cell>
          <cell r="M15092" t="str">
            <v>HO Exp Acct</v>
          </cell>
          <cell r="N15092" t="str">
            <v>First Commonwealth Inc.</v>
          </cell>
          <cell r="O15092" t="e">
            <v>#N/A</v>
          </cell>
          <cell r="P15092">
            <v>39462</v>
          </cell>
          <cell r="Q15092" t="str">
            <v>O21</v>
          </cell>
          <cell r="R15092" t="str">
            <v>General Administrative Expenses</v>
          </cell>
          <cell r="S15092" t="str">
            <v>Other operating costs and expenses</v>
          </cell>
          <cell r="T15092" t="str">
            <v>05-Expenses</v>
          </cell>
          <cell r="U15092" t="str">
            <v>EX02</v>
          </cell>
          <cell r="V15092" t="str">
            <v>General and administrative expenses</v>
          </cell>
          <cell r="W15092" t="str">
            <v>07-Benefits and expenses</v>
          </cell>
          <cell r="X15092" t="str">
            <v>Ex02</v>
          </cell>
        </row>
        <row r="15093">
          <cell r="A15093" t="str">
            <v>96123</v>
          </cell>
          <cell r="B15093" t="str">
            <v>4411400</v>
          </cell>
          <cell r="C15093" t="str">
            <v>Legal Fees</v>
          </cell>
          <cell r="D15093" t="str">
            <v>90022</v>
          </cell>
          <cell r="E15093" t="str">
            <v>96365</v>
          </cell>
          <cell r="F15093" t="str">
            <v>C</v>
          </cell>
          <cell r="G15093">
            <v>-23.27</v>
          </cell>
          <cell r="H15093">
            <v>39355</v>
          </cell>
          <cell r="I15093" t="str">
            <v>Income Statement</v>
          </cell>
          <cell r="J15093" t="str">
            <v>GA Expenses</v>
          </cell>
          <cell r="K15093" t="str">
            <v>5 - Expense-05 Home Office Expenses</v>
          </cell>
          <cell r="L15093" t="str">
            <v>CORE</v>
          </cell>
          <cell r="M15093" t="str">
            <v>HO Exp Acct</v>
          </cell>
          <cell r="N15093" t="str">
            <v>First Commonwealth Inc.</v>
          </cell>
          <cell r="O15093" t="e">
            <v>#N/A</v>
          </cell>
          <cell r="P15093">
            <v>39462</v>
          </cell>
          <cell r="Q15093" t="str">
            <v>O21</v>
          </cell>
          <cell r="R15093" t="str">
            <v>General Administrative Expenses</v>
          </cell>
          <cell r="S15093" t="str">
            <v>Other operating costs and expenses</v>
          </cell>
          <cell r="T15093" t="str">
            <v>05-Expenses</v>
          </cell>
          <cell r="U15093" t="str">
            <v>EX02</v>
          </cell>
          <cell r="V15093" t="str">
            <v>General and administrative expenses</v>
          </cell>
          <cell r="W15093" t="str">
            <v>07-Benefits and expenses</v>
          </cell>
          <cell r="X15093" t="str">
            <v>Ex02</v>
          </cell>
        </row>
        <row r="15094">
          <cell r="A15094" t="str">
            <v>96123</v>
          </cell>
          <cell r="B15094" t="str">
            <v>4435305</v>
          </cell>
          <cell r="C15094" t="str">
            <v>Legal Fees - Other</v>
          </cell>
          <cell r="D15094" t="str">
            <v>90022</v>
          </cell>
          <cell r="E15094" t="str">
            <v>00077</v>
          </cell>
          <cell r="F15094" t="str">
            <v>C</v>
          </cell>
          <cell r="G15094">
            <v>15375.25</v>
          </cell>
          <cell r="H15094">
            <v>39355</v>
          </cell>
          <cell r="I15094" t="str">
            <v>Income Statement</v>
          </cell>
          <cell r="J15094" t="str">
            <v>GA Expenses</v>
          </cell>
          <cell r="K15094" t="str">
            <v>5 - Expense-05 Home Office Expenses</v>
          </cell>
          <cell r="L15094" t="str">
            <v>CORE</v>
          </cell>
          <cell r="M15094" t="str">
            <v>HO Exp Acct</v>
          </cell>
          <cell r="N15094" t="str">
            <v>First Commonwealth Inc.</v>
          </cell>
          <cell r="O15094" t="e">
            <v>#N/A</v>
          </cell>
          <cell r="P15094">
            <v>39462</v>
          </cell>
          <cell r="Q15094" t="str">
            <v>O21</v>
          </cell>
          <cell r="R15094" t="str">
            <v>General Administrative Expenses</v>
          </cell>
          <cell r="S15094" t="str">
            <v>Other operating costs and expenses</v>
          </cell>
          <cell r="T15094" t="str">
            <v>05-Expenses</v>
          </cell>
          <cell r="U15094" t="str">
            <v>EX02</v>
          </cell>
          <cell r="V15094" t="str">
            <v>General and administrative expenses</v>
          </cell>
          <cell r="W15094" t="str">
            <v>07-Benefits and expenses</v>
          </cell>
          <cell r="X15094" t="str">
            <v>Ex02</v>
          </cell>
        </row>
        <row r="15095">
          <cell r="A15095" t="str">
            <v>96123</v>
          </cell>
          <cell r="B15095" t="str">
            <v>4402200</v>
          </cell>
          <cell r="C15095" t="str">
            <v>Lt Disability Ho Emp</v>
          </cell>
          <cell r="D15095" t="str">
            <v>90022</v>
          </cell>
          <cell r="E15095" t="str">
            <v>00077</v>
          </cell>
          <cell r="F15095" t="str">
            <v>C</v>
          </cell>
          <cell r="G15095">
            <v>13298.98</v>
          </cell>
          <cell r="H15095">
            <v>39355</v>
          </cell>
          <cell r="I15095" t="str">
            <v>Income Statement</v>
          </cell>
          <cell r="J15095" t="str">
            <v>GA Expenses</v>
          </cell>
          <cell r="K15095" t="str">
            <v>5 - Expense-05 Home Office Expenses</v>
          </cell>
          <cell r="L15095" t="str">
            <v>CORE</v>
          </cell>
          <cell r="M15095" t="str">
            <v>HO Exp Acct</v>
          </cell>
          <cell r="N15095" t="str">
            <v>First Commonwealth Inc.</v>
          </cell>
          <cell r="O15095" t="e">
            <v>#N/A</v>
          </cell>
          <cell r="P15095">
            <v>39462</v>
          </cell>
          <cell r="Q15095" t="str">
            <v>O21</v>
          </cell>
          <cell r="R15095" t="str">
            <v>General Administrative Expenses</v>
          </cell>
          <cell r="S15095" t="str">
            <v>Other operating costs and expenses</v>
          </cell>
          <cell r="T15095" t="str">
            <v>05-Expenses</v>
          </cell>
          <cell r="U15095" t="str">
            <v>EX02</v>
          </cell>
          <cell r="V15095" t="str">
            <v>General and administrative expenses</v>
          </cell>
          <cell r="W15095" t="str">
            <v>07-Benefits and expenses</v>
          </cell>
          <cell r="X15095" t="str">
            <v>Ex02</v>
          </cell>
        </row>
        <row r="15096">
          <cell r="A15096" t="str">
            <v>96123</v>
          </cell>
          <cell r="B15096" t="str">
            <v>3423060</v>
          </cell>
          <cell r="C15096" t="str">
            <v>Management Fees</v>
          </cell>
          <cell r="D15096" t="str">
            <v>63320</v>
          </cell>
          <cell r="E15096" t="str">
            <v>96340</v>
          </cell>
          <cell r="F15096" t="str">
            <v>C</v>
          </cell>
          <cell r="G15096">
            <v>-585317.72</v>
          </cell>
          <cell r="H15096">
            <v>39355</v>
          </cell>
          <cell r="I15096" t="str">
            <v>Income Statement</v>
          </cell>
          <cell r="J15096" t="str">
            <v>1-Revenue</v>
          </cell>
          <cell r="K15096" t="str">
            <v>4 - Revenue-04 Service Fees</v>
          </cell>
          <cell r="L15096" t="str">
            <v>CORE</v>
          </cell>
          <cell r="M15096" t="str">
            <v>J.Vaughan</v>
          </cell>
          <cell r="N15096" t="str">
            <v>First Commonwealth Inc.</v>
          </cell>
          <cell r="O15096" t="str">
            <v>FCW - Michigan PPO</v>
          </cell>
          <cell r="P15096">
            <v>39458</v>
          </cell>
          <cell r="Q15096">
            <v>0</v>
          </cell>
          <cell r="R15096">
            <v>0</v>
          </cell>
          <cell r="S15096" t="str">
            <v>Premiums</v>
          </cell>
          <cell r="T15096" t="str">
            <v>04-Revenue</v>
          </cell>
          <cell r="U15096" t="str">
            <v>R01</v>
          </cell>
          <cell r="V15096" t="str">
            <v>Premiums</v>
          </cell>
          <cell r="W15096" t="str">
            <v>06-Revenue</v>
          </cell>
          <cell r="X15096" t="str">
            <v>R01</v>
          </cell>
        </row>
        <row r="15097">
          <cell r="A15097" t="str">
            <v>96123</v>
          </cell>
          <cell r="B15097" t="str">
            <v>3423060</v>
          </cell>
          <cell r="C15097" t="str">
            <v>Management Fees</v>
          </cell>
          <cell r="D15097" t="str">
            <v>63420</v>
          </cell>
          <cell r="E15097" t="str">
            <v>96215</v>
          </cell>
          <cell r="F15097" t="str">
            <v>C</v>
          </cell>
          <cell r="G15097">
            <v>-33258.870000000003</v>
          </cell>
          <cell r="H15097">
            <v>39355</v>
          </cell>
          <cell r="I15097" t="str">
            <v>Income Statement</v>
          </cell>
          <cell r="J15097" t="str">
            <v>1-Revenue</v>
          </cell>
          <cell r="K15097" t="str">
            <v>4 - Revenue-04 Service Fees</v>
          </cell>
          <cell r="L15097" t="str">
            <v>CORE</v>
          </cell>
          <cell r="M15097" t="str">
            <v>J.Vaughan</v>
          </cell>
          <cell r="N15097" t="str">
            <v>First Commonwealth Inc.</v>
          </cell>
          <cell r="O15097" t="str">
            <v>FCW - Indiana PPO</v>
          </cell>
          <cell r="P15097">
            <v>39458</v>
          </cell>
          <cell r="Q15097">
            <v>0</v>
          </cell>
          <cell r="R15097">
            <v>0</v>
          </cell>
          <cell r="S15097" t="str">
            <v>Premiums</v>
          </cell>
          <cell r="T15097" t="str">
            <v>04-Revenue</v>
          </cell>
          <cell r="U15097" t="str">
            <v>R01</v>
          </cell>
          <cell r="V15097" t="str">
            <v>Premiums</v>
          </cell>
          <cell r="W15097" t="str">
            <v>06-Revenue</v>
          </cell>
          <cell r="X15097" t="str">
            <v>R01</v>
          </cell>
        </row>
        <row r="15098">
          <cell r="A15098" t="str">
            <v>96123</v>
          </cell>
          <cell r="B15098" t="str">
            <v>3423060</v>
          </cell>
          <cell r="C15098" t="str">
            <v>Management Fees</v>
          </cell>
          <cell r="D15098" t="str">
            <v>63515</v>
          </cell>
          <cell r="E15098" t="str">
            <v>96350</v>
          </cell>
          <cell r="F15098" t="str">
            <v>C</v>
          </cell>
          <cell r="G15098">
            <v>-443559.61</v>
          </cell>
          <cell r="H15098">
            <v>39355</v>
          </cell>
          <cell r="I15098" t="str">
            <v>Income Statement</v>
          </cell>
          <cell r="J15098" t="str">
            <v>1-Revenue</v>
          </cell>
          <cell r="K15098" t="str">
            <v>4 - Revenue-04 Service Fees</v>
          </cell>
          <cell r="L15098" t="str">
            <v>CORE</v>
          </cell>
          <cell r="M15098" t="str">
            <v>J.Vaughan</v>
          </cell>
          <cell r="N15098" t="str">
            <v>First Commonwealth Inc.</v>
          </cell>
          <cell r="O15098" t="str">
            <v>FCW - Wisconsin PPO</v>
          </cell>
          <cell r="P15098">
            <v>39458</v>
          </cell>
          <cell r="Q15098">
            <v>0</v>
          </cell>
          <cell r="R15098">
            <v>0</v>
          </cell>
          <cell r="S15098" t="str">
            <v>Premiums</v>
          </cell>
          <cell r="T15098" t="str">
            <v>04-Revenue</v>
          </cell>
          <cell r="U15098" t="str">
            <v>R01</v>
          </cell>
          <cell r="V15098" t="str">
            <v>Premiums</v>
          </cell>
          <cell r="W15098" t="str">
            <v>06-Revenue</v>
          </cell>
          <cell r="X15098" t="str">
            <v>R01</v>
          </cell>
        </row>
        <row r="15099">
          <cell r="A15099" t="str">
            <v>96123</v>
          </cell>
          <cell r="B15099" t="str">
            <v>3423060</v>
          </cell>
          <cell r="C15099" t="str">
            <v>Management Fees</v>
          </cell>
          <cell r="D15099" t="str">
            <v>63615</v>
          </cell>
          <cell r="E15099" t="str">
            <v>96426</v>
          </cell>
          <cell r="F15099" t="str">
            <v>C</v>
          </cell>
          <cell r="G15099">
            <v>-301458.27</v>
          </cell>
          <cell r="H15099">
            <v>39355</v>
          </cell>
          <cell r="I15099" t="str">
            <v>Income Statement</v>
          </cell>
          <cell r="J15099" t="str">
            <v>1-Revenue</v>
          </cell>
          <cell r="K15099" t="str">
            <v>4 - Revenue-04 Service Fees</v>
          </cell>
          <cell r="L15099" t="str">
            <v>CORE</v>
          </cell>
          <cell r="M15099" t="str">
            <v>J.Vaughan</v>
          </cell>
          <cell r="N15099" t="str">
            <v>First Commonwealth Inc.</v>
          </cell>
          <cell r="O15099" t="str">
            <v>FCW - Missouri PPO</v>
          </cell>
          <cell r="P15099">
            <v>39458</v>
          </cell>
          <cell r="Q15099">
            <v>0</v>
          </cell>
          <cell r="R15099">
            <v>0</v>
          </cell>
          <cell r="S15099" t="str">
            <v>Premiums</v>
          </cell>
          <cell r="T15099" t="str">
            <v>04-Revenue</v>
          </cell>
          <cell r="U15099" t="str">
            <v>R01</v>
          </cell>
          <cell r="V15099" t="str">
            <v>Premiums</v>
          </cell>
          <cell r="W15099" t="str">
            <v>06-Revenue</v>
          </cell>
          <cell r="X15099" t="str">
            <v>R01</v>
          </cell>
        </row>
        <row r="15100">
          <cell r="A15100" t="str">
            <v>96123</v>
          </cell>
          <cell r="B15100" t="str">
            <v>3423060</v>
          </cell>
          <cell r="C15100" t="str">
            <v>Management Fees</v>
          </cell>
          <cell r="D15100" t="str">
            <v>63715</v>
          </cell>
          <cell r="E15100" t="str">
            <v>96514</v>
          </cell>
          <cell r="F15100" t="str">
            <v>C</v>
          </cell>
          <cell r="G15100">
            <v>-4267450.01</v>
          </cell>
          <cell r="H15100">
            <v>39355</v>
          </cell>
          <cell r="I15100" t="str">
            <v>Income Statement</v>
          </cell>
          <cell r="J15100" t="str">
            <v>1-Revenue</v>
          </cell>
          <cell r="K15100" t="str">
            <v>4 - Revenue-04 Service Fees</v>
          </cell>
          <cell r="L15100" t="str">
            <v>CORE</v>
          </cell>
          <cell r="M15100" t="str">
            <v>J.Vaughan</v>
          </cell>
          <cell r="N15100" t="str">
            <v>First Commonwealth Inc.</v>
          </cell>
          <cell r="O15100" t="str">
            <v>FCW - Illinois PPO</v>
          </cell>
          <cell r="P15100">
            <v>39458</v>
          </cell>
          <cell r="Q15100">
            <v>0</v>
          </cell>
          <cell r="R15100">
            <v>0</v>
          </cell>
          <cell r="S15100" t="str">
            <v>Premiums</v>
          </cell>
          <cell r="T15100" t="str">
            <v>04-Revenue</v>
          </cell>
          <cell r="U15100" t="str">
            <v>R01</v>
          </cell>
          <cell r="V15100" t="str">
            <v>Premiums</v>
          </cell>
          <cell r="W15100" t="str">
            <v>06-Revenue</v>
          </cell>
          <cell r="X15100" t="str">
            <v>R01</v>
          </cell>
        </row>
        <row r="15101">
          <cell r="A15101" t="str">
            <v>96123</v>
          </cell>
          <cell r="B15101" t="str">
            <v>4431900</v>
          </cell>
          <cell r="C15101" t="str">
            <v>Managers Training</v>
          </cell>
          <cell r="D15101" t="str">
            <v>90022</v>
          </cell>
          <cell r="E15101" t="str">
            <v>00077</v>
          </cell>
          <cell r="F15101" t="str">
            <v>C</v>
          </cell>
          <cell r="G15101">
            <v>1526.06</v>
          </cell>
          <cell r="H15101">
            <v>39355</v>
          </cell>
          <cell r="I15101" t="str">
            <v>Income Statement</v>
          </cell>
          <cell r="J15101" t="str">
            <v>GA Expenses</v>
          </cell>
          <cell r="K15101" t="str">
            <v>5 - Expense-05 Home Office Expenses</v>
          </cell>
          <cell r="L15101" t="str">
            <v>CORE</v>
          </cell>
          <cell r="M15101" t="str">
            <v>HO Exp Acct</v>
          </cell>
          <cell r="N15101" t="str">
            <v>First Commonwealth Inc.</v>
          </cell>
          <cell r="O15101" t="e">
            <v>#N/A</v>
          </cell>
          <cell r="P15101" t="str">
            <v>N/A</v>
          </cell>
          <cell r="Q15101" t="str">
            <v>O21</v>
          </cell>
          <cell r="R15101" t="str">
            <v>General Administrative Expenses</v>
          </cell>
          <cell r="S15101" t="str">
            <v>Other operating costs and expenses</v>
          </cell>
          <cell r="T15101" t="str">
            <v>05-Expenses</v>
          </cell>
          <cell r="U15101" t="str">
            <v>EX02</v>
          </cell>
          <cell r="V15101" t="str">
            <v>General and administrative expenses</v>
          </cell>
          <cell r="W15101" t="str">
            <v>07-Benefits and expenses</v>
          </cell>
          <cell r="X15101" t="str">
            <v>Ex02</v>
          </cell>
        </row>
        <row r="15102">
          <cell r="A15102" t="str">
            <v>96123</v>
          </cell>
          <cell r="B15102" t="str">
            <v>5010005</v>
          </cell>
          <cell r="C15102" t="str">
            <v>Market Value Changes-Bonds</v>
          </cell>
          <cell r="D15102" t="str">
            <v>63301</v>
          </cell>
          <cell r="E15102">
            <v>0</v>
          </cell>
          <cell r="F15102" t="str">
            <v>G</v>
          </cell>
          <cell r="G15102">
            <v>-3045</v>
          </cell>
          <cell r="H15102">
            <v>39355</v>
          </cell>
          <cell r="I15102" t="str">
            <v>Balance Sheet</v>
          </cell>
          <cell r="J15102" t="str">
            <v>Surplus</v>
          </cell>
          <cell r="K15102" t="str">
            <v>3 - Surplus-03 Accumulated Other Comprehensive Income</v>
          </cell>
          <cell r="L15102" t="str">
            <v>GAAP</v>
          </cell>
          <cell r="M15102" t="str">
            <v>A. Gossett</v>
          </cell>
          <cell r="N15102" t="str">
            <v>First Commonwealth Inc.</v>
          </cell>
          <cell r="O15102" t="str">
            <v>FCW - Michigan Unallocated</v>
          </cell>
          <cell r="P15102">
            <v>39458</v>
          </cell>
          <cell r="Q15102">
            <v>0</v>
          </cell>
          <cell r="R15102" t="str">
            <v>Other Comprehensive Income, net of tax</v>
          </cell>
          <cell r="S15102" t="str">
            <v>Accum other comp income</v>
          </cell>
          <cell r="T15102" t="str">
            <v>03-Equity</v>
          </cell>
          <cell r="U15102" t="str">
            <v>E03</v>
          </cell>
          <cell r="V15102" t="str">
            <v>Unassigned surplus</v>
          </cell>
          <cell r="W15102" t="str">
            <v>05-Capital and surplus</v>
          </cell>
          <cell r="X15102" t="str">
            <v>E04</v>
          </cell>
        </row>
        <row r="15103">
          <cell r="A15103" t="str">
            <v>96123</v>
          </cell>
          <cell r="B15103" t="str">
            <v>5010005</v>
          </cell>
          <cell r="C15103" t="str">
            <v>Market Value Changes-Bonds</v>
          </cell>
          <cell r="D15103" t="str">
            <v>63401</v>
          </cell>
          <cell r="E15103">
            <v>0</v>
          </cell>
          <cell r="F15103" t="str">
            <v>G</v>
          </cell>
          <cell r="G15103">
            <v>-2699</v>
          </cell>
          <cell r="H15103">
            <v>39355</v>
          </cell>
          <cell r="I15103" t="str">
            <v>Balance Sheet</v>
          </cell>
          <cell r="J15103" t="str">
            <v>Surplus</v>
          </cell>
          <cell r="K15103" t="str">
            <v>3 - Surplus-03 Accumulated Other Comprehensive Income</v>
          </cell>
          <cell r="L15103" t="str">
            <v>GAAP</v>
          </cell>
          <cell r="M15103" t="str">
            <v>A. Gossett</v>
          </cell>
          <cell r="N15103" t="str">
            <v>First Commonwealth Inc.</v>
          </cell>
          <cell r="O15103" t="str">
            <v>FCW - Indiana - Unallocated</v>
          </cell>
          <cell r="P15103">
            <v>39458</v>
          </cell>
          <cell r="Q15103">
            <v>0</v>
          </cell>
          <cell r="R15103" t="str">
            <v>Other Comprehensive Income, net of tax</v>
          </cell>
          <cell r="S15103" t="str">
            <v>Accum other comp income</v>
          </cell>
          <cell r="T15103" t="str">
            <v>03-Equity</v>
          </cell>
          <cell r="U15103" t="str">
            <v>E03</v>
          </cell>
          <cell r="V15103" t="str">
            <v>Unassigned surplus</v>
          </cell>
          <cell r="W15103" t="str">
            <v>05-Capital and surplus</v>
          </cell>
          <cell r="X15103" t="str">
            <v>E04</v>
          </cell>
        </row>
        <row r="15104">
          <cell r="A15104" t="str">
            <v>96123</v>
          </cell>
          <cell r="B15104" t="str">
            <v>5010005</v>
          </cell>
          <cell r="C15104" t="str">
            <v>Market Value Changes-Bonds</v>
          </cell>
          <cell r="D15104" t="str">
            <v>63601</v>
          </cell>
          <cell r="E15104">
            <v>0</v>
          </cell>
          <cell r="F15104" t="str">
            <v>G</v>
          </cell>
          <cell r="G15104">
            <v>-360</v>
          </cell>
          <cell r="H15104">
            <v>39355</v>
          </cell>
          <cell r="I15104" t="str">
            <v>Balance Sheet</v>
          </cell>
          <cell r="J15104" t="str">
            <v>Surplus</v>
          </cell>
          <cell r="K15104" t="str">
            <v>3 - Surplus-03 Accumulated Other Comprehensive Income</v>
          </cell>
          <cell r="L15104" t="str">
            <v>GAAP</v>
          </cell>
          <cell r="M15104" t="str">
            <v>A. Gossett</v>
          </cell>
          <cell r="N15104" t="str">
            <v>First Commonwealth Inc.</v>
          </cell>
          <cell r="O15104" t="str">
            <v>FCW - Missouri - Unallocated</v>
          </cell>
          <cell r="P15104">
            <v>39458</v>
          </cell>
          <cell r="Q15104">
            <v>0</v>
          </cell>
          <cell r="R15104" t="str">
            <v>Other Comprehensive Income, net of tax</v>
          </cell>
          <cell r="S15104" t="str">
            <v>Accum other comp income</v>
          </cell>
          <cell r="T15104" t="str">
            <v>03-Equity</v>
          </cell>
          <cell r="U15104" t="str">
            <v>E03</v>
          </cell>
          <cell r="V15104" t="str">
            <v>Unassigned surplus</v>
          </cell>
          <cell r="W15104" t="str">
            <v>05-Capital and surplus</v>
          </cell>
          <cell r="X15104" t="str">
            <v>E04</v>
          </cell>
        </row>
        <row r="15105">
          <cell r="A15105" t="str">
            <v>96123</v>
          </cell>
          <cell r="B15105" t="str">
            <v>5010005</v>
          </cell>
          <cell r="C15105" t="str">
            <v>Market Value Changes-Bonds</v>
          </cell>
          <cell r="D15105" t="str">
            <v>63701</v>
          </cell>
          <cell r="E15105">
            <v>0</v>
          </cell>
          <cell r="F15105" t="str">
            <v>G</v>
          </cell>
          <cell r="G15105">
            <v>-39472</v>
          </cell>
          <cell r="H15105">
            <v>39355</v>
          </cell>
          <cell r="I15105" t="str">
            <v>Balance Sheet</v>
          </cell>
          <cell r="J15105" t="str">
            <v>Surplus</v>
          </cell>
          <cell r="K15105" t="str">
            <v>3 - Surplus-03 Accumulated Other Comprehensive Income</v>
          </cell>
          <cell r="L15105" t="str">
            <v>GAAP</v>
          </cell>
          <cell r="M15105" t="str">
            <v>A. Gossett</v>
          </cell>
          <cell r="N15105" t="str">
            <v>First Commonwealth Inc.</v>
          </cell>
          <cell r="O15105" t="str">
            <v>FCW - Illinois - Unallocated</v>
          </cell>
          <cell r="P15105">
            <v>39458</v>
          </cell>
          <cell r="Q15105">
            <v>0</v>
          </cell>
          <cell r="R15105" t="str">
            <v>Other Comprehensive Income, net of tax</v>
          </cell>
          <cell r="S15105" t="str">
            <v>Accum other comp income</v>
          </cell>
          <cell r="T15105" t="str">
            <v>03-Equity</v>
          </cell>
          <cell r="U15105" t="str">
            <v>E03</v>
          </cell>
          <cell r="V15105" t="str">
            <v>Unassigned surplus</v>
          </cell>
          <cell r="W15105" t="str">
            <v>05-Capital and surplus</v>
          </cell>
          <cell r="X15105" t="str">
            <v>E04</v>
          </cell>
        </row>
        <row r="15106">
          <cell r="A15106" t="str">
            <v>96123</v>
          </cell>
          <cell r="B15106" t="str">
            <v>4408700</v>
          </cell>
          <cell r="C15106" t="str">
            <v>Misc Furn &amp; Equip &lt; $2500</v>
          </cell>
          <cell r="D15106" t="str">
            <v>90022</v>
          </cell>
          <cell r="E15106" t="str">
            <v>00077</v>
          </cell>
          <cell r="F15106" t="str">
            <v>C</v>
          </cell>
          <cell r="G15106">
            <v>11.66</v>
          </cell>
          <cell r="H15106">
            <v>39355</v>
          </cell>
          <cell r="I15106" t="str">
            <v>Income Statement</v>
          </cell>
          <cell r="J15106" t="str">
            <v>GA Expenses</v>
          </cell>
          <cell r="K15106" t="str">
            <v>5 - Expense-05 Home Office Expenses</v>
          </cell>
          <cell r="L15106" t="str">
            <v>CORE</v>
          </cell>
          <cell r="M15106" t="str">
            <v>HO Exp Acct</v>
          </cell>
          <cell r="N15106" t="str">
            <v>First Commonwealth Inc.</v>
          </cell>
          <cell r="O15106" t="e">
            <v>#N/A</v>
          </cell>
          <cell r="P15106">
            <v>39462</v>
          </cell>
          <cell r="Q15106" t="str">
            <v>O21</v>
          </cell>
          <cell r="R15106" t="str">
            <v>General Administrative Expenses</v>
          </cell>
          <cell r="S15106" t="str">
            <v>Other operating costs and expenses</v>
          </cell>
          <cell r="T15106" t="str">
            <v>05-Expenses</v>
          </cell>
          <cell r="U15106" t="str">
            <v>EX02</v>
          </cell>
          <cell r="V15106" t="str">
            <v>General and administrative expenses</v>
          </cell>
          <cell r="W15106" t="str">
            <v>07-Benefits and expenses</v>
          </cell>
          <cell r="X15106" t="str">
            <v>Ex02</v>
          </cell>
        </row>
        <row r="15107">
          <cell r="A15107" t="str">
            <v>96123</v>
          </cell>
          <cell r="B15107" t="str">
            <v>4738025</v>
          </cell>
          <cell r="C15107" t="str">
            <v>Misc Loss-Bank Reconcil Adjust</v>
          </cell>
          <cell r="D15107" t="str">
            <v>99999</v>
          </cell>
          <cell r="E15107">
            <v>0</v>
          </cell>
          <cell r="F15107" t="str">
            <v>C</v>
          </cell>
          <cell r="G15107">
            <v>0</v>
          </cell>
          <cell r="H15107">
            <v>39355</v>
          </cell>
          <cell r="I15107" t="str">
            <v>Income Statement</v>
          </cell>
          <cell r="J15107" t="str">
            <v>GA Expenses</v>
          </cell>
          <cell r="K15107" t="str">
            <v>5 - Expense-11 Other Expenses</v>
          </cell>
          <cell r="L15107" t="str">
            <v>CORE</v>
          </cell>
          <cell r="M15107" t="str">
            <v>L Reinhart</v>
          </cell>
          <cell r="N15107" t="str">
            <v>First Commonwealth Inc.</v>
          </cell>
          <cell r="O15107" t="e">
            <v>#N/A</v>
          </cell>
          <cell r="P15107" t="str">
            <v>GCSA</v>
          </cell>
          <cell r="Q15107" t="str">
            <v>O21</v>
          </cell>
          <cell r="R15107" t="str">
            <v>General Administrative Expenses</v>
          </cell>
          <cell r="S15107" t="str">
            <v>Other operating costs and expenses</v>
          </cell>
          <cell r="T15107" t="str">
            <v>05-Expenses</v>
          </cell>
          <cell r="U15107" t="str">
            <v>EX02</v>
          </cell>
          <cell r="V15107" t="str">
            <v>General and administrative expenses</v>
          </cell>
          <cell r="W15107" t="str">
            <v>07-Benefits and expenses</v>
          </cell>
          <cell r="X15107" t="str">
            <v>Ex02</v>
          </cell>
        </row>
        <row r="15108">
          <cell r="A15108" t="str">
            <v>96123</v>
          </cell>
          <cell r="B15108" t="str">
            <v>5130045</v>
          </cell>
          <cell r="C15108" t="str">
            <v>Misc Surplus-Goodwill</v>
          </cell>
          <cell r="D15108" t="str">
            <v>63200</v>
          </cell>
          <cell r="E15108">
            <v>0</v>
          </cell>
          <cell r="F15108" t="str">
            <v>S</v>
          </cell>
          <cell r="G15108">
            <v>6018177</v>
          </cell>
          <cell r="H15108">
            <v>39355</v>
          </cell>
          <cell r="I15108" t="str">
            <v>Balance Sheet</v>
          </cell>
          <cell r="J15108" t="str">
            <v>Surplus</v>
          </cell>
          <cell r="K15108" t="str">
            <v>3 - Surplus-03 Accumulated Other Comprehensive Income</v>
          </cell>
          <cell r="L15108" t="str">
            <v>STAT</v>
          </cell>
          <cell r="M15108" t="str">
            <v>A. Li</v>
          </cell>
          <cell r="N15108" t="str">
            <v>First Commonwealth Inc.</v>
          </cell>
          <cell r="O15108" t="e">
            <v>#N/A</v>
          </cell>
          <cell r="P15108">
            <v>39458</v>
          </cell>
          <cell r="Q15108">
            <v>0</v>
          </cell>
          <cell r="R15108">
            <v>0</v>
          </cell>
          <cell r="S15108">
            <v>0</v>
          </cell>
          <cell r="T15108">
            <v>0</v>
          </cell>
          <cell r="U15108">
            <v>0</v>
          </cell>
          <cell r="V15108">
            <v>0</v>
          </cell>
          <cell r="W15108">
            <v>0</v>
          </cell>
          <cell r="X15108">
            <v>0</v>
          </cell>
        </row>
        <row r="15109">
          <cell r="A15109" t="str">
            <v>96123</v>
          </cell>
          <cell r="B15109" t="str">
            <v>4407730</v>
          </cell>
          <cell r="C15109" t="str">
            <v>Misc Travel Expense</v>
          </cell>
          <cell r="D15109" t="str">
            <v>90022</v>
          </cell>
          <cell r="E15109" t="str">
            <v>00077</v>
          </cell>
          <cell r="F15109" t="str">
            <v>C</v>
          </cell>
          <cell r="G15109">
            <v>52</v>
          </cell>
          <cell r="H15109">
            <v>39355</v>
          </cell>
          <cell r="I15109" t="str">
            <v>Income Statement</v>
          </cell>
          <cell r="J15109" t="str">
            <v>GA Expenses</v>
          </cell>
          <cell r="K15109" t="str">
            <v>5 - Expense-05 Home Office Expenses</v>
          </cell>
          <cell r="L15109" t="str">
            <v>CORE</v>
          </cell>
          <cell r="M15109" t="str">
            <v>HO Exp Acct</v>
          </cell>
          <cell r="N15109" t="str">
            <v>First Commonwealth Inc.</v>
          </cell>
          <cell r="O15109" t="e">
            <v>#N/A</v>
          </cell>
          <cell r="P15109">
            <v>39462</v>
          </cell>
          <cell r="Q15109" t="str">
            <v>O21</v>
          </cell>
          <cell r="R15109" t="str">
            <v>General Administrative Expenses</v>
          </cell>
          <cell r="S15109" t="str">
            <v>Other operating costs and expenses</v>
          </cell>
          <cell r="T15109" t="str">
            <v>05-Expenses</v>
          </cell>
          <cell r="U15109" t="str">
            <v>EX02</v>
          </cell>
          <cell r="V15109" t="str">
            <v>General and administrative expenses</v>
          </cell>
          <cell r="W15109" t="str">
            <v>07-Benefits and expenses</v>
          </cell>
          <cell r="X15109" t="str">
            <v>Ex02</v>
          </cell>
        </row>
        <row r="15110">
          <cell r="A15110" t="str">
            <v>96123</v>
          </cell>
          <cell r="B15110" t="str">
            <v>4407730</v>
          </cell>
          <cell r="C15110" t="str">
            <v>Misc Travel Expense</v>
          </cell>
          <cell r="D15110" t="str">
            <v>90022</v>
          </cell>
          <cell r="E15110" t="str">
            <v>96123</v>
          </cell>
          <cell r="F15110" t="str">
            <v>C</v>
          </cell>
          <cell r="G15110">
            <v>-100</v>
          </cell>
          <cell r="H15110">
            <v>39355</v>
          </cell>
          <cell r="I15110" t="str">
            <v>Income Statement</v>
          </cell>
          <cell r="J15110" t="str">
            <v>GA Expenses</v>
          </cell>
          <cell r="K15110" t="str">
            <v>5 - Expense-05 Home Office Expenses</v>
          </cell>
          <cell r="L15110" t="str">
            <v>CORE</v>
          </cell>
          <cell r="M15110" t="str">
            <v>HO Exp Acct</v>
          </cell>
          <cell r="N15110" t="str">
            <v>First Commonwealth Inc.</v>
          </cell>
          <cell r="O15110" t="e">
            <v>#N/A</v>
          </cell>
          <cell r="P15110">
            <v>39462</v>
          </cell>
          <cell r="Q15110" t="str">
            <v>O21</v>
          </cell>
          <cell r="R15110" t="str">
            <v>General Administrative Expenses</v>
          </cell>
          <cell r="S15110" t="str">
            <v>Other operating costs and expenses</v>
          </cell>
          <cell r="T15110" t="str">
            <v>05-Expenses</v>
          </cell>
          <cell r="U15110" t="str">
            <v>EX02</v>
          </cell>
          <cell r="V15110" t="str">
            <v>General and administrative expenses</v>
          </cell>
          <cell r="W15110" t="str">
            <v>07-Benefits and expenses</v>
          </cell>
          <cell r="X15110" t="str">
            <v>Ex02</v>
          </cell>
        </row>
        <row r="15111">
          <cell r="A15111" t="str">
            <v>96123</v>
          </cell>
          <cell r="B15111" t="str">
            <v>4407730</v>
          </cell>
          <cell r="C15111" t="str">
            <v>Misc Travel Expense</v>
          </cell>
          <cell r="D15111" t="str">
            <v>99999</v>
          </cell>
          <cell r="E15111">
            <v>0</v>
          </cell>
          <cell r="F15111" t="str">
            <v>C</v>
          </cell>
          <cell r="G15111">
            <v>0</v>
          </cell>
          <cell r="H15111">
            <v>39355</v>
          </cell>
          <cell r="I15111" t="str">
            <v>Income Statement</v>
          </cell>
          <cell r="J15111" t="str">
            <v>GA Expenses</v>
          </cell>
          <cell r="K15111" t="str">
            <v>5 - Expense-05 Home Office Expenses</v>
          </cell>
          <cell r="L15111" t="str">
            <v>CORE</v>
          </cell>
          <cell r="M15111" t="str">
            <v>HO Exp Acct</v>
          </cell>
          <cell r="N15111" t="str">
            <v>First Commonwealth Inc.</v>
          </cell>
          <cell r="O15111" t="e">
            <v>#N/A</v>
          </cell>
          <cell r="P15111">
            <v>39462</v>
          </cell>
          <cell r="Q15111" t="str">
            <v>O21</v>
          </cell>
          <cell r="R15111" t="str">
            <v>General Administrative Expenses</v>
          </cell>
          <cell r="S15111" t="str">
            <v>Other operating costs and expenses</v>
          </cell>
          <cell r="T15111" t="str">
            <v>05-Expenses</v>
          </cell>
          <cell r="U15111" t="str">
            <v>EX02</v>
          </cell>
          <cell r="V15111" t="str">
            <v>General and administrative expenses</v>
          </cell>
          <cell r="W15111" t="str">
            <v>07-Benefits and expenses</v>
          </cell>
          <cell r="X15111" t="str">
            <v>Ex02</v>
          </cell>
        </row>
        <row r="15112">
          <cell r="A15112" t="str">
            <v>96123</v>
          </cell>
          <cell r="B15112" t="str">
            <v>4406605</v>
          </cell>
          <cell r="C15112" t="str">
            <v>Miscellan Printing &amp; Supplies</v>
          </cell>
          <cell r="D15112" t="str">
            <v>90022</v>
          </cell>
          <cell r="E15112" t="str">
            <v>00077</v>
          </cell>
          <cell r="F15112" t="str">
            <v>C</v>
          </cell>
          <cell r="G15112">
            <v>2027.64</v>
          </cell>
          <cell r="H15112">
            <v>39355</v>
          </cell>
          <cell r="I15112" t="str">
            <v>Income Statement</v>
          </cell>
          <cell r="J15112" t="str">
            <v>GA Expenses</v>
          </cell>
          <cell r="K15112" t="str">
            <v>5 - Expense-05 Home Office Expenses</v>
          </cell>
          <cell r="L15112" t="str">
            <v>CORE</v>
          </cell>
          <cell r="M15112" t="str">
            <v>HO Exp Acct</v>
          </cell>
          <cell r="N15112" t="str">
            <v>First Commonwealth Inc.</v>
          </cell>
          <cell r="O15112" t="e">
            <v>#N/A</v>
          </cell>
          <cell r="P15112">
            <v>39462</v>
          </cell>
          <cell r="Q15112" t="str">
            <v>O21</v>
          </cell>
          <cell r="R15112" t="str">
            <v>General Administrative Expenses</v>
          </cell>
          <cell r="S15112" t="str">
            <v>Other operating costs and expenses</v>
          </cell>
          <cell r="T15112" t="str">
            <v>05-Expenses</v>
          </cell>
          <cell r="U15112" t="str">
            <v>EX02</v>
          </cell>
          <cell r="V15112" t="str">
            <v>General and administrative expenses</v>
          </cell>
          <cell r="W15112" t="str">
            <v>07-Benefits and expenses</v>
          </cell>
          <cell r="X15112" t="str">
            <v>Ex02</v>
          </cell>
        </row>
        <row r="15113">
          <cell r="A15113" t="str">
            <v>96123</v>
          </cell>
          <cell r="B15113" t="str">
            <v>4408615</v>
          </cell>
          <cell r="C15113" t="str">
            <v>Miscellaneous</v>
          </cell>
          <cell r="D15113" t="str">
            <v>63200</v>
          </cell>
          <cell r="E15113">
            <v>0</v>
          </cell>
          <cell r="F15113" t="str">
            <v>C</v>
          </cell>
          <cell r="G15113">
            <v>1635</v>
          </cell>
          <cell r="H15113">
            <v>39355</v>
          </cell>
          <cell r="I15113" t="str">
            <v>Income Statement</v>
          </cell>
          <cell r="J15113" t="str">
            <v>GA Expenses</v>
          </cell>
          <cell r="K15113" t="str">
            <v>5 - Expense-05 Home Office Expenses</v>
          </cell>
          <cell r="L15113" t="str">
            <v>CORE</v>
          </cell>
          <cell r="M15113" t="str">
            <v>HO Exp Acct</v>
          </cell>
          <cell r="N15113" t="str">
            <v>First Commonwealth Inc.</v>
          </cell>
          <cell r="O15113" t="e">
            <v>#N/A</v>
          </cell>
          <cell r="P15113">
            <v>39462</v>
          </cell>
          <cell r="Q15113" t="str">
            <v>O21</v>
          </cell>
          <cell r="R15113" t="str">
            <v>General Administrative Expenses</v>
          </cell>
          <cell r="S15113" t="str">
            <v>Other operating costs and expenses</v>
          </cell>
          <cell r="T15113" t="str">
            <v>05-Expenses</v>
          </cell>
          <cell r="U15113" t="str">
            <v>EX02</v>
          </cell>
          <cell r="V15113" t="str">
            <v>General and administrative expenses</v>
          </cell>
          <cell r="W15113" t="str">
            <v>07-Benefits and expenses</v>
          </cell>
          <cell r="X15113" t="str">
            <v>Ex02</v>
          </cell>
        </row>
        <row r="15114">
          <cell r="A15114" t="str">
            <v>96123</v>
          </cell>
          <cell r="B15114" t="str">
            <v>4408615</v>
          </cell>
          <cell r="C15114" t="str">
            <v>Miscellaneous</v>
          </cell>
          <cell r="D15114" t="str">
            <v>63320</v>
          </cell>
          <cell r="E15114">
            <v>0</v>
          </cell>
          <cell r="F15114" t="str">
            <v>C</v>
          </cell>
          <cell r="G15114">
            <v>0</v>
          </cell>
          <cell r="H15114">
            <v>39355</v>
          </cell>
          <cell r="I15114" t="str">
            <v>Income Statement</v>
          </cell>
          <cell r="J15114" t="str">
            <v>GA Expenses</v>
          </cell>
          <cell r="K15114" t="str">
            <v>5 - Expense-05 Home Office Expenses</v>
          </cell>
          <cell r="L15114" t="str">
            <v>CORE</v>
          </cell>
          <cell r="M15114" t="str">
            <v>HO Exp Acct</v>
          </cell>
          <cell r="N15114" t="str">
            <v>First Commonwealth Inc.</v>
          </cell>
          <cell r="O15114" t="str">
            <v>FCW - Michigan PPO</v>
          </cell>
          <cell r="P15114">
            <v>39462</v>
          </cell>
          <cell r="Q15114" t="str">
            <v>O21</v>
          </cell>
          <cell r="R15114" t="str">
            <v>General Administrative Expenses</v>
          </cell>
          <cell r="S15114" t="str">
            <v>Other operating costs and expenses</v>
          </cell>
          <cell r="T15114" t="str">
            <v>05-Expenses</v>
          </cell>
          <cell r="U15114" t="str">
            <v>EX02</v>
          </cell>
          <cell r="V15114" t="str">
            <v>General and administrative expenses</v>
          </cell>
          <cell r="W15114" t="str">
            <v>07-Benefits and expenses</v>
          </cell>
          <cell r="X15114" t="str">
            <v>Ex02</v>
          </cell>
        </row>
        <row r="15115">
          <cell r="A15115" t="str">
            <v>96123</v>
          </cell>
          <cell r="B15115" t="str">
            <v>4408615</v>
          </cell>
          <cell r="C15115" t="str">
            <v>Miscellaneous</v>
          </cell>
          <cell r="D15115" t="str">
            <v>63710</v>
          </cell>
          <cell r="E15115">
            <v>0</v>
          </cell>
          <cell r="F15115" t="str">
            <v>C</v>
          </cell>
          <cell r="G15115">
            <v>50100</v>
          </cell>
          <cell r="H15115">
            <v>39355</v>
          </cell>
          <cell r="I15115" t="str">
            <v>Income Statement</v>
          </cell>
          <cell r="J15115" t="str">
            <v>GA Expenses</v>
          </cell>
          <cell r="K15115" t="str">
            <v>5 - Expense-05 Home Office Expenses</v>
          </cell>
          <cell r="L15115" t="str">
            <v>CORE</v>
          </cell>
          <cell r="M15115" t="str">
            <v>HO Exp Acct</v>
          </cell>
          <cell r="N15115" t="str">
            <v>First Commonwealth Inc.</v>
          </cell>
          <cell r="O15115" t="str">
            <v>FCW - Illinois HMO</v>
          </cell>
          <cell r="P15115">
            <v>39462</v>
          </cell>
          <cell r="Q15115" t="str">
            <v>O21</v>
          </cell>
          <cell r="R15115" t="str">
            <v>General Administrative Expenses</v>
          </cell>
          <cell r="S15115" t="str">
            <v>Other operating costs and expenses</v>
          </cell>
          <cell r="T15115" t="str">
            <v>05-Expenses</v>
          </cell>
          <cell r="U15115" t="str">
            <v>EX02</v>
          </cell>
          <cell r="V15115" t="str">
            <v>General and administrative expenses</v>
          </cell>
          <cell r="W15115" t="str">
            <v>07-Benefits and expenses</v>
          </cell>
          <cell r="X15115" t="str">
            <v>Ex02</v>
          </cell>
        </row>
        <row r="15116">
          <cell r="A15116" t="str">
            <v>96123</v>
          </cell>
          <cell r="B15116" t="str">
            <v>4408615</v>
          </cell>
          <cell r="C15116" t="str">
            <v>Miscellaneous</v>
          </cell>
          <cell r="D15116" t="str">
            <v>90022</v>
          </cell>
          <cell r="E15116" t="str">
            <v>00077</v>
          </cell>
          <cell r="F15116" t="str">
            <v>C</v>
          </cell>
          <cell r="G15116">
            <v>13930.98</v>
          </cell>
          <cell r="H15116">
            <v>39355</v>
          </cell>
          <cell r="I15116" t="str">
            <v>Income Statement</v>
          </cell>
          <cell r="J15116" t="str">
            <v>GA Expenses</v>
          </cell>
          <cell r="K15116" t="str">
            <v>5 - Expense-05 Home Office Expenses</v>
          </cell>
          <cell r="L15116" t="str">
            <v>CORE</v>
          </cell>
          <cell r="M15116" t="str">
            <v>HO Exp Acct</v>
          </cell>
          <cell r="N15116" t="str">
            <v>First Commonwealth Inc.</v>
          </cell>
          <cell r="O15116" t="e">
            <v>#N/A</v>
          </cell>
          <cell r="P15116">
            <v>39462</v>
          </cell>
          <cell r="Q15116" t="str">
            <v>O21</v>
          </cell>
          <cell r="R15116" t="str">
            <v>General Administrative Expenses</v>
          </cell>
          <cell r="S15116" t="str">
            <v>Other operating costs and expenses</v>
          </cell>
          <cell r="T15116" t="str">
            <v>05-Expenses</v>
          </cell>
          <cell r="U15116" t="str">
            <v>EX02</v>
          </cell>
          <cell r="V15116" t="str">
            <v>General and administrative expenses</v>
          </cell>
          <cell r="W15116" t="str">
            <v>07-Benefits and expenses</v>
          </cell>
          <cell r="X15116" t="str">
            <v>Ex02</v>
          </cell>
        </row>
        <row r="15117">
          <cell r="A15117" t="str">
            <v>96123</v>
          </cell>
          <cell r="B15117" t="str">
            <v>1920020</v>
          </cell>
          <cell r="C15117" t="str">
            <v>Modular Office Furniture</v>
          </cell>
          <cell r="D15117" t="str">
            <v>63301</v>
          </cell>
          <cell r="E15117">
            <v>0</v>
          </cell>
          <cell r="F15117" t="str">
            <v>C</v>
          </cell>
          <cell r="G15117">
            <v>37125.18</v>
          </cell>
          <cell r="H15117">
            <v>39355</v>
          </cell>
          <cell r="I15117" t="str">
            <v>Balance Sheet</v>
          </cell>
          <cell r="J15117" t="str">
            <v>Assets</v>
          </cell>
          <cell r="K15117" t="str">
            <v>1 - Assets-16 Other Assets</v>
          </cell>
          <cell r="L15117" t="str">
            <v>CORE</v>
          </cell>
          <cell r="M15117" t="str">
            <v>A. Li</v>
          </cell>
          <cell r="N15117" t="str">
            <v>First Commonwealth Inc.</v>
          </cell>
          <cell r="O15117" t="str">
            <v>FCW - Michigan Unallocated</v>
          </cell>
          <cell r="P15117">
            <v>39458</v>
          </cell>
          <cell r="Q15117" t="str">
            <v>Net Fixed Assets</v>
          </cell>
          <cell r="R15117" t="str">
            <v>1-Fixed Assets</v>
          </cell>
          <cell r="S15117" t="str">
            <v>Property and equipment, net of Depr</v>
          </cell>
          <cell r="T15117" t="str">
            <v>01-Assets</v>
          </cell>
          <cell r="U15117" t="str">
            <v>A08</v>
          </cell>
          <cell r="V15117">
            <v>0</v>
          </cell>
          <cell r="W15117">
            <v>0</v>
          </cell>
          <cell r="X15117">
            <v>0</v>
          </cell>
        </row>
        <row r="15118">
          <cell r="A15118" t="str">
            <v>96123</v>
          </cell>
          <cell r="B15118" t="str">
            <v>1920020</v>
          </cell>
          <cell r="C15118" t="str">
            <v>Modular Office Furniture</v>
          </cell>
          <cell r="D15118" t="str">
            <v>63501</v>
          </cell>
          <cell r="E15118">
            <v>0</v>
          </cell>
          <cell r="F15118" t="str">
            <v>C</v>
          </cell>
          <cell r="G15118">
            <v>44584.29</v>
          </cell>
          <cell r="H15118">
            <v>39355</v>
          </cell>
          <cell r="I15118" t="str">
            <v>Balance Sheet</v>
          </cell>
          <cell r="J15118" t="str">
            <v>Assets</v>
          </cell>
          <cell r="K15118" t="str">
            <v>1 - Assets-16 Other Assets</v>
          </cell>
          <cell r="L15118" t="str">
            <v>CORE</v>
          </cell>
          <cell r="M15118" t="str">
            <v>A. Li</v>
          </cell>
          <cell r="N15118" t="str">
            <v>First Commonwealth Inc.</v>
          </cell>
          <cell r="O15118" t="str">
            <v>FCW - Wisconsin - Unallocated</v>
          </cell>
          <cell r="P15118">
            <v>39458</v>
          </cell>
          <cell r="Q15118" t="str">
            <v>Net Fixed Assets</v>
          </cell>
          <cell r="R15118" t="str">
            <v>1-Fixed Assets</v>
          </cell>
          <cell r="S15118" t="str">
            <v>Property and equipment, net of Depr</v>
          </cell>
          <cell r="T15118" t="str">
            <v>01-Assets</v>
          </cell>
          <cell r="U15118" t="str">
            <v>A08</v>
          </cell>
          <cell r="V15118">
            <v>0</v>
          </cell>
          <cell r="W15118">
            <v>0</v>
          </cell>
          <cell r="X15118">
            <v>0</v>
          </cell>
        </row>
        <row r="15119">
          <cell r="A15119" t="str">
            <v>96123</v>
          </cell>
          <cell r="B15119" t="str">
            <v>1920020</v>
          </cell>
          <cell r="C15119" t="str">
            <v>Modular Office Furniture</v>
          </cell>
          <cell r="D15119" t="str">
            <v>63601</v>
          </cell>
          <cell r="E15119">
            <v>0</v>
          </cell>
          <cell r="F15119" t="str">
            <v>C</v>
          </cell>
          <cell r="G15119">
            <v>34446.480000000003</v>
          </cell>
          <cell r="H15119">
            <v>39355</v>
          </cell>
          <cell r="I15119" t="str">
            <v>Balance Sheet</v>
          </cell>
          <cell r="J15119" t="str">
            <v>Assets</v>
          </cell>
          <cell r="K15119" t="str">
            <v>1 - Assets-16 Other Assets</v>
          </cell>
          <cell r="L15119" t="str">
            <v>CORE</v>
          </cell>
          <cell r="M15119" t="str">
            <v>A. Li</v>
          </cell>
          <cell r="N15119" t="str">
            <v>First Commonwealth Inc.</v>
          </cell>
          <cell r="O15119" t="str">
            <v>FCW - Missouri - Unallocated</v>
          </cell>
          <cell r="P15119">
            <v>39458</v>
          </cell>
          <cell r="Q15119" t="str">
            <v>Net Fixed Assets</v>
          </cell>
          <cell r="R15119" t="str">
            <v>1-Fixed Assets</v>
          </cell>
          <cell r="S15119" t="str">
            <v>Property and equipment, net of Depr</v>
          </cell>
          <cell r="T15119" t="str">
            <v>01-Assets</v>
          </cell>
          <cell r="U15119" t="str">
            <v>A08</v>
          </cell>
          <cell r="V15119">
            <v>0</v>
          </cell>
          <cell r="W15119">
            <v>0</v>
          </cell>
          <cell r="X15119">
            <v>0</v>
          </cell>
        </row>
        <row r="15120">
          <cell r="A15120" t="str">
            <v>96123</v>
          </cell>
          <cell r="B15120" t="str">
            <v>1920020</v>
          </cell>
          <cell r="C15120" t="str">
            <v>Modular Office Furniture</v>
          </cell>
          <cell r="D15120" t="str">
            <v>63701</v>
          </cell>
          <cell r="E15120">
            <v>0</v>
          </cell>
          <cell r="F15120" t="str">
            <v>C</v>
          </cell>
          <cell r="G15120">
            <v>324658.53999999998</v>
          </cell>
          <cell r="H15120">
            <v>39355</v>
          </cell>
          <cell r="I15120" t="str">
            <v>Balance Sheet</v>
          </cell>
          <cell r="J15120" t="str">
            <v>Assets</v>
          </cell>
          <cell r="K15120" t="str">
            <v>1 - Assets-16 Other Assets</v>
          </cell>
          <cell r="L15120" t="str">
            <v>CORE</v>
          </cell>
          <cell r="M15120" t="str">
            <v>A. Li</v>
          </cell>
          <cell r="N15120" t="str">
            <v>First Commonwealth Inc.</v>
          </cell>
          <cell r="O15120" t="str">
            <v>FCW - Illinois - Unallocated</v>
          </cell>
          <cell r="P15120">
            <v>39458</v>
          </cell>
          <cell r="Q15120" t="str">
            <v>Net Fixed Assets</v>
          </cell>
          <cell r="R15120" t="str">
            <v>1-Fixed Assets</v>
          </cell>
          <cell r="S15120" t="str">
            <v>Property and equipment, net of Depr</v>
          </cell>
          <cell r="T15120" t="str">
            <v>01-Assets</v>
          </cell>
          <cell r="U15120" t="str">
            <v>A08</v>
          </cell>
          <cell r="V15120">
            <v>0</v>
          </cell>
          <cell r="W15120">
            <v>0</v>
          </cell>
          <cell r="X15120">
            <v>0</v>
          </cell>
        </row>
        <row r="15121">
          <cell r="A15121" t="str">
            <v>96123</v>
          </cell>
          <cell r="B15121" t="str">
            <v>4460245</v>
          </cell>
          <cell r="C15121" t="str">
            <v>Network Service Chargeback</v>
          </cell>
          <cell r="D15121" t="str">
            <v>90022</v>
          </cell>
          <cell r="E15121" t="str">
            <v>00077</v>
          </cell>
          <cell r="F15121" t="str">
            <v>C</v>
          </cell>
          <cell r="G15121">
            <v>53492.06</v>
          </cell>
          <cell r="H15121">
            <v>39355</v>
          </cell>
          <cell r="I15121" t="str">
            <v>Income Statement</v>
          </cell>
          <cell r="J15121" t="str">
            <v>GA Expenses</v>
          </cell>
          <cell r="K15121" t="str">
            <v>5 - Expense-05 Home Office Expenses</v>
          </cell>
          <cell r="L15121" t="str">
            <v>CORE</v>
          </cell>
          <cell r="M15121" t="str">
            <v>HO Exp Acct</v>
          </cell>
          <cell r="N15121" t="str">
            <v>First Commonwealth Inc.</v>
          </cell>
          <cell r="O15121" t="e">
            <v>#N/A</v>
          </cell>
          <cell r="P15121">
            <v>39462</v>
          </cell>
          <cell r="Q15121" t="str">
            <v>O21</v>
          </cell>
          <cell r="R15121" t="str">
            <v>General Administrative Expenses</v>
          </cell>
          <cell r="S15121" t="str">
            <v>Other operating costs and expenses</v>
          </cell>
          <cell r="T15121" t="str">
            <v>05-Expenses</v>
          </cell>
          <cell r="U15121" t="str">
            <v>EX02</v>
          </cell>
          <cell r="V15121" t="str">
            <v>General and administrative expenses</v>
          </cell>
          <cell r="W15121" t="str">
            <v>07-Benefits and expenses</v>
          </cell>
          <cell r="X15121" t="str">
            <v>Ex02</v>
          </cell>
        </row>
        <row r="15122">
          <cell r="A15122" t="str">
            <v>96123</v>
          </cell>
          <cell r="B15122" t="str">
            <v>4406600</v>
          </cell>
          <cell r="C15122" t="str">
            <v>Office Supplies</v>
          </cell>
          <cell r="D15122" t="str">
            <v>90022</v>
          </cell>
          <cell r="E15122" t="str">
            <v>00077</v>
          </cell>
          <cell r="F15122" t="str">
            <v>C</v>
          </cell>
          <cell r="G15122">
            <v>241.95</v>
          </cell>
          <cell r="H15122">
            <v>39355</v>
          </cell>
          <cell r="I15122" t="str">
            <v>Income Statement</v>
          </cell>
          <cell r="J15122" t="str">
            <v>GA Expenses</v>
          </cell>
          <cell r="K15122" t="str">
            <v>5 - Expense-05 Home Office Expenses</v>
          </cell>
          <cell r="L15122" t="str">
            <v>CORE</v>
          </cell>
          <cell r="M15122" t="str">
            <v>HO Exp Acct</v>
          </cell>
          <cell r="N15122" t="str">
            <v>First Commonwealth Inc.</v>
          </cell>
          <cell r="O15122" t="e">
            <v>#N/A</v>
          </cell>
          <cell r="P15122">
            <v>39462</v>
          </cell>
          <cell r="Q15122" t="str">
            <v>O21</v>
          </cell>
          <cell r="R15122" t="str">
            <v>General Administrative Expenses</v>
          </cell>
          <cell r="S15122" t="str">
            <v>Other operating costs and expenses</v>
          </cell>
          <cell r="T15122" t="str">
            <v>05-Expenses</v>
          </cell>
          <cell r="U15122" t="str">
            <v>EX02</v>
          </cell>
          <cell r="V15122" t="str">
            <v>General and administrative expenses</v>
          </cell>
          <cell r="W15122" t="str">
            <v>07-Benefits and expenses</v>
          </cell>
          <cell r="X15122" t="str">
            <v>Ex02</v>
          </cell>
        </row>
        <row r="15123">
          <cell r="A15123" t="str">
            <v>96123</v>
          </cell>
          <cell r="B15123" t="str">
            <v>4406705</v>
          </cell>
          <cell r="C15123" t="str">
            <v>Office Supplies Boise Cascade</v>
          </cell>
          <cell r="D15123" t="str">
            <v>63200</v>
          </cell>
          <cell r="E15123">
            <v>0</v>
          </cell>
          <cell r="F15123" t="str">
            <v>C</v>
          </cell>
          <cell r="G15123">
            <v>3352.24</v>
          </cell>
          <cell r="H15123">
            <v>39355</v>
          </cell>
          <cell r="I15123" t="str">
            <v>Income Statement</v>
          </cell>
          <cell r="J15123" t="str">
            <v>GA Expenses</v>
          </cell>
          <cell r="K15123" t="str">
            <v>5 - Expense-05 Home Office Expenses</v>
          </cell>
          <cell r="L15123" t="str">
            <v>CORE</v>
          </cell>
          <cell r="M15123" t="str">
            <v>HO Exp Acct</v>
          </cell>
          <cell r="N15123" t="str">
            <v>First Commonwealth Inc.</v>
          </cell>
          <cell r="O15123" t="e">
            <v>#N/A</v>
          </cell>
          <cell r="P15123">
            <v>39462</v>
          </cell>
          <cell r="Q15123" t="str">
            <v>O21</v>
          </cell>
          <cell r="R15123" t="str">
            <v>General Administrative Expenses</v>
          </cell>
          <cell r="S15123" t="str">
            <v>Other operating costs and expenses</v>
          </cell>
          <cell r="T15123" t="str">
            <v>05-Expenses</v>
          </cell>
          <cell r="U15123" t="str">
            <v>EX02</v>
          </cell>
          <cell r="V15123" t="str">
            <v>General and administrative expenses</v>
          </cell>
          <cell r="W15123" t="str">
            <v>07-Benefits and expenses</v>
          </cell>
          <cell r="X15123" t="str">
            <v>Ex02</v>
          </cell>
        </row>
        <row r="15124">
          <cell r="A15124" t="str">
            <v>96123</v>
          </cell>
          <cell r="B15124" t="str">
            <v>4406705</v>
          </cell>
          <cell r="C15124" t="str">
            <v>Office Supplies Boise Cascade</v>
          </cell>
          <cell r="D15124" t="str">
            <v>90022</v>
          </cell>
          <cell r="E15124" t="str">
            <v>00077</v>
          </cell>
          <cell r="F15124" t="str">
            <v>C</v>
          </cell>
          <cell r="G15124">
            <v>13540.18</v>
          </cell>
          <cell r="H15124">
            <v>39355</v>
          </cell>
          <cell r="I15124" t="str">
            <v>Income Statement</v>
          </cell>
          <cell r="J15124" t="str">
            <v>GA Expenses</v>
          </cell>
          <cell r="K15124" t="str">
            <v>5 - Expense-05 Home Office Expenses</v>
          </cell>
          <cell r="L15124" t="str">
            <v>CORE</v>
          </cell>
          <cell r="M15124" t="str">
            <v>HO Exp Acct</v>
          </cell>
          <cell r="N15124" t="str">
            <v>First Commonwealth Inc.</v>
          </cell>
          <cell r="O15124" t="e">
            <v>#N/A</v>
          </cell>
          <cell r="P15124">
            <v>39462</v>
          </cell>
          <cell r="Q15124" t="str">
            <v>O21</v>
          </cell>
          <cell r="R15124" t="str">
            <v>General Administrative Expenses</v>
          </cell>
          <cell r="S15124" t="str">
            <v>Other operating costs and expenses</v>
          </cell>
          <cell r="T15124" t="str">
            <v>05-Expenses</v>
          </cell>
          <cell r="U15124" t="str">
            <v>EX02</v>
          </cell>
          <cell r="V15124" t="str">
            <v>General and administrative expenses</v>
          </cell>
          <cell r="W15124" t="str">
            <v>07-Benefits and expenses</v>
          </cell>
          <cell r="X15124" t="str">
            <v>Ex02</v>
          </cell>
        </row>
        <row r="15125">
          <cell r="A15125" t="str">
            <v>96123</v>
          </cell>
          <cell r="B15125" t="str">
            <v>4428015</v>
          </cell>
          <cell r="C15125" t="str">
            <v>PC Desktop Monitors</v>
          </cell>
          <cell r="D15125" t="str">
            <v>90022</v>
          </cell>
          <cell r="E15125" t="str">
            <v>00077</v>
          </cell>
          <cell r="F15125" t="str">
            <v>C</v>
          </cell>
          <cell r="G15125">
            <v>6127.57</v>
          </cell>
          <cell r="H15125">
            <v>39355</v>
          </cell>
          <cell r="I15125" t="str">
            <v>Income Statement</v>
          </cell>
          <cell r="J15125" t="str">
            <v>GA Expenses</v>
          </cell>
          <cell r="K15125" t="str">
            <v>5 - Expense-05 Home Office Expenses</v>
          </cell>
          <cell r="L15125" t="str">
            <v>CORE</v>
          </cell>
          <cell r="M15125" t="str">
            <v>Group Departments/Wong A</v>
          </cell>
          <cell r="N15125" t="str">
            <v>First Commonwealth Inc.</v>
          </cell>
          <cell r="O15125" t="e">
            <v>#N/A</v>
          </cell>
          <cell r="P15125" t="str">
            <v>N/A</v>
          </cell>
          <cell r="Q15125" t="str">
            <v>O21</v>
          </cell>
          <cell r="R15125" t="str">
            <v>General Administrative Expenses</v>
          </cell>
          <cell r="S15125" t="str">
            <v>Other operating costs and expenses</v>
          </cell>
          <cell r="T15125" t="str">
            <v>05-Expenses</v>
          </cell>
          <cell r="U15125" t="str">
            <v>EX02</v>
          </cell>
          <cell r="V15125" t="str">
            <v>General and administrative expenses</v>
          </cell>
          <cell r="W15125" t="str">
            <v>07-Benefits and expenses</v>
          </cell>
          <cell r="X15125" t="str">
            <v>Ex02</v>
          </cell>
        </row>
        <row r="15126">
          <cell r="A15126" t="str">
            <v>96123</v>
          </cell>
          <cell r="B15126" t="str">
            <v>4428205</v>
          </cell>
          <cell r="C15126" t="str">
            <v>PC Laptop All Oth Periphs Prch</v>
          </cell>
          <cell r="D15126" t="str">
            <v>90022</v>
          </cell>
          <cell r="E15126" t="str">
            <v>00077</v>
          </cell>
          <cell r="F15126" t="str">
            <v>C</v>
          </cell>
          <cell r="G15126">
            <v>32.99</v>
          </cell>
          <cell r="H15126">
            <v>39355</v>
          </cell>
          <cell r="I15126" t="str">
            <v>Income Statement</v>
          </cell>
          <cell r="J15126" t="str">
            <v>GA Expenses</v>
          </cell>
          <cell r="K15126" t="str">
            <v>5 - Expense-05 Home Office Expenses</v>
          </cell>
          <cell r="L15126" t="str">
            <v>CORE</v>
          </cell>
          <cell r="M15126" t="str">
            <v>HO Exp Acct</v>
          </cell>
          <cell r="N15126" t="str">
            <v>First Commonwealth Inc.</v>
          </cell>
          <cell r="O15126" t="e">
            <v>#N/A</v>
          </cell>
          <cell r="P15126" t="str">
            <v>N/A</v>
          </cell>
          <cell r="Q15126" t="str">
            <v>O21</v>
          </cell>
          <cell r="R15126" t="str">
            <v>General Administrative Expenses</v>
          </cell>
          <cell r="S15126" t="str">
            <v>Other operating costs and expenses</v>
          </cell>
          <cell r="T15126" t="str">
            <v>05-Expenses</v>
          </cell>
          <cell r="U15126" t="str">
            <v>EX02</v>
          </cell>
          <cell r="V15126" t="str">
            <v>General and administrative expenses</v>
          </cell>
          <cell r="W15126" t="str">
            <v>07-Benefits and expenses</v>
          </cell>
          <cell r="X15126" t="str">
            <v>Ex02</v>
          </cell>
        </row>
        <row r="15127">
          <cell r="A15127" t="str">
            <v>96123</v>
          </cell>
          <cell r="B15127" t="str">
            <v>4406545</v>
          </cell>
          <cell r="C15127" t="str">
            <v>Paper Stock And Stationery</v>
          </cell>
          <cell r="D15127" t="str">
            <v>90022</v>
          </cell>
          <cell r="E15127" t="str">
            <v>00077</v>
          </cell>
          <cell r="F15127" t="str">
            <v>C</v>
          </cell>
          <cell r="G15127">
            <v>18206.009999999998</v>
          </cell>
          <cell r="H15127">
            <v>39355</v>
          </cell>
          <cell r="I15127" t="str">
            <v>Income Statement</v>
          </cell>
          <cell r="J15127" t="str">
            <v>GA Expenses</v>
          </cell>
          <cell r="K15127" t="str">
            <v>5 - Expense-05 Home Office Expenses</v>
          </cell>
          <cell r="L15127" t="str">
            <v>CORE</v>
          </cell>
          <cell r="M15127" t="str">
            <v>HO Exp Acct</v>
          </cell>
          <cell r="N15127" t="str">
            <v>First Commonwealth Inc.</v>
          </cell>
          <cell r="O15127" t="e">
            <v>#N/A</v>
          </cell>
          <cell r="P15127">
            <v>39462</v>
          </cell>
          <cell r="Q15127" t="str">
            <v>O21</v>
          </cell>
          <cell r="R15127" t="str">
            <v>General Administrative Expenses</v>
          </cell>
          <cell r="S15127" t="str">
            <v>Other operating costs and expenses</v>
          </cell>
          <cell r="T15127" t="str">
            <v>05-Expenses</v>
          </cell>
          <cell r="U15127" t="str">
            <v>EX02</v>
          </cell>
          <cell r="V15127" t="str">
            <v>General and administrative expenses</v>
          </cell>
          <cell r="W15127" t="str">
            <v>07-Benefits and expenses</v>
          </cell>
          <cell r="X15127" t="str">
            <v>Ex02</v>
          </cell>
        </row>
        <row r="15128">
          <cell r="A15128" t="str">
            <v>96123</v>
          </cell>
          <cell r="B15128" t="str">
            <v>4402710</v>
          </cell>
          <cell r="C15128" t="str">
            <v>Pension Excess Plan-Officers</v>
          </cell>
          <cell r="D15128" t="str">
            <v>90022</v>
          </cell>
          <cell r="E15128" t="str">
            <v>00077</v>
          </cell>
          <cell r="F15128" t="str">
            <v>C</v>
          </cell>
          <cell r="G15128">
            <v>-5.39</v>
          </cell>
          <cell r="H15128">
            <v>39355</v>
          </cell>
          <cell r="I15128" t="str">
            <v>Income Statement</v>
          </cell>
          <cell r="J15128" t="str">
            <v>GA Expenses</v>
          </cell>
          <cell r="K15128" t="str">
            <v>5 - Expense-05 Home Office Expenses</v>
          </cell>
          <cell r="L15128" t="str">
            <v>CORE</v>
          </cell>
          <cell r="M15128" t="str">
            <v>HO Exp Acct</v>
          </cell>
          <cell r="N15128" t="str">
            <v>First Commonwealth Inc.</v>
          </cell>
          <cell r="O15128" t="e">
            <v>#N/A</v>
          </cell>
          <cell r="P15128">
            <v>39462</v>
          </cell>
          <cell r="Q15128" t="str">
            <v>O21</v>
          </cell>
          <cell r="R15128" t="str">
            <v>General Administrative Expenses</v>
          </cell>
          <cell r="S15128" t="str">
            <v>Other operating costs and expenses</v>
          </cell>
          <cell r="T15128" t="str">
            <v>05-Expenses</v>
          </cell>
          <cell r="U15128" t="str">
            <v>EX02</v>
          </cell>
          <cell r="V15128" t="str">
            <v>General and administrative expenses</v>
          </cell>
          <cell r="W15128" t="str">
            <v>07-Benefits and expenses</v>
          </cell>
          <cell r="X15128" t="str">
            <v>Ex02</v>
          </cell>
        </row>
        <row r="15129">
          <cell r="A15129" t="str">
            <v>96123</v>
          </cell>
          <cell r="B15129" t="str">
            <v>4426400</v>
          </cell>
          <cell r="C15129" t="str">
            <v>Personal Computer Depreciation</v>
          </cell>
          <cell r="D15129" t="str">
            <v>63710</v>
          </cell>
          <cell r="E15129">
            <v>0</v>
          </cell>
          <cell r="F15129" t="str">
            <v>C</v>
          </cell>
          <cell r="G15129">
            <v>3321.8319999999999</v>
          </cell>
          <cell r="H15129">
            <v>39355</v>
          </cell>
          <cell r="I15129" t="str">
            <v>Income Statement</v>
          </cell>
          <cell r="J15129" t="str">
            <v>GA Expenses</v>
          </cell>
          <cell r="K15129" t="str">
            <v>5 - Expense-05 Home Office Expenses</v>
          </cell>
          <cell r="L15129" t="str">
            <v>CORE</v>
          </cell>
          <cell r="M15129" t="str">
            <v>A. Li</v>
          </cell>
          <cell r="N15129" t="str">
            <v>First Commonwealth Inc.</v>
          </cell>
          <cell r="O15129" t="str">
            <v>FCW - Illinois HMO</v>
          </cell>
          <cell r="P15129">
            <v>39458</v>
          </cell>
          <cell r="Q15129" t="str">
            <v>O21</v>
          </cell>
          <cell r="R15129" t="str">
            <v>General Administrative Expenses</v>
          </cell>
          <cell r="S15129" t="str">
            <v>Other operating costs and expenses</v>
          </cell>
          <cell r="T15129" t="str">
            <v>05-Expenses</v>
          </cell>
          <cell r="U15129" t="str">
            <v>EX02</v>
          </cell>
          <cell r="V15129" t="str">
            <v>General and administrative expenses</v>
          </cell>
          <cell r="W15129" t="str">
            <v>07-Benefits and expenses</v>
          </cell>
          <cell r="X15129" t="str">
            <v>Ex02</v>
          </cell>
        </row>
        <row r="15130">
          <cell r="A15130" t="str">
            <v>96123</v>
          </cell>
          <cell r="B15130" t="str">
            <v>4426400</v>
          </cell>
          <cell r="C15130" t="str">
            <v>Personal Computer Depreciation</v>
          </cell>
          <cell r="D15130" t="str">
            <v>90022</v>
          </cell>
          <cell r="E15130" t="str">
            <v>00077</v>
          </cell>
          <cell r="F15130" t="str">
            <v>C</v>
          </cell>
          <cell r="G15130">
            <v>367.02</v>
          </cell>
          <cell r="H15130">
            <v>39355</v>
          </cell>
          <cell r="I15130" t="str">
            <v>Income Statement</v>
          </cell>
          <cell r="J15130" t="str">
            <v>GA Expenses</v>
          </cell>
          <cell r="K15130" t="str">
            <v>5 - Expense-05 Home Office Expenses</v>
          </cell>
          <cell r="L15130" t="str">
            <v>CORE</v>
          </cell>
          <cell r="M15130" t="str">
            <v>A. Li</v>
          </cell>
          <cell r="N15130" t="str">
            <v>First Commonwealth Inc.</v>
          </cell>
          <cell r="O15130" t="e">
            <v>#N/A</v>
          </cell>
          <cell r="P15130">
            <v>39458</v>
          </cell>
          <cell r="Q15130" t="str">
            <v>O21</v>
          </cell>
          <cell r="R15130" t="str">
            <v>General Administrative Expenses</v>
          </cell>
          <cell r="S15130" t="str">
            <v>Other operating costs and expenses</v>
          </cell>
          <cell r="T15130" t="str">
            <v>05-Expenses</v>
          </cell>
          <cell r="U15130" t="str">
            <v>EX02</v>
          </cell>
          <cell r="V15130" t="str">
            <v>General and administrative expenses</v>
          </cell>
          <cell r="W15130" t="str">
            <v>07-Benefits and expenses</v>
          </cell>
          <cell r="X15130" t="str">
            <v>Ex02</v>
          </cell>
        </row>
        <row r="15131">
          <cell r="A15131" t="str">
            <v>96123</v>
          </cell>
          <cell r="B15131" t="str">
            <v>1607005</v>
          </cell>
          <cell r="C15131" t="str">
            <v>Personal Computer Equipment</v>
          </cell>
          <cell r="D15131" t="str">
            <v>63200</v>
          </cell>
          <cell r="E15131">
            <v>0</v>
          </cell>
          <cell r="F15131" t="str">
            <v>C</v>
          </cell>
          <cell r="G15131">
            <v>285.43</v>
          </cell>
          <cell r="H15131">
            <v>39355</v>
          </cell>
          <cell r="I15131" t="str">
            <v>Balance Sheet</v>
          </cell>
          <cell r="J15131" t="str">
            <v>Assets</v>
          </cell>
          <cell r="K15131" t="str">
            <v>1 - Assets-16 Other Assets</v>
          </cell>
          <cell r="L15131" t="str">
            <v>CORE</v>
          </cell>
          <cell r="M15131" t="str">
            <v>A. Li</v>
          </cell>
          <cell r="N15131" t="str">
            <v>First Commonwealth Inc.</v>
          </cell>
          <cell r="O15131" t="e">
            <v>#N/A</v>
          </cell>
          <cell r="P15131">
            <v>39458</v>
          </cell>
          <cell r="Q15131" t="str">
            <v>Net Fixed Assets</v>
          </cell>
          <cell r="R15131" t="str">
            <v>1-Fixed Assets</v>
          </cell>
          <cell r="S15131" t="str">
            <v>Property and equipment, net of Depr</v>
          </cell>
          <cell r="T15131" t="str">
            <v>01-Assets</v>
          </cell>
          <cell r="U15131" t="str">
            <v>A08</v>
          </cell>
          <cell r="V15131">
            <v>0</v>
          </cell>
          <cell r="W15131">
            <v>0</v>
          </cell>
          <cell r="X15131">
            <v>0</v>
          </cell>
        </row>
        <row r="15132">
          <cell r="A15132" t="str">
            <v>96123</v>
          </cell>
          <cell r="B15132" t="str">
            <v>1607005</v>
          </cell>
          <cell r="C15132" t="str">
            <v>Personal Computer Equipment</v>
          </cell>
          <cell r="D15132" t="str">
            <v>63301</v>
          </cell>
          <cell r="E15132">
            <v>0</v>
          </cell>
          <cell r="F15132" t="str">
            <v>C</v>
          </cell>
          <cell r="G15132">
            <v>17852.95</v>
          </cell>
          <cell r="H15132">
            <v>39355</v>
          </cell>
          <cell r="I15132" t="str">
            <v>Balance Sheet</v>
          </cell>
          <cell r="J15132" t="str">
            <v>Assets</v>
          </cell>
          <cell r="K15132" t="str">
            <v>1 - Assets-16 Other Assets</v>
          </cell>
          <cell r="L15132" t="str">
            <v>CORE</v>
          </cell>
          <cell r="M15132" t="str">
            <v>A. Li</v>
          </cell>
          <cell r="N15132" t="str">
            <v>First Commonwealth Inc.</v>
          </cell>
          <cell r="O15132" t="str">
            <v>FCW - Michigan Unallocated</v>
          </cell>
          <cell r="P15132">
            <v>39458</v>
          </cell>
          <cell r="Q15132" t="str">
            <v>Net Fixed Assets</v>
          </cell>
          <cell r="R15132" t="str">
            <v>1-Fixed Assets</v>
          </cell>
          <cell r="S15132" t="str">
            <v>Property and equipment, net of Depr</v>
          </cell>
          <cell r="T15132" t="str">
            <v>01-Assets</v>
          </cell>
          <cell r="U15132" t="str">
            <v>A08</v>
          </cell>
          <cell r="V15132">
            <v>0</v>
          </cell>
          <cell r="W15132">
            <v>0</v>
          </cell>
          <cell r="X15132">
            <v>0</v>
          </cell>
        </row>
        <row r="15133">
          <cell r="A15133" t="str">
            <v>96123</v>
          </cell>
          <cell r="B15133" t="str">
            <v>1607005</v>
          </cell>
          <cell r="C15133" t="str">
            <v>Personal Computer Equipment</v>
          </cell>
          <cell r="D15133" t="str">
            <v>63501</v>
          </cell>
          <cell r="E15133">
            <v>0</v>
          </cell>
          <cell r="F15133" t="str">
            <v>C</v>
          </cell>
          <cell r="G15133">
            <v>13026.76</v>
          </cell>
          <cell r="H15133">
            <v>39355</v>
          </cell>
          <cell r="I15133" t="str">
            <v>Balance Sheet</v>
          </cell>
          <cell r="J15133" t="str">
            <v>Assets</v>
          </cell>
          <cell r="K15133" t="str">
            <v>1 - Assets-16 Other Assets</v>
          </cell>
          <cell r="L15133" t="str">
            <v>CORE</v>
          </cell>
          <cell r="M15133" t="str">
            <v>A. Li</v>
          </cell>
          <cell r="N15133" t="str">
            <v>First Commonwealth Inc.</v>
          </cell>
          <cell r="O15133" t="str">
            <v>FCW - Wisconsin - Unallocated</v>
          </cell>
          <cell r="P15133">
            <v>39458</v>
          </cell>
          <cell r="Q15133" t="str">
            <v>Net Fixed Assets</v>
          </cell>
          <cell r="R15133" t="str">
            <v>1-Fixed Assets</v>
          </cell>
          <cell r="S15133" t="str">
            <v>Property and equipment, net of Depr</v>
          </cell>
          <cell r="T15133" t="str">
            <v>01-Assets</v>
          </cell>
          <cell r="U15133" t="str">
            <v>A08</v>
          </cell>
          <cell r="V15133">
            <v>0</v>
          </cell>
          <cell r="W15133">
            <v>0</v>
          </cell>
          <cell r="X15133">
            <v>0</v>
          </cell>
        </row>
        <row r="15134">
          <cell r="A15134" t="str">
            <v>96123</v>
          </cell>
          <cell r="B15134" t="str">
            <v>1607005</v>
          </cell>
          <cell r="C15134" t="str">
            <v>Personal Computer Equipment</v>
          </cell>
          <cell r="D15134" t="str">
            <v>63601</v>
          </cell>
          <cell r="E15134">
            <v>0</v>
          </cell>
          <cell r="F15134" t="str">
            <v>C</v>
          </cell>
          <cell r="G15134">
            <v>10469.11</v>
          </cell>
          <cell r="H15134">
            <v>39355</v>
          </cell>
          <cell r="I15134" t="str">
            <v>Balance Sheet</v>
          </cell>
          <cell r="J15134" t="str">
            <v>Assets</v>
          </cell>
          <cell r="K15134" t="str">
            <v>1 - Assets-16 Other Assets</v>
          </cell>
          <cell r="L15134" t="str">
            <v>CORE</v>
          </cell>
          <cell r="M15134" t="str">
            <v>A. Li</v>
          </cell>
          <cell r="N15134" t="str">
            <v>First Commonwealth Inc.</v>
          </cell>
          <cell r="O15134" t="str">
            <v>FCW - Missouri - Unallocated</v>
          </cell>
          <cell r="P15134">
            <v>39458</v>
          </cell>
          <cell r="Q15134" t="str">
            <v>Net Fixed Assets</v>
          </cell>
          <cell r="R15134" t="str">
            <v>1-Fixed Assets</v>
          </cell>
          <cell r="S15134" t="str">
            <v>Property and equipment, net of Depr</v>
          </cell>
          <cell r="T15134" t="str">
            <v>01-Assets</v>
          </cell>
          <cell r="U15134" t="str">
            <v>A08</v>
          </cell>
          <cell r="V15134">
            <v>0</v>
          </cell>
          <cell r="W15134">
            <v>0</v>
          </cell>
          <cell r="X15134">
            <v>0</v>
          </cell>
        </row>
        <row r="15135">
          <cell r="A15135" t="str">
            <v>96123</v>
          </cell>
          <cell r="B15135" t="str">
            <v>1607005</v>
          </cell>
          <cell r="C15135" t="str">
            <v>Personal Computer Equipment</v>
          </cell>
          <cell r="D15135" t="str">
            <v>63701</v>
          </cell>
          <cell r="E15135">
            <v>0</v>
          </cell>
          <cell r="F15135" t="str">
            <v>C</v>
          </cell>
          <cell r="G15135">
            <v>421292.94</v>
          </cell>
          <cell r="H15135">
            <v>39355</v>
          </cell>
          <cell r="I15135" t="str">
            <v>Balance Sheet</v>
          </cell>
          <cell r="J15135" t="str">
            <v>Assets</v>
          </cell>
          <cell r="K15135" t="str">
            <v>1 - Assets-16 Other Assets</v>
          </cell>
          <cell r="L15135" t="str">
            <v>CORE</v>
          </cell>
          <cell r="M15135" t="str">
            <v>A. Li</v>
          </cell>
          <cell r="N15135" t="str">
            <v>First Commonwealth Inc.</v>
          </cell>
          <cell r="O15135" t="str">
            <v>FCW - Illinois - Unallocated</v>
          </cell>
          <cell r="P15135">
            <v>39458</v>
          </cell>
          <cell r="Q15135" t="str">
            <v>Net Fixed Assets</v>
          </cell>
          <cell r="R15135" t="str">
            <v>1-Fixed Assets</v>
          </cell>
          <cell r="S15135" t="str">
            <v>Property and equipment, net of Depr</v>
          </cell>
          <cell r="T15135" t="str">
            <v>01-Assets</v>
          </cell>
          <cell r="U15135" t="str">
            <v>A08</v>
          </cell>
          <cell r="V15135">
            <v>0</v>
          </cell>
          <cell r="W15135">
            <v>0</v>
          </cell>
          <cell r="X15135">
            <v>0</v>
          </cell>
        </row>
        <row r="15136">
          <cell r="A15136" t="str">
            <v>96123</v>
          </cell>
          <cell r="B15136" t="str">
            <v>1607005</v>
          </cell>
          <cell r="C15136" t="str">
            <v>Personal Computer Equipment</v>
          </cell>
          <cell r="D15136" t="str">
            <v>63710</v>
          </cell>
          <cell r="E15136">
            <v>0</v>
          </cell>
          <cell r="F15136" t="str">
            <v>C</v>
          </cell>
          <cell r="G15136">
            <v>-9267.2999999999993</v>
          </cell>
          <cell r="H15136">
            <v>39355</v>
          </cell>
          <cell r="I15136" t="str">
            <v>Balance Sheet</v>
          </cell>
          <cell r="J15136" t="str">
            <v>Assets</v>
          </cell>
          <cell r="K15136" t="str">
            <v>1 - Assets-16 Other Assets</v>
          </cell>
          <cell r="L15136" t="str">
            <v>CORE</v>
          </cell>
          <cell r="M15136" t="str">
            <v>A. Li</v>
          </cell>
          <cell r="N15136" t="str">
            <v>First Commonwealth Inc.</v>
          </cell>
          <cell r="O15136" t="str">
            <v>FCW - Illinois HMO</v>
          </cell>
          <cell r="P15136">
            <v>39458</v>
          </cell>
          <cell r="Q15136" t="str">
            <v>Net Fixed Assets</v>
          </cell>
          <cell r="R15136" t="str">
            <v>1-Fixed Assets</v>
          </cell>
          <cell r="S15136" t="str">
            <v>Property and equipment, net of Depr</v>
          </cell>
          <cell r="T15136" t="str">
            <v>01-Assets</v>
          </cell>
          <cell r="U15136" t="str">
            <v>A08</v>
          </cell>
          <cell r="V15136">
            <v>0</v>
          </cell>
          <cell r="W15136">
            <v>0</v>
          </cell>
          <cell r="X15136">
            <v>0</v>
          </cell>
        </row>
        <row r="15137">
          <cell r="A15137" t="str">
            <v>96123</v>
          </cell>
          <cell r="B15137" t="str">
            <v>4407720</v>
          </cell>
          <cell r="C15137" t="str">
            <v>Personal Meals Expense</v>
          </cell>
          <cell r="D15137" t="str">
            <v>90022</v>
          </cell>
          <cell r="E15137" t="str">
            <v>00077</v>
          </cell>
          <cell r="F15137" t="str">
            <v>C</v>
          </cell>
          <cell r="G15137">
            <v>1046.73</v>
          </cell>
          <cell r="H15137">
            <v>39355</v>
          </cell>
          <cell r="I15137" t="str">
            <v>Income Statement</v>
          </cell>
          <cell r="J15137" t="str">
            <v>GA Expenses</v>
          </cell>
          <cell r="K15137" t="str">
            <v>5 - Expense-05 Home Office Expenses</v>
          </cell>
          <cell r="L15137" t="str">
            <v>CORE</v>
          </cell>
          <cell r="M15137" t="str">
            <v>HO Exp Acct</v>
          </cell>
          <cell r="N15137" t="str">
            <v>First Commonwealth Inc.</v>
          </cell>
          <cell r="O15137" t="e">
            <v>#N/A</v>
          </cell>
          <cell r="P15137">
            <v>39462</v>
          </cell>
          <cell r="Q15137" t="str">
            <v>O21</v>
          </cell>
          <cell r="R15137" t="str">
            <v>General Administrative Expenses</v>
          </cell>
          <cell r="S15137" t="str">
            <v>Other operating costs and expenses</v>
          </cell>
          <cell r="T15137" t="str">
            <v>05-Expenses</v>
          </cell>
          <cell r="U15137" t="str">
            <v>EX02</v>
          </cell>
          <cell r="V15137" t="str">
            <v>General and administrative expenses</v>
          </cell>
          <cell r="W15137" t="str">
            <v>07-Benefits and expenses</v>
          </cell>
          <cell r="X15137" t="str">
            <v>Ex02</v>
          </cell>
        </row>
        <row r="15138">
          <cell r="A15138" t="str">
            <v>96123</v>
          </cell>
          <cell r="B15138" t="str">
            <v>4407720</v>
          </cell>
          <cell r="C15138" t="str">
            <v>Personal Meals Expense</v>
          </cell>
          <cell r="D15138" t="str">
            <v>90022</v>
          </cell>
          <cell r="E15138" t="str">
            <v>96123</v>
          </cell>
          <cell r="F15138" t="str">
            <v>C</v>
          </cell>
          <cell r="G15138">
            <v>-200</v>
          </cell>
          <cell r="H15138">
            <v>39355</v>
          </cell>
          <cell r="I15138" t="str">
            <v>Income Statement</v>
          </cell>
          <cell r="J15138" t="str">
            <v>GA Expenses</v>
          </cell>
          <cell r="K15138" t="str">
            <v>5 - Expense-05 Home Office Expenses</v>
          </cell>
          <cell r="L15138" t="str">
            <v>CORE</v>
          </cell>
          <cell r="M15138" t="str">
            <v>HO Exp Acct</v>
          </cell>
          <cell r="N15138" t="str">
            <v>First Commonwealth Inc.</v>
          </cell>
          <cell r="O15138" t="e">
            <v>#N/A</v>
          </cell>
          <cell r="P15138">
            <v>39462</v>
          </cell>
          <cell r="Q15138" t="str">
            <v>O21</v>
          </cell>
          <cell r="R15138" t="str">
            <v>General Administrative Expenses</v>
          </cell>
          <cell r="S15138" t="str">
            <v>Other operating costs and expenses</v>
          </cell>
          <cell r="T15138" t="str">
            <v>05-Expenses</v>
          </cell>
          <cell r="U15138" t="str">
            <v>EX02</v>
          </cell>
          <cell r="V15138" t="str">
            <v>General and administrative expenses</v>
          </cell>
          <cell r="W15138" t="str">
            <v>07-Benefits and expenses</v>
          </cell>
          <cell r="X15138" t="str">
            <v>Ex02</v>
          </cell>
        </row>
        <row r="15139">
          <cell r="A15139" t="str">
            <v>96123</v>
          </cell>
          <cell r="B15139" t="str">
            <v>4407720</v>
          </cell>
          <cell r="C15139" t="str">
            <v>Personal Meals Expense</v>
          </cell>
          <cell r="D15139" t="str">
            <v>99999</v>
          </cell>
          <cell r="E15139">
            <v>0</v>
          </cell>
          <cell r="F15139" t="str">
            <v>C</v>
          </cell>
          <cell r="G15139">
            <v>0</v>
          </cell>
          <cell r="H15139">
            <v>39355</v>
          </cell>
          <cell r="I15139" t="str">
            <v>Income Statement</v>
          </cell>
          <cell r="J15139" t="str">
            <v>GA Expenses</v>
          </cell>
          <cell r="K15139" t="str">
            <v>5 - Expense-05 Home Office Expenses</v>
          </cell>
          <cell r="L15139" t="str">
            <v>CORE</v>
          </cell>
          <cell r="M15139" t="str">
            <v>HO Exp Acct</v>
          </cell>
          <cell r="N15139" t="str">
            <v>First Commonwealth Inc.</v>
          </cell>
          <cell r="O15139" t="e">
            <v>#N/A</v>
          </cell>
          <cell r="P15139">
            <v>39462</v>
          </cell>
          <cell r="Q15139" t="str">
            <v>O21</v>
          </cell>
          <cell r="R15139" t="str">
            <v>General Administrative Expenses</v>
          </cell>
          <cell r="S15139" t="str">
            <v>Other operating costs and expenses</v>
          </cell>
          <cell r="T15139" t="str">
            <v>05-Expenses</v>
          </cell>
          <cell r="U15139" t="str">
            <v>EX02</v>
          </cell>
          <cell r="V15139" t="str">
            <v>General and administrative expenses</v>
          </cell>
          <cell r="W15139" t="str">
            <v>07-Benefits and expenses</v>
          </cell>
          <cell r="X15139" t="str">
            <v>Ex02</v>
          </cell>
        </row>
        <row r="15140">
          <cell r="A15140" t="str">
            <v>96123</v>
          </cell>
          <cell r="B15140" t="str">
            <v>4406510</v>
          </cell>
          <cell r="C15140" t="str">
            <v>Photocopies</v>
          </cell>
          <cell r="D15140" t="str">
            <v>90022</v>
          </cell>
          <cell r="E15140" t="str">
            <v>00077</v>
          </cell>
          <cell r="F15140" t="str">
            <v>C</v>
          </cell>
          <cell r="G15140">
            <v>84148.63</v>
          </cell>
          <cell r="H15140">
            <v>39355</v>
          </cell>
          <cell r="I15140" t="str">
            <v>Income Statement</v>
          </cell>
          <cell r="J15140" t="str">
            <v>GA Expenses</v>
          </cell>
          <cell r="K15140" t="str">
            <v>5 - Expense-05 Home Office Expenses</v>
          </cell>
          <cell r="L15140" t="str">
            <v>CORE</v>
          </cell>
          <cell r="M15140" t="str">
            <v>HO Exp Acct</v>
          </cell>
          <cell r="N15140" t="str">
            <v>First Commonwealth Inc.</v>
          </cell>
          <cell r="O15140" t="e">
            <v>#N/A</v>
          </cell>
          <cell r="P15140">
            <v>39462</v>
          </cell>
          <cell r="Q15140" t="str">
            <v>O21</v>
          </cell>
          <cell r="R15140" t="str">
            <v>General Administrative Expenses</v>
          </cell>
          <cell r="S15140" t="str">
            <v>Other operating costs and expenses</v>
          </cell>
          <cell r="T15140" t="str">
            <v>05-Expenses</v>
          </cell>
          <cell r="U15140" t="str">
            <v>EX02</v>
          </cell>
          <cell r="V15140" t="str">
            <v>General and administrative expenses</v>
          </cell>
          <cell r="W15140" t="str">
            <v>07-Benefits and expenses</v>
          </cell>
          <cell r="X15140" t="str">
            <v>Ex02</v>
          </cell>
        </row>
        <row r="15141">
          <cell r="A15141" t="str">
            <v>96123</v>
          </cell>
          <cell r="B15141" t="str">
            <v>4408300</v>
          </cell>
          <cell r="C15141" t="str">
            <v>Postage</v>
          </cell>
          <cell r="D15141" t="str">
            <v>63200</v>
          </cell>
          <cell r="E15141">
            <v>0</v>
          </cell>
          <cell r="F15141" t="str">
            <v>C</v>
          </cell>
          <cell r="G15141">
            <v>160</v>
          </cell>
          <cell r="H15141">
            <v>39355</v>
          </cell>
          <cell r="I15141" t="str">
            <v>Income Statement</v>
          </cell>
          <cell r="J15141" t="str">
            <v>GA Expenses</v>
          </cell>
          <cell r="K15141" t="str">
            <v>5 - Expense-05 Home Office Expenses</v>
          </cell>
          <cell r="L15141" t="str">
            <v>CORE</v>
          </cell>
          <cell r="M15141" t="str">
            <v>HO Exp Acct</v>
          </cell>
          <cell r="N15141" t="str">
            <v>First Commonwealth Inc.</v>
          </cell>
          <cell r="O15141" t="e">
            <v>#N/A</v>
          </cell>
          <cell r="P15141">
            <v>39462</v>
          </cell>
          <cell r="Q15141" t="str">
            <v>O21</v>
          </cell>
          <cell r="R15141" t="str">
            <v>General Administrative Expenses</v>
          </cell>
          <cell r="S15141" t="str">
            <v>Other operating costs and expenses</v>
          </cell>
          <cell r="T15141" t="str">
            <v>05-Expenses</v>
          </cell>
          <cell r="U15141" t="str">
            <v>EX02</v>
          </cell>
          <cell r="V15141" t="str">
            <v>General and administrative expenses</v>
          </cell>
          <cell r="W15141" t="str">
            <v>07-Benefits and expenses</v>
          </cell>
          <cell r="X15141" t="str">
            <v>Ex02</v>
          </cell>
        </row>
        <row r="15142">
          <cell r="A15142" t="str">
            <v>96123</v>
          </cell>
          <cell r="B15142" t="str">
            <v>4408300</v>
          </cell>
          <cell r="C15142" t="str">
            <v>Postage</v>
          </cell>
          <cell r="D15142" t="str">
            <v>90022</v>
          </cell>
          <cell r="E15142" t="str">
            <v>00077</v>
          </cell>
          <cell r="F15142" t="str">
            <v>C</v>
          </cell>
          <cell r="G15142">
            <v>224063.94</v>
          </cell>
          <cell r="H15142">
            <v>39355</v>
          </cell>
          <cell r="I15142" t="str">
            <v>Income Statement</v>
          </cell>
          <cell r="J15142" t="str">
            <v>GA Expenses</v>
          </cell>
          <cell r="K15142" t="str">
            <v>5 - Expense-05 Home Office Expenses</v>
          </cell>
          <cell r="L15142" t="str">
            <v>CORE</v>
          </cell>
          <cell r="M15142" t="str">
            <v>HO Exp Acct</v>
          </cell>
          <cell r="N15142" t="str">
            <v>First Commonwealth Inc.</v>
          </cell>
          <cell r="O15142" t="e">
            <v>#N/A</v>
          </cell>
          <cell r="P15142">
            <v>39462</v>
          </cell>
          <cell r="Q15142" t="str">
            <v>O21</v>
          </cell>
          <cell r="R15142" t="str">
            <v>General Administrative Expenses</v>
          </cell>
          <cell r="S15142" t="str">
            <v>Other operating costs and expenses</v>
          </cell>
          <cell r="T15142" t="str">
            <v>05-Expenses</v>
          </cell>
          <cell r="U15142" t="str">
            <v>EX02</v>
          </cell>
          <cell r="V15142" t="str">
            <v>General and administrative expenses</v>
          </cell>
          <cell r="W15142" t="str">
            <v>07-Benefits and expenses</v>
          </cell>
          <cell r="X15142" t="str">
            <v>Ex02</v>
          </cell>
        </row>
        <row r="15143">
          <cell r="A15143" t="str">
            <v>96123</v>
          </cell>
          <cell r="B15143" t="str">
            <v>3010000</v>
          </cell>
          <cell r="C15143" t="str">
            <v>Prem 1st Yr Cash Direct</v>
          </cell>
          <cell r="D15143" t="str">
            <v>63315</v>
          </cell>
          <cell r="E15143">
            <v>0</v>
          </cell>
          <cell r="F15143" t="str">
            <v>C</v>
          </cell>
          <cell r="G15143">
            <v>86.24</v>
          </cell>
          <cell r="H15143">
            <v>39355</v>
          </cell>
          <cell r="I15143" t="str">
            <v>Income Statement</v>
          </cell>
          <cell r="J15143" t="str">
            <v>1-Revenue</v>
          </cell>
          <cell r="K15143" t="str">
            <v>4 - Revenue-01 Premiums</v>
          </cell>
          <cell r="L15143" t="str">
            <v>CORE</v>
          </cell>
          <cell r="M15143" t="str">
            <v>J.Vaughan</v>
          </cell>
          <cell r="N15143" t="str">
            <v>First Commonwealth Inc.</v>
          </cell>
          <cell r="O15143" t="str">
            <v>FCW - Michigan HMO</v>
          </cell>
          <cell r="P15143">
            <v>39458</v>
          </cell>
          <cell r="Q15143" t="str">
            <v>O02</v>
          </cell>
          <cell r="R15143" t="str">
            <v>Net Premium Income</v>
          </cell>
          <cell r="S15143" t="str">
            <v>Premiums</v>
          </cell>
          <cell r="T15143" t="str">
            <v>04-Revenue</v>
          </cell>
          <cell r="U15143" t="str">
            <v>R01</v>
          </cell>
          <cell r="V15143" t="str">
            <v>Premiums</v>
          </cell>
          <cell r="W15143" t="str">
            <v>06-Revenue</v>
          </cell>
          <cell r="X15143" t="str">
            <v>R01</v>
          </cell>
        </row>
        <row r="15144">
          <cell r="A15144" t="str">
            <v>96123</v>
          </cell>
          <cell r="B15144" t="str">
            <v>3010000</v>
          </cell>
          <cell r="C15144" t="str">
            <v>Prem 1st Yr Cash Direct</v>
          </cell>
          <cell r="D15144" t="str">
            <v>63315</v>
          </cell>
          <cell r="E15144">
            <v>0</v>
          </cell>
          <cell r="F15144" t="str">
            <v>C</v>
          </cell>
          <cell r="G15144">
            <v>1725.09</v>
          </cell>
          <cell r="H15144">
            <v>39355</v>
          </cell>
          <cell r="I15144" t="str">
            <v>Income Statement</v>
          </cell>
          <cell r="J15144" t="str">
            <v>1-Revenue</v>
          </cell>
          <cell r="K15144" t="str">
            <v>4 - Revenue-01 Premiums</v>
          </cell>
          <cell r="L15144" t="str">
            <v>CORE</v>
          </cell>
          <cell r="M15144" t="str">
            <v>J.Vaughan</v>
          </cell>
          <cell r="N15144" t="str">
            <v>First Commonwealth Inc.</v>
          </cell>
          <cell r="O15144" t="str">
            <v>FCW - Michigan HMO</v>
          </cell>
          <cell r="P15144">
            <v>39458</v>
          </cell>
          <cell r="Q15144" t="str">
            <v>O02</v>
          </cell>
          <cell r="R15144" t="str">
            <v>Net Premium Income</v>
          </cell>
          <cell r="S15144" t="str">
            <v>Premiums</v>
          </cell>
          <cell r="T15144" t="str">
            <v>04-Revenue</v>
          </cell>
          <cell r="U15144" t="str">
            <v>R01</v>
          </cell>
          <cell r="V15144" t="str">
            <v>Premiums</v>
          </cell>
          <cell r="W15144" t="str">
            <v>06-Revenue</v>
          </cell>
          <cell r="X15144" t="str">
            <v>R01</v>
          </cell>
        </row>
        <row r="15145">
          <cell r="A15145" t="str">
            <v>96123</v>
          </cell>
          <cell r="B15145" t="str">
            <v>3010000</v>
          </cell>
          <cell r="C15145" t="str">
            <v>Prem 1st Yr Cash Direct</v>
          </cell>
          <cell r="D15145" t="str">
            <v>63315</v>
          </cell>
          <cell r="E15145">
            <v>0</v>
          </cell>
          <cell r="F15145" t="str">
            <v>C</v>
          </cell>
          <cell r="G15145">
            <v>451483.14</v>
          </cell>
          <cell r="H15145">
            <v>39355</v>
          </cell>
          <cell r="I15145" t="str">
            <v>Income Statement</v>
          </cell>
          <cell r="J15145" t="str">
            <v>1-Revenue</v>
          </cell>
          <cell r="K15145" t="str">
            <v>4 - Revenue-01 Premiums</v>
          </cell>
          <cell r="L15145" t="str">
            <v>CORE</v>
          </cell>
          <cell r="M15145" t="str">
            <v>J.Vaughan</v>
          </cell>
          <cell r="N15145" t="str">
            <v>First Commonwealth Inc.</v>
          </cell>
          <cell r="O15145" t="str">
            <v>FCW - Michigan HMO</v>
          </cell>
          <cell r="P15145">
            <v>39458</v>
          </cell>
          <cell r="Q15145" t="str">
            <v>O02</v>
          </cell>
          <cell r="R15145" t="str">
            <v>Net Premium Income</v>
          </cell>
          <cell r="S15145" t="str">
            <v>Premiums</v>
          </cell>
          <cell r="T15145" t="str">
            <v>04-Revenue</v>
          </cell>
          <cell r="U15145" t="str">
            <v>R01</v>
          </cell>
          <cell r="V15145" t="str">
            <v>Premiums</v>
          </cell>
          <cell r="W15145" t="str">
            <v>06-Revenue</v>
          </cell>
          <cell r="X15145" t="str">
            <v>R01</v>
          </cell>
        </row>
        <row r="15146">
          <cell r="A15146" t="str">
            <v>96123</v>
          </cell>
          <cell r="B15146" t="str">
            <v>3010000</v>
          </cell>
          <cell r="C15146" t="str">
            <v>Prem 1st Yr Cash Direct</v>
          </cell>
          <cell r="D15146" t="str">
            <v>63315</v>
          </cell>
          <cell r="E15146">
            <v>0</v>
          </cell>
          <cell r="F15146" t="str">
            <v>C</v>
          </cell>
          <cell r="G15146">
            <v>121.76</v>
          </cell>
          <cell r="H15146">
            <v>39355</v>
          </cell>
          <cell r="I15146" t="str">
            <v>Income Statement</v>
          </cell>
          <cell r="J15146" t="str">
            <v>1-Revenue</v>
          </cell>
          <cell r="K15146" t="str">
            <v>4 - Revenue-01 Premiums</v>
          </cell>
          <cell r="L15146" t="str">
            <v>CORE</v>
          </cell>
          <cell r="M15146" t="str">
            <v>J.Vaughan</v>
          </cell>
          <cell r="N15146" t="str">
            <v>First Commonwealth Inc.</v>
          </cell>
          <cell r="O15146" t="str">
            <v>FCW - Michigan HMO</v>
          </cell>
          <cell r="P15146">
            <v>39458</v>
          </cell>
          <cell r="Q15146" t="str">
            <v>O02</v>
          </cell>
          <cell r="R15146" t="str">
            <v>Net Premium Income</v>
          </cell>
          <cell r="S15146" t="str">
            <v>Premiums</v>
          </cell>
          <cell r="T15146" t="str">
            <v>04-Revenue</v>
          </cell>
          <cell r="U15146" t="str">
            <v>R01</v>
          </cell>
          <cell r="V15146" t="str">
            <v>Premiums</v>
          </cell>
          <cell r="W15146" t="str">
            <v>06-Revenue</v>
          </cell>
          <cell r="X15146" t="str">
            <v>R01</v>
          </cell>
        </row>
        <row r="15147">
          <cell r="A15147" t="str">
            <v>96123</v>
          </cell>
          <cell r="B15147" t="str">
            <v>3010000</v>
          </cell>
          <cell r="C15147" t="str">
            <v>Prem 1st Yr Cash Direct</v>
          </cell>
          <cell r="D15147" t="str">
            <v>63315</v>
          </cell>
          <cell r="E15147" t="str">
            <v>00077</v>
          </cell>
          <cell r="F15147" t="str">
            <v>C</v>
          </cell>
          <cell r="G15147">
            <v>-86.24</v>
          </cell>
          <cell r="H15147">
            <v>39355</v>
          </cell>
          <cell r="I15147" t="str">
            <v>Income Statement</v>
          </cell>
          <cell r="J15147" t="str">
            <v>1-Revenue</v>
          </cell>
          <cell r="K15147" t="str">
            <v>4 - Revenue-01 Premiums</v>
          </cell>
          <cell r="L15147" t="str">
            <v>CORE</v>
          </cell>
          <cell r="M15147" t="str">
            <v>J.Vaughan</v>
          </cell>
          <cell r="N15147" t="str">
            <v>First Commonwealth Inc.</v>
          </cell>
          <cell r="O15147" t="str">
            <v>FCW - Michigan HMO</v>
          </cell>
          <cell r="P15147">
            <v>39458</v>
          </cell>
          <cell r="Q15147" t="str">
            <v>O02</v>
          </cell>
          <cell r="R15147" t="str">
            <v>Net Premium Income</v>
          </cell>
          <cell r="S15147" t="str">
            <v>Premiums</v>
          </cell>
          <cell r="T15147" t="str">
            <v>04-Revenue</v>
          </cell>
          <cell r="U15147" t="str">
            <v>R01</v>
          </cell>
          <cell r="V15147" t="str">
            <v>Premiums</v>
          </cell>
          <cell r="W15147" t="str">
            <v>06-Revenue</v>
          </cell>
          <cell r="X15147" t="str">
            <v>R01</v>
          </cell>
        </row>
        <row r="15148">
          <cell r="A15148" t="str">
            <v>96123</v>
          </cell>
          <cell r="B15148" t="str">
            <v>3010000</v>
          </cell>
          <cell r="C15148" t="str">
            <v>Prem 1st Yr Cash Direct</v>
          </cell>
          <cell r="D15148" t="str">
            <v>63315</v>
          </cell>
          <cell r="E15148" t="str">
            <v>00077</v>
          </cell>
          <cell r="F15148" t="str">
            <v>C</v>
          </cell>
          <cell r="G15148">
            <v>-1725.09</v>
          </cell>
          <cell r="H15148">
            <v>39355</v>
          </cell>
          <cell r="I15148" t="str">
            <v>Income Statement</v>
          </cell>
          <cell r="J15148" t="str">
            <v>1-Revenue</v>
          </cell>
          <cell r="K15148" t="str">
            <v>4 - Revenue-01 Premiums</v>
          </cell>
          <cell r="L15148" t="str">
            <v>CORE</v>
          </cell>
          <cell r="M15148" t="str">
            <v>J.Vaughan</v>
          </cell>
          <cell r="N15148" t="str">
            <v>First Commonwealth Inc.</v>
          </cell>
          <cell r="O15148" t="str">
            <v>FCW - Michigan HMO</v>
          </cell>
          <cell r="P15148">
            <v>39458</v>
          </cell>
          <cell r="Q15148" t="str">
            <v>O02</v>
          </cell>
          <cell r="R15148" t="str">
            <v>Net Premium Income</v>
          </cell>
          <cell r="S15148" t="str">
            <v>Premiums</v>
          </cell>
          <cell r="T15148" t="str">
            <v>04-Revenue</v>
          </cell>
          <cell r="U15148" t="str">
            <v>R01</v>
          </cell>
          <cell r="V15148" t="str">
            <v>Premiums</v>
          </cell>
          <cell r="W15148" t="str">
            <v>06-Revenue</v>
          </cell>
          <cell r="X15148" t="str">
            <v>R01</v>
          </cell>
        </row>
        <row r="15149">
          <cell r="A15149" t="str">
            <v>96123</v>
          </cell>
          <cell r="B15149" t="str">
            <v>3010000</v>
          </cell>
          <cell r="C15149" t="str">
            <v>Prem 1st Yr Cash Direct</v>
          </cell>
          <cell r="D15149" t="str">
            <v>63315</v>
          </cell>
          <cell r="E15149" t="str">
            <v>00077</v>
          </cell>
          <cell r="F15149" t="str">
            <v>C</v>
          </cell>
          <cell r="G15149">
            <v>-451483.14</v>
          </cell>
          <cell r="H15149">
            <v>39355</v>
          </cell>
          <cell r="I15149" t="str">
            <v>Income Statement</v>
          </cell>
          <cell r="J15149" t="str">
            <v>1-Revenue</v>
          </cell>
          <cell r="K15149" t="str">
            <v>4 - Revenue-01 Premiums</v>
          </cell>
          <cell r="L15149" t="str">
            <v>CORE</v>
          </cell>
          <cell r="M15149" t="str">
            <v>J.Vaughan</v>
          </cell>
          <cell r="N15149" t="str">
            <v>First Commonwealth Inc.</v>
          </cell>
          <cell r="O15149" t="str">
            <v>FCW - Michigan HMO</v>
          </cell>
          <cell r="P15149">
            <v>39458</v>
          </cell>
          <cell r="Q15149" t="str">
            <v>O02</v>
          </cell>
          <cell r="R15149" t="str">
            <v>Net Premium Income</v>
          </cell>
          <cell r="S15149" t="str">
            <v>Premiums</v>
          </cell>
          <cell r="T15149" t="str">
            <v>04-Revenue</v>
          </cell>
          <cell r="U15149" t="str">
            <v>R01</v>
          </cell>
          <cell r="V15149" t="str">
            <v>Premiums</v>
          </cell>
          <cell r="W15149" t="str">
            <v>06-Revenue</v>
          </cell>
          <cell r="X15149" t="str">
            <v>R01</v>
          </cell>
        </row>
        <row r="15150">
          <cell r="A15150" t="str">
            <v>96123</v>
          </cell>
          <cell r="B15150" t="str">
            <v>3010000</v>
          </cell>
          <cell r="C15150" t="str">
            <v>Prem 1st Yr Cash Direct</v>
          </cell>
          <cell r="D15150" t="str">
            <v>63315</v>
          </cell>
          <cell r="E15150" t="str">
            <v>00077</v>
          </cell>
          <cell r="F15150" t="str">
            <v>C</v>
          </cell>
          <cell r="G15150">
            <v>-121.76</v>
          </cell>
          <cell r="H15150">
            <v>39355</v>
          </cell>
          <cell r="I15150" t="str">
            <v>Income Statement</v>
          </cell>
          <cell r="J15150" t="str">
            <v>1-Revenue</v>
          </cell>
          <cell r="K15150" t="str">
            <v>4 - Revenue-01 Premiums</v>
          </cell>
          <cell r="L15150" t="str">
            <v>CORE</v>
          </cell>
          <cell r="M15150" t="str">
            <v>J.Vaughan</v>
          </cell>
          <cell r="N15150" t="str">
            <v>First Commonwealth Inc.</v>
          </cell>
          <cell r="O15150" t="str">
            <v>FCW - Michigan HMO</v>
          </cell>
          <cell r="P15150">
            <v>39458</v>
          </cell>
          <cell r="Q15150" t="str">
            <v>O02</v>
          </cell>
          <cell r="R15150" t="str">
            <v>Net Premium Income</v>
          </cell>
          <cell r="S15150" t="str">
            <v>Premiums</v>
          </cell>
          <cell r="T15150" t="str">
            <v>04-Revenue</v>
          </cell>
          <cell r="U15150" t="str">
            <v>R01</v>
          </cell>
          <cell r="V15150" t="str">
            <v>Premiums</v>
          </cell>
          <cell r="W15150" t="str">
            <v>06-Revenue</v>
          </cell>
          <cell r="X15150" t="str">
            <v>R01</v>
          </cell>
        </row>
        <row r="15151">
          <cell r="A15151" t="str">
            <v>96123</v>
          </cell>
          <cell r="B15151" t="str">
            <v>3010000</v>
          </cell>
          <cell r="C15151" t="str">
            <v>Prem 1st Yr Cash Direct</v>
          </cell>
          <cell r="D15151" t="str">
            <v>63320</v>
          </cell>
          <cell r="E15151">
            <v>0</v>
          </cell>
          <cell r="F15151" t="str">
            <v>C</v>
          </cell>
          <cell r="G15151">
            <v>1042787.18</v>
          </cell>
          <cell r="H15151">
            <v>39355</v>
          </cell>
          <cell r="I15151" t="str">
            <v>Income Statement</v>
          </cell>
          <cell r="J15151" t="str">
            <v>1-Revenue</v>
          </cell>
          <cell r="K15151" t="str">
            <v>4 - Revenue-01 Premiums</v>
          </cell>
          <cell r="L15151" t="str">
            <v>CORE</v>
          </cell>
          <cell r="M15151" t="str">
            <v>J.Vaughan</v>
          </cell>
          <cell r="N15151" t="str">
            <v>First Commonwealth Inc.</v>
          </cell>
          <cell r="O15151" t="str">
            <v>FCW - Michigan PPO</v>
          </cell>
          <cell r="P15151">
            <v>39458</v>
          </cell>
          <cell r="Q15151" t="str">
            <v>O02</v>
          </cell>
          <cell r="R15151" t="str">
            <v>Net Premium Income</v>
          </cell>
          <cell r="S15151" t="str">
            <v>Premiums</v>
          </cell>
          <cell r="T15151" t="str">
            <v>04-Revenue</v>
          </cell>
          <cell r="U15151" t="str">
            <v>R01</v>
          </cell>
          <cell r="V15151" t="str">
            <v>Premiums</v>
          </cell>
          <cell r="W15151" t="str">
            <v>06-Revenue</v>
          </cell>
          <cell r="X15151" t="str">
            <v>R01</v>
          </cell>
        </row>
        <row r="15152">
          <cell r="A15152" t="str">
            <v>96123</v>
          </cell>
          <cell r="B15152" t="str">
            <v>3010000</v>
          </cell>
          <cell r="C15152" t="str">
            <v>Prem 1st Yr Cash Direct</v>
          </cell>
          <cell r="D15152" t="str">
            <v>63320</v>
          </cell>
          <cell r="E15152" t="str">
            <v>00077</v>
          </cell>
          <cell r="F15152" t="str">
            <v>C</v>
          </cell>
          <cell r="G15152">
            <v>-1042787.18</v>
          </cell>
          <cell r="H15152">
            <v>39355</v>
          </cell>
          <cell r="I15152" t="str">
            <v>Income Statement</v>
          </cell>
          <cell r="J15152" t="str">
            <v>1-Revenue</v>
          </cell>
          <cell r="K15152" t="str">
            <v>4 - Revenue-01 Premiums</v>
          </cell>
          <cell r="L15152" t="str">
            <v>CORE</v>
          </cell>
          <cell r="M15152" t="str">
            <v>J.Vaughan</v>
          </cell>
          <cell r="N15152" t="str">
            <v>First Commonwealth Inc.</v>
          </cell>
          <cell r="O15152" t="str">
            <v>FCW - Michigan PPO</v>
          </cell>
          <cell r="P15152">
            <v>39458</v>
          </cell>
          <cell r="Q15152" t="str">
            <v>O02</v>
          </cell>
          <cell r="R15152" t="str">
            <v>Net Premium Income</v>
          </cell>
          <cell r="S15152" t="str">
            <v>Premiums</v>
          </cell>
          <cell r="T15152" t="str">
            <v>04-Revenue</v>
          </cell>
          <cell r="U15152" t="str">
            <v>R01</v>
          </cell>
          <cell r="V15152" t="str">
            <v>Premiums</v>
          </cell>
          <cell r="W15152" t="str">
            <v>06-Revenue</v>
          </cell>
          <cell r="X15152" t="str">
            <v>R01</v>
          </cell>
        </row>
        <row r="15153">
          <cell r="A15153" t="str">
            <v>96123</v>
          </cell>
          <cell r="B15153" t="str">
            <v>1709005</v>
          </cell>
          <cell r="C15153" t="str">
            <v>Prem Allow For Doubtful Accts</v>
          </cell>
          <cell r="D15153" t="str">
            <v>63205</v>
          </cell>
          <cell r="E15153">
            <v>0</v>
          </cell>
          <cell r="F15153" t="str">
            <v>G</v>
          </cell>
          <cell r="G15153">
            <v>0</v>
          </cell>
          <cell r="H15153">
            <v>39355</v>
          </cell>
          <cell r="I15153" t="str">
            <v>Balance Sheet</v>
          </cell>
          <cell r="J15153" t="str">
            <v>Assets</v>
          </cell>
          <cell r="K15153" t="str">
            <v xml:space="preserve">1 - Assets-10 Premiums Deferred and Uncollected </v>
          </cell>
          <cell r="L15153" t="str">
            <v>GAAP</v>
          </cell>
          <cell r="M15153" t="str">
            <v>A. Li</v>
          </cell>
          <cell r="N15153" t="str">
            <v>First Commonwealth Inc.</v>
          </cell>
          <cell r="O15153" t="str">
            <v>FCW - All ASO</v>
          </cell>
          <cell r="P15153">
            <v>39458</v>
          </cell>
          <cell r="Q15153" t="str">
            <v>A13.1</v>
          </cell>
          <cell r="R15153" t="str">
            <v>Uncollected Premiums</v>
          </cell>
          <cell r="S15153" t="str">
            <v>Premium Receivable-Net</v>
          </cell>
          <cell r="T15153" t="str">
            <v>01-Assets</v>
          </cell>
          <cell r="U15153" t="str">
            <v>A04</v>
          </cell>
          <cell r="V15153" t="str">
            <v>Premiums due and unpaid</v>
          </cell>
          <cell r="W15153" t="str">
            <v>02-admited assets</v>
          </cell>
          <cell r="X15153" t="str">
            <v>A04</v>
          </cell>
        </row>
        <row r="15154">
          <cell r="A15154" t="str">
            <v>96123</v>
          </cell>
          <cell r="B15154" t="str">
            <v>3030000</v>
          </cell>
          <cell r="C15154" t="str">
            <v>Prem Ren Cash Direct</v>
          </cell>
          <cell r="D15154" t="str">
            <v>63205</v>
          </cell>
          <cell r="E15154">
            <v>0</v>
          </cell>
          <cell r="F15154" t="str">
            <v>C</v>
          </cell>
          <cell r="G15154">
            <v>185799.15</v>
          </cell>
          <cell r="H15154">
            <v>39355</v>
          </cell>
          <cell r="I15154" t="str">
            <v>Income Statement</v>
          </cell>
          <cell r="J15154" t="str">
            <v>1-Revenue</v>
          </cell>
          <cell r="K15154" t="str">
            <v>4 - Revenue-01 Premiums</v>
          </cell>
          <cell r="L15154" t="str">
            <v>CORE</v>
          </cell>
          <cell r="M15154" t="str">
            <v>J.Vaughan</v>
          </cell>
          <cell r="N15154" t="str">
            <v>First Commonwealth Inc.</v>
          </cell>
          <cell r="O15154" t="str">
            <v>FCW - All ASO</v>
          </cell>
          <cell r="P15154">
            <v>39458</v>
          </cell>
          <cell r="Q15154" t="str">
            <v>O02</v>
          </cell>
          <cell r="R15154" t="str">
            <v>Net Premium Income</v>
          </cell>
          <cell r="S15154" t="str">
            <v>Premiums</v>
          </cell>
          <cell r="T15154" t="str">
            <v>04-Revenue</v>
          </cell>
          <cell r="U15154" t="str">
            <v>R01</v>
          </cell>
          <cell r="V15154" t="str">
            <v>Premiums</v>
          </cell>
          <cell r="W15154" t="str">
            <v>06-Revenue</v>
          </cell>
          <cell r="X15154" t="str">
            <v>R01</v>
          </cell>
        </row>
        <row r="15155">
          <cell r="A15155" t="str">
            <v>96123</v>
          </cell>
          <cell r="B15155" t="str">
            <v>3030000</v>
          </cell>
          <cell r="C15155" t="str">
            <v>Prem Ren Cash Direct</v>
          </cell>
          <cell r="D15155" t="str">
            <v>63205</v>
          </cell>
          <cell r="E15155">
            <v>0</v>
          </cell>
          <cell r="F15155" t="str">
            <v>C</v>
          </cell>
          <cell r="G15155">
            <v>157115.81</v>
          </cell>
          <cell r="H15155">
            <v>39355</v>
          </cell>
          <cell r="I15155" t="str">
            <v>Income Statement</v>
          </cell>
          <cell r="J15155" t="str">
            <v>1-Revenue</v>
          </cell>
          <cell r="K15155" t="str">
            <v>4 - Revenue-01 Premiums</v>
          </cell>
          <cell r="L15155" t="str">
            <v>CORE</v>
          </cell>
          <cell r="M15155" t="str">
            <v>J.Vaughan</v>
          </cell>
          <cell r="N15155" t="str">
            <v>First Commonwealth Inc.</v>
          </cell>
          <cell r="O15155" t="str">
            <v>FCW - All ASO</v>
          </cell>
          <cell r="P15155">
            <v>39458</v>
          </cell>
          <cell r="Q15155" t="str">
            <v>O02</v>
          </cell>
          <cell r="R15155" t="str">
            <v>Net Premium Income</v>
          </cell>
          <cell r="S15155" t="str">
            <v>Premiums</v>
          </cell>
          <cell r="T15155" t="str">
            <v>04-Revenue</v>
          </cell>
          <cell r="U15155" t="str">
            <v>R01</v>
          </cell>
          <cell r="V15155" t="str">
            <v>Premiums</v>
          </cell>
          <cell r="W15155" t="str">
            <v>06-Revenue</v>
          </cell>
          <cell r="X15155" t="str">
            <v>R01</v>
          </cell>
        </row>
        <row r="15156">
          <cell r="A15156" t="str">
            <v>96123</v>
          </cell>
          <cell r="B15156" t="str">
            <v>3030000</v>
          </cell>
          <cell r="C15156" t="str">
            <v>Prem Ren Cash Direct</v>
          </cell>
          <cell r="D15156" t="str">
            <v>63205</v>
          </cell>
          <cell r="E15156" t="str">
            <v>00077</v>
          </cell>
          <cell r="F15156" t="str">
            <v>C</v>
          </cell>
          <cell r="G15156">
            <v>-185799.15</v>
          </cell>
          <cell r="H15156">
            <v>39355</v>
          </cell>
          <cell r="I15156" t="str">
            <v>Income Statement</v>
          </cell>
          <cell r="J15156" t="str">
            <v>1-Revenue</v>
          </cell>
          <cell r="K15156" t="str">
            <v>4 - Revenue-01 Premiums</v>
          </cell>
          <cell r="L15156" t="str">
            <v>CORE</v>
          </cell>
          <cell r="M15156" t="str">
            <v>J.Vaughan</v>
          </cell>
          <cell r="N15156" t="str">
            <v>First Commonwealth Inc.</v>
          </cell>
          <cell r="O15156" t="str">
            <v>FCW - All ASO</v>
          </cell>
          <cell r="P15156">
            <v>39458</v>
          </cell>
          <cell r="Q15156" t="str">
            <v>O02</v>
          </cell>
          <cell r="R15156" t="str">
            <v>Net Premium Income</v>
          </cell>
          <cell r="S15156" t="str">
            <v>Premiums</v>
          </cell>
          <cell r="T15156" t="str">
            <v>04-Revenue</v>
          </cell>
          <cell r="U15156" t="str">
            <v>R01</v>
          </cell>
          <cell r="V15156" t="str">
            <v>Premiums</v>
          </cell>
          <cell r="W15156" t="str">
            <v>06-Revenue</v>
          </cell>
          <cell r="X15156" t="str">
            <v>R01</v>
          </cell>
        </row>
        <row r="15157">
          <cell r="A15157" t="str">
            <v>96123</v>
          </cell>
          <cell r="B15157" t="str">
            <v>3030000</v>
          </cell>
          <cell r="C15157" t="str">
            <v>Prem Ren Cash Direct</v>
          </cell>
          <cell r="D15157" t="str">
            <v>63205</v>
          </cell>
          <cell r="E15157" t="str">
            <v>00077</v>
          </cell>
          <cell r="F15157" t="str">
            <v>C</v>
          </cell>
          <cell r="G15157">
            <v>-157115.81</v>
          </cell>
          <cell r="H15157">
            <v>39355</v>
          </cell>
          <cell r="I15157" t="str">
            <v>Income Statement</v>
          </cell>
          <cell r="J15157" t="str">
            <v>1-Revenue</v>
          </cell>
          <cell r="K15157" t="str">
            <v>4 - Revenue-01 Premiums</v>
          </cell>
          <cell r="L15157" t="str">
            <v>CORE</v>
          </cell>
          <cell r="M15157" t="str">
            <v>J.Vaughan</v>
          </cell>
          <cell r="N15157" t="str">
            <v>First Commonwealth Inc.</v>
          </cell>
          <cell r="O15157" t="str">
            <v>FCW - All ASO</v>
          </cell>
          <cell r="P15157">
            <v>39458</v>
          </cell>
          <cell r="Q15157" t="str">
            <v>O02</v>
          </cell>
          <cell r="R15157" t="str">
            <v>Net Premium Income</v>
          </cell>
          <cell r="S15157" t="str">
            <v>Premiums</v>
          </cell>
          <cell r="T15157" t="str">
            <v>04-Revenue</v>
          </cell>
          <cell r="U15157" t="str">
            <v>R01</v>
          </cell>
          <cell r="V15157" t="str">
            <v>Premiums</v>
          </cell>
          <cell r="W15157" t="str">
            <v>06-Revenue</v>
          </cell>
          <cell r="X15157" t="str">
            <v>R01</v>
          </cell>
        </row>
        <row r="15158">
          <cell r="A15158" t="str">
            <v>96123</v>
          </cell>
          <cell r="B15158" t="str">
            <v>3030000</v>
          </cell>
          <cell r="C15158" t="str">
            <v>Prem Ren Cash Direct</v>
          </cell>
          <cell r="D15158" t="str">
            <v>63305</v>
          </cell>
          <cell r="E15158">
            <v>0</v>
          </cell>
          <cell r="F15158" t="str">
            <v>C</v>
          </cell>
          <cell r="G15158">
            <v>3698.49</v>
          </cell>
          <cell r="H15158">
            <v>39355</v>
          </cell>
          <cell r="I15158" t="str">
            <v>Income Statement</v>
          </cell>
          <cell r="J15158" t="str">
            <v>1-Revenue</v>
          </cell>
          <cell r="K15158" t="str">
            <v>4 - Revenue-01 Premiums</v>
          </cell>
          <cell r="L15158" t="str">
            <v>CORE</v>
          </cell>
          <cell r="M15158" t="str">
            <v>J.Vaughan</v>
          </cell>
          <cell r="N15158" t="str">
            <v>First Commonwealth Inc.</v>
          </cell>
          <cell r="O15158" t="str">
            <v>FCW - Michigan Indemnity</v>
          </cell>
          <cell r="P15158">
            <v>39458</v>
          </cell>
          <cell r="Q15158" t="str">
            <v>O02</v>
          </cell>
          <cell r="R15158" t="str">
            <v>Net Premium Income</v>
          </cell>
          <cell r="S15158" t="str">
            <v>Premiums</v>
          </cell>
          <cell r="T15158" t="str">
            <v>04-Revenue</v>
          </cell>
          <cell r="U15158" t="str">
            <v>R01</v>
          </cell>
          <cell r="V15158" t="str">
            <v>Premiums</v>
          </cell>
          <cell r="W15158" t="str">
            <v>06-Revenue</v>
          </cell>
          <cell r="X15158" t="str">
            <v>R01</v>
          </cell>
        </row>
        <row r="15159">
          <cell r="A15159" t="str">
            <v>96123</v>
          </cell>
          <cell r="B15159" t="str">
            <v>3030000</v>
          </cell>
          <cell r="C15159" t="str">
            <v>Prem Ren Cash Direct</v>
          </cell>
          <cell r="D15159" t="str">
            <v>63305</v>
          </cell>
          <cell r="E15159">
            <v>0</v>
          </cell>
          <cell r="F15159" t="str">
            <v>C</v>
          </cell>
          <cell r="G15159">
            <v>127661.94</v>
          </cell>
          <cell r="H15159">
            <v>39355</v>
          </cell>
          <cell r="I15159" t="str">
            <v>Income Statement</v>
          </cell>
          <cell r="J15159" t="str">
            <v>1-Revenue</v>
          </cell>
          <cell r="K15159" t="str">
            <v>4 - Revenue-01 Premiums</v>
          </cell>
          <cell r="L15159" t="str">
            <v>CORE</v>
          </cell>
          <cell r="M15159" t="str">
            <v>J.Vaughan</v>
          </cell>
          <cell r="N15159" t="str">
            <v>First Commonwealth Inc.</v>
          </cell>
          <cell r="O15159" t="str">
            <v>FCW - Michigan Indemnity</v>
          </cell>
          <cell r="P15159">
            <v>39458</v>
          </cell>
          <cell r="Q15159" t="str">
            <v>O02</v>
          </cell>
          <cell r="R15159" t="str">
            <v>Net Premium Income</v>
          </cell>
          <cell r="S15159" t="str">
            <v>Premiums</v>
          </cell>
          <cell r="T15159" t="str">
            <v>04-Revenue</v>
          </cell>
          <cell r="U15159" t="str">
            <v>R01</v>
          </cell>
          <cell r="V15159" t="str">
            <v>Premiums</v>
          </cell>
          <cell r="W15159" t="str">
            <v>06-Revenue</v>
          </cell>
          <cell r="X15159" t="str">
            <v>R01</v>
          </cell>
        </row>
        <row r="15160">
          <cell r="A15160" t="str">
            <v>96123</v>
          </cell>
          <cell r="B15160" t="str">
            <v>3030000</v>
          </cell>
          <cell r="C15160" t="str">
            <v>Prem Ren Cash Direct</v>
          </cell>
          <cell r="D15160" t="str">
            <v>63305</v>
          </cell>
          <cell r="E15160" t="str">
            <v>00077</v>
          </cell>
          <cell r="F15160" t="str">
            <v>C</v>
          </cell>
          <cell r="G15160">
            <v>-3698.49</v>
          </cell>
          <cell r="H15160">
            <v>39355</v>
          </cell>
          <cell r="I15160" t="str">
            <v>Income Statement</v>
          </cell>
          <cell r="J15160" t="str">
            <v>1-Revenue</v>
          </cell>
          <cell r="K15160" t="str">
            <v>4 - Revenue-01 Premiums</v>
          </cell>
          <cell r="L15160" t="str">
            <v>CORE</v>
          </cell>
          <cell r="M15160" t="str">
            <v>J.Vaughan</v>
          </cell>
          <cell r="N15160" t="str">
            <v>First Commonwealth Inc.</v>
          </cell>
          <cell r="O15160" t="str">
            <v>FCW - Michigan Indemnity</v>
          </cell>
          <cell r="P15160">
            <v>39458</v>
          </cell>
          <cell r="Q15160" t="str">
            <v>O02</v>
          </cell>
          <cell r="R15160" t="str">
            <v>Net Premium Income</v>
          </cell>
          <cell r="S15160" t="str">
            <v>Premiums</v>
          </cell>
          <cell r="T15160" t="str">
            <v>04-Revenue</v>
          </cell>
          <cell r="U15160" t="str">
            <v>R01</v>
          </cell>
          <cell r="V15160" t="str">
            <v>Premiums</v>
          </cell>
          <cell r="W15160" t="str">
            <v>06-Revenue</v>
          </cell>
          <cell r="X15160" t="str">
            <v>R01</v>
          </cell>
        </row>
        <row r="15161">
          <cell r="A15161" t="str">
            <v>96123</v>
          </cell>
          <cell r="B15161" t="str">
            <v>3030000</v>
          </cell>
          <cell r="C15161" t="str">
            <v>Prem Ren Cash Direct</v>
          </cell>
          <cell r="D15161" t="str">
            <v>63305</v>
          </cell>
          <cell r="E15161" t="str">
            <v>00077</v>
          </cell>
          <cell r="F15161" t="str">
            <v>C</v>
          </cell>
          <cell r="G15161">
            <v>-127661.94</v>
          </cell>
          <cell r="H15161">
            <v>39355</v>
          </cell>
          <cell r="I15161" t="str">
            <v>Income Statement</v>
          </cell>
          <cell r="J15161" t="str">
            <v>1-Revenue</v>
          </cell>
          <cell r="K15161" t="str">
            <v>4 - Revenue-01 Premiums</v>
          </cell>
          <cell r="L15161" t="str">
            <v>CORE</v>
          </cell>
          <cell r="M15161" t="str">
            <v>J.Vaughan</v>
          </cell>
          <cell r="N15161" t="str">
            <v>First Commonwealth Inc.</v>
          </cell>
          <cell r="O15161" t="str">
            <v>FCW - Michigan Indemnity</v>
          </cell>
          <cell r="P15161">
            <v>39458</v>
          </cell>
          <cell r="Q15161" t="str">
            <v>O02</v>
          </cell>
          <cell r="R15161" t="str">
            <v>Net Premium Income</v>
          </cell>
          <cell r="S15161" t="str">
            <v>Premiums</v>
          </cell>
          <cell r="T15161" t="str">
            <v>04-Revenue</v>
          </cell>
          <cell r="U15161" t="str">
            <v>R01</v>
          </cell>
          <cell r="V15161" t="str">
            <v>Premiums</v>
          </cell>
          <cell r="W15161" t="str">
            <v>06-Revenue</v>
          </cell>
          <cell r="X15161" t="str">
            <v>R01</v>
          </cell>
        </row>
        <row r="15162">
          <cell r="A15162" t="str">
            <v>96123</v>
          </cell>
          <cell r="B15162" t="str">
            <v>3030000</v>
          </cell>
          <cell r="C15162" t="str">
            <v>Prem Ren Cash Direct</v>
          </cell>
          <cell r="D15162" t="str">
            <v>63315</v>
          </cell>
          <cell r="E15162">
            <v>0</v>
          </cell>
          <cell r="F15162" t="str">
            <v>C</v>
          </cell>
          <cell r="G15162">
            <v>66366.960000000006</v>
          </cell>
          <cell r="H15162">
            <v>39355</v>
          </cell>
          <cell r="I15162" t="str">
            <v>Income Statement</v>
          </cell>
          <cell r="J15162" t="str">
            <v>1-Revenue</v>
          </cell>
          <cell r="K15162" t="str">
            <v>4 - Revenue-01 Premiums</v>
          </cell>
          <cell r="L15162" t="str">
            <v>CORE</v>
          </cell>
          <cell r="M15162" t="str">
            <v>J.Vaughan</v>
          </cell>
          <cell r="N15162" t="str">
            <v>First Commonwealth Inc.</v>
          </cell>
          <cell r="O15162" t="str">
            <v>FCW - Michigan HMO</v>
          </cell>
          <cell r="P15162">
            <v>39458</v>
          </cell>
          <cell r="Q15162" t="str">
            <v>O02</v>
          </cell>
          <cell r="R15162" t="str">
            <v>Net Premium Income</v>
          </cell>
          <cell r="S15162" t="str">
            <v>Premiums</v>
          </cell>
          <cell r="T15162" t="str">
            <v>04-Revenue</v>
          </cell>
          <cell r="U15162" t="str">
            <v>R01</v>
          </cell>
          <cell r="V15162" t="str">
            <v>Premiums</v>
          </cell>
          <cell r="W15162" t="str">
            <v>06-Revenue</v>
          </cell>
          <cell r="X15162" t="str">
            <v>R01</v>
          </cell>
        </row>
        <row r="15163">
          <cell r="A15163" t="str">
            <v>96123</v>
          </cell>
          <cell r="B15163" t="str">
            <v>3030000</v>
          </cell>
          <cell r="C15163" t="str">
            <v>Prem Ren Cash Direct</v>
          </cell>
          <cell r="D15163" t="str">
            <v>63315</v>
          </cell>
          <cell r="E15163">
            <v>0</v>
          </cell>
          <cell r="F15163" t="str">
            <v>C</v>
          </cell>
          <cell r="G15163">
            <v>23867.09</v>
          </cell>
          <cell r="H15163">
            <v>39355</v>
          </cell>
          <cell r="I15163" t="str">
            <v>Income Statement</v>
          </cell>
          <cell r="J15163" t="str">
            <v>1-Revenue</v>
          </cell>
          <cell r="K15163" t="str">
            <v>4 - Revenue-01 Premiums</v>
          </cell>
          <cell r="L15163" t="str">
            <v>CORE</v>
          </cell>
          <cell r="M15163" t="str">
            <v>J.Vaughan</v>
          </cell>
          <cell r="N15163" t="str">
            <v>First Commonwealth Inc.</v>
          </cell>
          <cell r="O15163" t="str">
            <v>FCW - Michigan HMO</v>
          </cell>
          <cell r="P15163">
            <v>39458</v>
          </cell>
          <cell r="Q15163" t="str">
            <v>O02</v>
          </cell>
          <cell r="R15163" t="str">
            <v>Net Premium Income</v>
          </cell>
          <cell r="S15163" t="str">
            <v>Premiums</v>
          </cell>
          <cell r="T15163" t="str">
            <v>04-Revenue</v>
          </cell>
          <cell r="U15163" t="str">
            <v>R01</v>
          </cell>
          <cell r="V15163" t="str">
            <v>Premiums</v>
          </cell>
          <cell r="W15163" t="str">
            <v>06-Revenue</v>
          </cell>
          <cell r="X15163" t="str">
            <v>R01</v>
          </cell>
        </row>
        <row r="15164">
          <cell r="A15164" t="str">
            <v>96123</v>
          </cell>
          <cell r="B15164" t="str">
            <v>3030000</v>
          </cell>
          <cell r="C15164" t="str">
            <v>Prem Ren Cash Direct</v>
          </cell>
          <cell r="D15164" t="str">
            <v>63315</v>
          </cell>
          <cell r="E15164">
            <v>0</v>
          </cell>
          <cell r="F15164" t="str">
            <v>C</v>
          </cell>
          <cell r="G15164">
            <v>2030319.55</v>
          </cell>
          <cell r="H15164">
            <v>39355</v>
          </cell>
          <cell r="I15164" t="str">
            <v>Income Statement</v>
          </cell>
          <cell r="J15164" t="str">
            <v>1-Revenue</v>
          </cell>
          <cell r="K15164" t="str">
            <v>4 - Revenue-01 Premiums</v>
          </cell>
          <cell r="L15164" t="str">
            <v>CORE</v>
          </cell>
          <cell r="M15164" t="str">
            <v>J.Vaughan</v>
          </cell>
          <cell r="N15164" t="str">
            <v>First Commonwealth Inc.</v>
          </cell>
          <cell r="O15164" t="str">
            <v>FCW - Michigan HMO</v>
          </cell>
          <cell r="P15164">
            <v>39458</v>
          </cell>
          <cell r="Q15164" t="str">
            <v>O02</v>
          </cell>
          <cell r="R15164" t="str">
            <v>Net Premium Income</v>
          </cell>
          <cell r="S15164" t="str">
            <v>Premiums</v>
          </cell>
          <cell r="T15164" t="str">
            <v>04-Revenue</v>
          </cell>
          <cell r="U15164" t="str">
            <v>R01</v>
          </cell>
          <cell r="V15164" t="str">
            <v>Premiums</v>
          </cell>
          <cell r="W15164" t="str">
            <v>06-Revenue</v>
          </cell>
          <cell r="X15164" t="str">
            <v>R01</v>
          </cell>
        </row>
        <row r="15165">
          <cell r="A15165" t="str">
            <v>96123</v>
          </cell>
          <cell r="B15165" t="str">
            <v>3030000</v>
          </cell>
          <cell r="C15165" t="str">
            <v>Prem Ren Cash Direct</v>
          </cell>
          <cell r="D15165" t="str">
            <v>63315</v>
          </cell>
          <cell r="E15165">
            <v>0</v>
          </cell>
          <cell r="F15165" t="str">
            <v>C</v>
          </cell>
          <cell r="G15165">
            <v>675.24</v>
          </cell>
          <cell r="H15165">
            <v>39355</v>
          </cell>
          <cell r="I15165" t="str">
            <v>Income Statement</v>
          </cell>
          <cell r="J15165" t="str">
            <v>1-Revenue</v>
          </cell>
          <cell r="K15165" t="str">
            <v>4 - Revenue-01 Premiums</v>
          </cell>
          <cell r="L15165" t="str">
            <v>CORE</v>
          </cell>
          <cell r="M15165" t="str">
            <v>J.Vaughan</v>
          </cell>
          <cell r="N15165" t="str">
            <v>First Commonwealth Inc.</v>
          </cell>
          <cell r="O15165" t="str">
            <v>FCW - Michigan HMO</v>
          </cell>
          <cell r="P15165">
            <v>39458</v>
          </cell>
          <cell r="Q15165" t="str">
            <v>O02</v>
          </cell>
          <cell r="R15165" t="str">
            <v>Net Premium Income</v>
          </cell>
          <cell r="S15165" t="str">
            <v>Premiums</v>
          </cell>
          <cell r="T15165" t="str">
            <v>04-Revenue</v>
          </cell>
          <cell r="U15165" t="str">
            <v>R01</v>
          </cell>
          <cell r="V15165" t="str">
            <v>Premiums</v>
          </cell>
          <cell r="W15165" t="str">
            <v>06-Revenue</v>
          </cell>
          <cell r="X15165" t="str">
            <v>R01</v>
          </cell>
        </row>
        <row r="15166">
          <cell r="A15166" t="str">
            <v>96123</v>
          </cell>
          <cell r="B15166" t="str">
            <v>3030000</v>
          </cell>
          <cell r="C15166" t="str">
            <v>Prem Ren Cash Direct</v>
          </cell>
          <cell r="D15166" t="str">
            <v>63315</v>
          </cell>
          <cell r="E15166">
            <v>0</v>
          </cell>
          <cell r="F15166" t="str">
            <v>C</v>
          </cell>
          <cell r="G15166">
            <v>20697.38</v>
          </cell>
          <cell r="H15166">
            <v>39355</v>
          </cell>
          <cell r="I15166" t="str">
            <v>Income Statement</v>
          </cell>
          <cell r="J15166" t="str">
            <v>1-Revenue</v>
          </cell>
          <cell r="K15166" t="str">
            <v>4 - Revenue-01 Premiums</v>
          </cell>
          <cell r="L15166" t="str">
            <v>CORE</v>
          </cell>
          <cell r="M15166" t="str">
            <v>J.Vaughan</v>
          </cell>
          <cell r="N15166" t="str">
            <v>First Commonwealth Inc.</v>
          </cell>
          <cell r="O15166" t="str">
            <v>FCW - Michigan HMO</v>
          </cell>
          <cell r="P15166">
            <v>39458</v>
          </cell>
          <cell r="Q15166" t="str">
            <v>O02</v>
          </cell>
          <cell r="R15166" t="str">
            <v>Net Premium Income</v>
          </cell>
          <cell r="S15166" t="str">
            <v>Premiums</v>
          </cell>
          <cell r="T15166" t="str">
            <v>04-Revenue</v>
          </cell>
          <cell r="U15166" t="str">
            <v>R01</v>
          </cell>
          <cell r="V15166" t="str">
            <v>Premiums</v>
          </cell>
          <cell r="W15166" t="str">
            <v>06-Revenue</v>
          </cell>
          <cell r="X15166" t="str">
            <v>R01</v>
          </cell>
        </row>
        <row r="15167">
          <cell r="A15167" t="str">
            <v>96123</v>
          </cell>
          <cell r="B15167" t="str">
            <v>3030000</v>
          </cell>
          <cell r="C15167" t="str">
            <v>Prem Ren Cash Direct</v>
          </cell>
          <cell r="D15167" t="str">
            <v>63315</v>
          </cell>
          <cell r="E15167">
            <v>0</v>
          </cell>
          <cell r="F15167" t="str">
            <v>C</v>
          </cell>
          <cell r="G15167">
            <v>3461.03</v>
          </cell>
          <cell r="H15167">
            <v>39355</v>
          </cell>
          <cell r="I15167" t="str">
            <v>Income Statement</v>
          </cell>
          <cell r="J15167" t="str">
            <v>1-Revenue</v>
          </cell>
          <cell r="K15167" t="str">
            <v>4 - Revenue-01 Premiums</v>
          </cell>
          <cell r="L15167" t="str">
            <v>CORE</v>
          </cell>
          <cell r="M15167" t="str">
            <v>J.Vaughan</v>
          </cell>
          <cell r="N15167" t="str">
            <v>First Commonwealth Inc.</v>
          </cell>
          <cell r="O15167" t="str">
            <v>FCW - Michigan HMO</v>
          </cell>
          <cell r="P15167">
            <v>39458</v>
          </cell>
          <cell r="Q15167" t="str">
            <v>O02</v>
          </cell>
          <cell r="R15167" t="str">
            <v>Net Premium Income</v>
          </cell>
          <cell r="S15167" t="str">
            <v>Premiums</v>
          </cell>
          <cell r="T15167" t="str">
            <v>04-Revenue</v>
          </cell>
          <cell r="U15167" t="str">
            <v>R01</v>
          </cell>
          <cell r="V15167" t="str">
            <v>Premiums</v>
          </cell>
          <cell r="W15167" t="str">
            <v>06-Revenue</v>
          </cell>
          <cell r="X15167" t="str">
            <v>R01</v>
          </cell>
        </row>
        <row r="15168">
          <cell r="A15168" t="str">
            <v>96123</v>
          </cell>
          <cell r="B15168" t="str">
            <v>3030000</v>
          </cell>
          <cell r="C15168" t="str">
            <v>Prem Ren Cash Direct</v>
          </cell>
          <cell r="D15168" t="str">
            <v>63315</v>
          </cell>
          <cell r="E15168" t="str">
            <v>00077</v>
          </cell>
          <cell r="F15168" t="str">
            <v>C</v>
          </cell>
          <cell r="G15168">
            <v>-66366.960000000006</v>
          </cell>
          <cell r="H15168">
            <v>39355</v>
          </cell>
          <cell r="I15168" t="str">
            <v>Income Statement</v>
          </cell>
          <cell r="J15168" t="str">
            <v>1-Revenue</v>
          </cell>
          <cell r="K15168" t="str">
            <v>4 - Revenue-01 Premiums</v>
          </cell>
          <cell r="L15168" t="str">
            <v>CORE</v>
          </cell>
          <cell r="M15168" t="str">
            <v>J.Vaughan</v>
          </cell>
          <cell r="N15168" t="str">
            <v>First Commonwealth Inc.</v>
          </cell>
          <cell r="O15168" t="str">
            <v>FCW - Michigan HMO</v>
          </cell>
          <cell r="P15168">
            <v>39458</v>
          </cell>
          <cell r="Q15168" t="str">
            <v>O02</v>
          </cell>
          <cell r="R15168" t="str">
            <v>Net Premium Income</v>
          </cell>
          <cell r="S15168" t="str">
            <v>Premiums</v>
          </cell>
          <cell r="T15168" t="str">
            <v>04-Revenue</v>
          </cell>
          <cell r="U15168" t="str">
            <v>R01</v>
          </cell>
          <cell r="V15168" t="str">
            <v>Premiums</v>
          </cell>
          <cell r="W15168" t="str">
            <v>06-Revenue</v>
          </cell>
          <cell r="X15168" t="str">
            <v>R01</v>
          </cell>
        </row>
        <row r="15169">
          <cell r="A15169" t="str">
            <v>96123</v>
          </cell>
          <cell r="B15169" t="str">
            <v>3030000</v>
          </cell>
          <cell r="C15169" t="str">
            <v>Prem Ren Cash Direct</v>
          </cell>
          <cell r="D15169" t="str">
            <v>63315</v>
          </cell>
          <cell r="E15169" t="str">
            <v>00077</v>
          </cell>
          <cell r="F15169" t="str">
            <v>C</v>
          </cell>
          <cell r="G15169">
            <v>-23867.09</v>
          </cell>
          <cell r="H15169">
            <v>39355</v>
          </cell>
          <cell r="I15169" t="str">
            <v>Income Statement</v>
          </cell>
          <cell r="J15169" t="str">
            <v>1-Revenue</v>
          </cell>
          <cell r="K15169" t="str">
            <v>4 - Revenue-01 Premiums</v>
          </cell>
          <cell r="L15169" t="str">
            <v>CORE</v>
          </cell>
          <cell r="M15169" t="str">
            <v>J.Vaughan</v>
          </cell>
          <cell r="N15169" t="str">
            <v>First Commonwealth Inc.</v>
          </cell>
          <cell r="O15169" t="str">
            <v>FCW - Michigan HMO</v>
          </cell>
          <cell r="P15169">
            <v>39458</v>
          </cell>
          <cell r="Q15169" t="str">
            <v>O02</v>
          </cell>
          <cell r="R15169" t="str">
            <v>Net Premium Income</v>
          </cell>
          <cell r="S15169" t="str">
            <v>Premiums</v>
          </cell>
          <cell r="T15169" t="str">
            <v>04-Revenue</v>
          </cell>
          <cell r="U15169" t="str">
            <v>R01</v>
          </cell>
          <cell r="V15169" t="str">
            <v>Premiums</v>
          </cell>
          <cell r="W15169" t="str">
            <v>06-Revenue</v>
          </cell>
          <cell r="X15169" t="str">
            <v>R01</v>
          </cell>
        </row>
        <row r="15170">
          <cell r="A15170" t="str">
            <v>96123</v>
          </cell>
          <cell r="B15170" t="str">
            <v>3030000</v>
          </cell>
          <cell r="C15170" t="str">
            <v>Prem Ren Cash Direct</v>
          </cell>
          <cell r="D15170" t="str">
            <v>63315</v>
          </cell>
          <cell r="E15170" t="str">
            <v>00077</v>
          </cell>
          <cell r="F15170" t="str">
            <v>C</v>
          </cell>
          <cell r="G15170">
            <v>-2030319.55</v>
          </cell>
          <cell r="H15170">
            <v>39355</v>
          </cell>
          <cell r="I15170" t="str">
            <v>Income Statement</v>
          </cell>
          <cell r="J15170" t="str">
            <v>1-Revenue</v>
          </cell>
          <cell r="K15170" t="str">
            <v>4 - Revenue-01 Premiums</v>
          </cell>
          <cell r="L15170" t="str">
            <v>CORE</v>
          </cell>
          <cell r="M15170" t="str">
            <v>J.Vaughan</v>
          </cell>
          <cell r="N15170" t="str">
            <v>First Commonwealth Inc.</v>
          </cell>
          <cell r="O15170" t="str">
            <v>FCW - Michigan HMO</v>
          </cell>
          <cell r="P15170">
            <v>39458</v>
          </cell>
          <cell r="Q15170" t="str">
            <v>O02</v>
          </cell>
          <cell r="R15170" t="str">
            <v>Net Premium Income</v>
          </cell>
          <cell r="S15170" t="str">
            <v>Premiums</v>
          </cell>
          <cell r="T15170" t="str">
            <v>04-Revenue</v>
          </cell>
          <cell r="U15170" t="str">
            <v>R01</v>
          </cell>
          <cell r="V15170" t="str">
            <v>Premiums</v>
          </cell>
          <cell r="W15170" t="str">
            <v>06-Revenue</v>
          </cell>
          <cell r="X15170" t="str">
            <v>R01</v>
          </cell>
        </row>
        <row r="15171">
          <cell r="A15171" t="str">
            <v>96123</v>
          </cell>
          <cell r="B15171" t="str">
            <v>3030000</v>
          </cell>
          <cell r="C15171" t="str">
            <v>Prem Ren Cash Direct</v>
          </cell>
          <cell r="D15171" t="str">
            <v>63315</v>
          </cell>
          <cell r="E15171" t="str">
            <v>00077</v>
          </cell>
          <cell r="F15171" t="str">
            <v>C</v>
          </cell>
          <cell r="G15171">
            <v>-675.24</v>
          </cell>
          <cell r="H15171">
            <v>39355</v>
          </cell>
          <cell r="I15171" t="str">
            <v>Income Statement</v>
          </cell>
          <cell r="J15171" t="str">
            <v>1-Revenue</v>
          </cell>
          <cell r="K15171" t="str">
            <v>4 - Revenue-01 Premiums</v>
          </cell>
          <cell r="L15171" t="str">
            <v>CORE</v>
          </cell>
          <cell r="M15171" t="str">
            <v>J.Vaughan</v>
          </cell>
          <cell r="N15171" t="str">
            <v>First Commonwealth Inc.</v>
          </cell>
          <cell r="O15171" t="str">
            <v>FCW - Michigan HMO</v>
          </cell>
          <cell r="P15171">
            <v>39458</v>
          </cell>
          <cell r="Q15171" t="str">
            <v>O02</v>
          </cell>
          <cell r="R15171" t="str">
            <v>Net Premium Income</v>
          </cell>
          <cell r="S15171" t="str">
            <v>Premiums</v>
          </cell>
          <cell r="T15171" t="str">
            <v>04-Revenue</v>
          </cell>
          <cell r="U15171" t="str">
            <v>R01</v>
          </cell>
          <cell r="V15171" t="str">
            <v>Premiums</v>
          </cell>
          <cell r="W15171" t="str">
            <v>06-Revenue</v>
          </cell>
          <cell r="X15171" t="str">
            <v>R01</v>
          </cell>
        </row>
        <row r="15172">
          <cell r="A15172" t="str">
            <v>96123</v>
          </cell>
          <cell r="B15172" t="str">
            <v>3030000</v>
          </cell>
          <cell r="C15172" t="str">
            <v>Prem Ren Cash Direct</v>
          </cell>
          <cell r="D15172" t="str">
            <v>63315</v>
          </cell>
          <cell r="E15172" t="str">
            <v>00077</v>
          </cell>
          <cell r="F15172" t="str">
            <v>C</v>
          </cell>
          <cell r="G15172">
            <v>-20697.38</v>
          </cell>
          <cell r="H15172">
            <v>39355</v>
          </cell>
          <cell r="I15172" t="str">
            <v>Income Statement</v>
          </cell>
          <cell r="J15172" t="str">
            <v>1-Revenue</v>
          </cell>
          <cell r="K15172" t="str">
            <v>4 - Revenue-01 Premiums</v>
          </cell>
          <cell r="L15172" t="str">
            <v>CORE</v>
          </cell>
          <cell r="M15172" t="str">
            <v>J.Vaughan</v>
          </cell>
          <cell r="N15172" t="str">
            <v>First Commonwealth Inc.</v>
          </cell>
          <cell r="O15172" t="str">
            <v>FCW - Michigan HMO</v>
          </cell>
          <cell r="P15172">
            <v>39458</v>
          </cell>
          <cell r="Q15172" t="str">
            <v>O02</v>
          </cell>
          <cell r="R15172" t="str">
            <v>Net Premium Income</v>
          </cell>
          <cell r="S15172" t="str">
            <v>Premiums</v>
          </cell>
          <cell r="T15172" t="str">
            <v>04-Revenue</v>
          </cell>
          <cell r="U15172" t="str">
            <v>R01</v>
          </cell>
          <cell r="V15172" t="str">
            <v>Premiums</v>
          </cell>
          <cell r="W15172" t="str">
            <v>06-Revenue</v>
          </cell>
          <cell r="X15172" t="str">
            <v>R01</v>
          </cell>
        </row>
        <row r="15173">
          <cell r="A15173" t="str">
            <v>96123</v>
          </cell>
          <cell r="B15173" t="str">
            <v>3030000</v>
          </cell>
          <cell r="C15173" t="str">
            <v>Prem Ren Cash Direct</v>
          </cell>
          <cell r="D15173" t="str">
            <v>63315</v>
          </cell>
          <cell r="E15173" t="str">
            <v>00077</v>
          </cell>
          <cell r="F15173" t="str">
            <v>C</v>
          </cell>
          <cell r="G15173">
            <v>-3461.03</v>
          </cell>
          <cell r="H15173">
            <v>39355</v>
          </cell>
          <cell r="I15173" t="str">
            <v>Income Statement</v>
          </cell>
          <cell r="J15173" t="str">
            <v>1-Revenue</v>
          </cell>
          <cell r="K15173" t="str">
            <v>4 - Revenue-01 Premiums</v>
          </cell>
          <cell r="L15173" t="str">
            <v>CORE</v>
          </cell>
          <cell r="M15173" t="str">
            <v>J.Vaughan</v>
          </cell>
          <cell r="N15173" t="str">
            <v>First Commonwealth Inc.</v>
          </cell>
          <cell r="O15173" t="str">
            <v>FCW - Michigan HMO</v>
          </cell>
          <cell r="P15173">
            <v>39458</v>
          </cell>
          <cell r="Q15173" t="str">
            <v>O02</v>
          </cell>
          <cell r="R15173" t="str">
            <v>Net Premium Income</v>
          </cell>
          <cell r="S15173" t="str">
            <v>Premiums</v>
          </cell>
          <cell r="T15173" t="str">
            <v>04-Revenue</v>
          </cell>
          <cell r="U15173" t="str">
            <v>R01</v>
          </cell>
          <cell r="V15173" t="str">
            <v>Premiums</v>
          </cell>
          <cell r="W15173" t="str">
            <v>06-Revenue</v>
          </cell>
          <cell r="X15173" t="str">
            <v>R01</v>
          </cell>
        </row>
        <row r="15174">
          <cell r="A15174" t="str">
            <v>96123</v>
          </cell>
          <cell r="B15174" t="str">
            <v>3030000</v>
          </cell>
          <cell r="C15174" t="str">
            <v>Prem Ren Cash Direct</v>
          </cell>
          <cell r="D15174" t="str">
            <v>63320</v>
          </cell>
          <cell r="E15174">
            <v>0</v>
          </cell>
          <cell r="F15174" t="str">
            <v>C</v>
          </cell>
          <cell r="G15174">
            <v>11287.12</v>
          </cell>
          <cell r="H15174">
            <v>39355</v>
          </cell>
          <cell r="I15174" t="str">
            <v>Income Statement</v>
          </cell>
          <cell r="J15174" t="str">
            <v>1-Revenue</v>
          </cell>
          <cell r="K15174" t="str">
            <v>4 - Revenue-01 Premiums</v>
          </cell>
          <cell r="L15174" t="str">
            <v>CORE</v>
          </cell>
          <cell r="M15174" t="str">
            <v>J.Vaughan</v>
          </cell>
          <cell r="N15174" t="str">
            <v>First Commonwealth Inc.</v>
          </cell>
          <cell r="O15174" t="str">
            <v>FCW - Michigan PPO</v>
          </cell>
          <cell r="P15174">
            <v>39458</v>
          </cell>
          <cell r="Q15174" t="str">
            <v>O02</v>
          </cell>
          <cell r="R15174" t="str">
            <v>Net Premium Income</v>
          </cell>
          <cell r="S15174" t="str">
            <v>Premiums</v>
          </cell>
          <cell r="T15174" t="str">
            <v>04-Revenue</v>
          </cell>
          <cell r="U15174" t="str">
            <v>R01</v>
          </cell>
          <cell r="V15174" t="str">
            <v>Premiums</v>
          </cell>
          <cell r="W15174" t="str">
            <v>06-Revenue</v>
          </cell>
          <cell r="X15174" t="str">
            <v>R01</v>
          </cell>
        </row>
        <row r="15175">
          <cell r="A15175" t="str">
            <v>96123</v>
          </cell>
          <cell r="B15175" t="str">
            <v>3030000</v>
          </cell>
          <cell r="C15175" t="str">
            <v>Prem Ren Cash Direct</v>
          </cell>
          <cell r="D15175" t="str">
            <v>63320</v>
          </cell>
          <cell r="E15175">
            <v>0</v>
          </cell>
          <cell r="F15175" t="str">
            <v>C</v>
          </cell>
          <cell r="G15175">
            <v>3616003.08</v>
          </cell>
          <cell r="H15175">
            <v>39355</v>
          </cell>
          <cell r="I15175" t="str">
            <v>Income Statement</v>
          </cell>
          <cell r="J15175" t="str">
            <v>1-Revenue</v>
          </cell>
          <cell r="K15175" t="str">
            <v>4 - Revenue-01 Premiums</v>
          </cell>
          <cell r="L15175" t="str">
            <v>CORE</v>
          </cell>
          <cell r="M15175" t="str">
            <v>J.Vaughan</v>
          </cell>
          <cell r="N15175" t="str">
            <v>First Commonwealth Inc.</v>
          </cell>
          <cell r="O15175" t="str">
            <v>FCW - Michigan PPO</v>
          </cell>
          <cell r="P15175">
            <v>39458</v>
          </cell>
          <cell r="Q15175" t="str">
            <v>O02</v>
          </cell>
          <cell r="R15175" t="str">
            <v>Net Premium Income</v>
          </cell>
          <cell r="S15175" t="str">
            <v>Premiums</v>
          </cell>
          <cell r="T15175" t="str">
            <v>04-Revenue</v>
          </cell>
          <cell r="U15175" t="str">
            <v>R01</v>
          </cell>
          <cell r="V15175" t="str">
            <v>Premiums</v>
          </cell>
          <cell r="W15175" t="str">
            <v>06-Revenue</v>
          </cell>
          <cell r="X15175" t="str">
            <v>R01</v>
          </cell>
        </row>
        <row r="15176">
          <cell r="A15176" t="str">
            <v>96123</v>
          </cell>
          <cell r="B15176" t="str">
            <v>3030000</v>
          </cell>
          <cell r="C15176" t="str">
            <v>Prem Ren Cash Direct</v>
          </cell>
          <cell r="D15176" t="str">
            <v>63320</v>
          </cell>
          <cell r="E15176">
            <v>0</v>
          </cell>
          <cell r="F15176" t="str">
            <v>C</v>
          </cell>
          <cell r="G15176">
            <v>2145.48</v>
          </cell>
          <cell r="H15176">
            <v>39355</v>
          </cell>
          <cell r="I15176" t="str">
            <v>Income Statement</v>
          </cell>
          <cell r="J15176" t="str">
            <v>1-Revenue</v>
          </cell>
          <cell r="K15176" t="str">
            <v>4 - Revenue-01 Premiums</v>
          </cell>
          <cell r="L15176" t="str">
            <v>CORE</v>
          </cell>
          <cell r="M15176" t="str">
            <v>J.Vaughan</v>
          </cell>
          <cell r="N15176" t="str">
            <v>First Commonwealth Inc.</v>
          </cell>
          <cell r="O15176" t="str">
            <v>FCW - Michigan PPO</v>
          </cell>
          <cell r="P15176">
            <v>39458</v>
          </cell>
          <cell r="Q15176" t="str">
            <v>O02</v>
          </cell>
          <cell r="R15176" t="str">
            <v>Net Premium Income</v>
          </cell>
          <cell r="S15176" t="str">
            <v>Premiums</v>
          </cell>
          <cell r="T15176" t="str">
            <v>04-Revenue</v>
          </cell>
          <cell r="U15176" t="str">
            <v>R01</v>
          </cell>
          <cell r="V15176" t="str">
            <v>Premiums</v>
          </cell>
          <cell r="W15176" t="str">
            <v>06-Revenue</v>
          </cell>
          <cell r="X15176" t="str">
            <v>R01</v>
          </cell>
        </row>
        <row r="15177">
          <cell r="A15177" t="str">
            <v>96123</v>
          </cell>
          <cell r="B15177" t="str">
            <v>3030000</v>
          </cell>
          <cell r="C15177" t="str">
            <v>Prem Ren Cash Direct</v>
          </cell>
          <cell r="D15177" t="str">
            <v>63320</v>
          </cell>
          <cell r="E15177" t="str">
            <v>00077</v>
          </cell>
          <cell r="F15177" t="str">
            <v>C</v>
          </cell>
          <cell r="G15177">
            <v>-11287.12</v>
          </cell>
          <cell r="H15177">
            <v>39355</v>
          </cell>
          <cell r="I15177" t="str">
            <v>Income Statement</v>
          </cell>
          <cell r="J15177" t="str">
            <v>1-Revenue</v>
          </cell>
          <cell r="K15177" t="str">
            <v>4 - Revenue-01 Premiums</v>
          </cell>
          <cell r="L15177" t="str">
            <v>CORE</v>
          </cell>
          <cell r="M15177" t="str">
            <v>J.Vaughan</v>
          </cell>
          <cell r="N15177" t="str">
            <v>First Commonwealth Inc.</v>
          </cell>
          <cell r="O15177" t="str">
            <v>FCW - Michigan PPO</v>
          </cell>
          <cell r="P15177">
            <v>39458</v>
          </cell>
          <cell r="Q15177" t="str">
            <v>O02</v>
          </cell>
          <cell r="R15177" t="str">
            <v>Net Premium Income</v>
          </cell>
          <cell r="S15177" t="str">
            <v>Premiums</v>
          </cell>
          <cell r="T15177" t="str">
            <v>04-Revenue</v>
          </cell>
          <cell r="U15177" t="str">
            <v>R01</v>
          </cell>
          <cell r="V15177" t="str">
            <v>Premiums</v>
          </cell>
          <cell r="W15177" t="str">
            <v>06-Revenue</v>
          </cell>
          <cell r="X15177" t="str">
            <v>R01</v>
          </cell>
        </row>
        <row r="15178">
          <cell r="A15178" t="str">
            <v>96123</v>
          </cell>
          <cell r="B15178" t="str">
            <v>3030000</v>
          </cell>
          <cell r="C15178" t="str">
            <v>Prem Ren Cash Direct</v>
          </cell>
          <cell r="D15178" t="str">
            <v>63320</v>
          </cell>
          <cell r="E15178" t="str">
            <v>00077</v>
          </cell>
          <cell r="F15178" t="str">
            <v>C</v>
          </cell>
          <cell r="G15178">
            <v>-3616003.08</v>
          </cell>
          <cell r="H15178">
            <v>39355</v>
          </cell>
          <cell r="I15178" t="str">
            <v>Income Statement</v>
          </cell>
          <cell r="J15178" t="str">
            <v>1-Revenue</v>
          </cell>
          <cell r="K15178" t="str">
            <v>4 - Revenue-01 Premiums</v>
          </cell>
          <cell r="L15178" t="str">
            <v>CORE</v>
          </cell>
          <cell r="M15178" t="str">
            <v>J.Vaughan</v>
          </cell>
          <cell r="N15178" t="str">
            <v>First Commonwealth Inc.</v>
          </cell>
          <cell r="O15178" t="str">
            <v>FCW - Michigan PPO</v>
          </cell>
          <cell r="P15178">
            <v>39458</v>
          </cell>
          <cell r="Q15178" t="str">
            <v>O02</v>
          </cell>
          <cell r="R15178" t="str">
            <v>Net Premium Income</v>
          </cell>
          <cell r="S15178" t="str">
            <v>Premiums</v>
          </cell>
          <cell r="T15178" t="str">
            <v>04-Revenue</v>
          </cell>
          <cell r="U15178" t="str">
            <v>R01</v>
          </cell>
          <cell r="V15178" t="str">
            <v>Premiums</v>
          </cell>
          <cell r="W15178" t="str">
            <v>06-Revenue</v>
          </cell>
          <cell r="X15178" t="str">
            <v>R01</v>
          </cell>
        </row>
        <row r="15179">
          <cell r="A15179" t="str">
            <v>96123</v>
          </cell>
          <cell r="B15179" t="str">
            <v>3030000</v>
          </cell>
          <cell r="C15179" t="str">
            <v>Prem Ren Cash Direct</v>
          </cell>
          <cell r="D15179" t="str">
            <v>63320</v>
          </cell>
          <cell r="E15179" t="str">
            <v>00077</v>
          </cell>
          <cell r="F15179" t="str">
            <v>C</v>
          </cell>
          <cell r="G15179">
            <v>-2145.48</v>
          </cell>
          <cell r="H15179">
            <v>39355</v>
          </cell>
          <cell r="I15179" t="str">
            <v>Income Statement</v>
          </cell>
          <cell r="J15179" t="str">
            <v>1-Revenue</v>
          </cell>
          <cell r="K15179" t="str">
            <v>4 - Revenue-01 Premiums</v>
          </cell>
          <cell r="L15179" t="str">
            <v>CORE</v>
          </cell>
          <cell r="M15179" t="str">
            <v>J.Vaughan</v>
          </cell>
          <cell r="N15179" t="str">
            <v>First Commonwealth Inc.</v>
          </cell>
          <cell r="O15179" t="str">
            <v>FCW - Michigan PPO</v>
          </cell>
          <cell r="P15179">
            <v>39458</v>
          </cell>
          <cell r="Q15179" t="str">
            <v>O02</v>
          </cell>
          <cell r="R15179" t="str">
            <v>Net Premium Income</v>
          </cell>
          <cell r="S15179" t="str">
            <v>Premiums</v>
          </cell>
          <cell r="T15179" t="str">
            <v>04-Revenue</v>
          </cell>
          <cell r="U15179" t="str">
            <v>R01</v>
          </cell>
          <cell r="V15179" t="str">
            <v>Premiums</v>
          </cell>
          <cell r="W15179" t="str">
            <v>06-Revenue</v>
          </cell>
          <cell r="X15179" t="str">
            <v>R01</v>
          </cell>
        </row>
        <row r="15180">
          <cell r="A15180" t="str">
            <v>96123</v>
          </cell>
          <cell r="B15180" t="str">
            <v>4406515</v>
          </cell>
          <cell r="C15180" t="str">
            <v>Printed Forms</v>
          </cell>
          <cell r="D15180" t="str">
            <v>63200</v>
          </cell>
          <cell r="E15180">
            <v>0</v>
          </cell>
          <cell r="F15180" t="str">
            <v>C</v>
          </cell>
          <cell r="G15180">
            <v>620</v>
          </cell>
          <cell r="H15180">
            <v>39355</v>
          </cell>
          <cell r="I15180" t="str">
            <v>Income Statement</v>
          </cell>
          <cell r="J15180" t="str">
            <v>GA Expenses</v>
          </cell>
          <cell r="K15180" t="str">
            <v>5 - Expense-05 Home Office Expenses</v>
          </cell>
          <cell r="L15180" t="str">
            <v>CORE</v>
          </cell>
          <cell r="M15180" t="str">
            <v>HO Exp Acct</v>
          </cell>
          <cell r="N15180" t="str">
            <v>First Commonwealth Inc.</v>
          </cell>
          <cell r="O15180" t="e">
            <v>#N/A</v>
          </cell>
          <cell r="P15180">
            <v>39462</v>
          </cell>
          <cell r="Q15180" t="str">
            <v>O21</v>
          </cell>
          <cell r="R15180" t="str">
            <v>General Administrative Expenses</v>
          </cell>
          <cell r="S15180" t="str">
            <v>Other operating costs and expenses</v>
          </cell>
          <cell r="T15180" t="str">
            <v>05-Expenses</v>
          </cell>
          <cell r="U15180" t="str">
            <v>EX02</v>
          </cell>
          <cell r="V15180" t="str">
            <v>General and administrative expenses</v>
          </cell>
          <cell r="W15180" t="str">
            <v>07-Benefits and expenses</v>
          </cell>
          <cell r="X15180" t="str">
            <v>Ex02</v>
          </cell>
        </row>
        <row r="15181">
          <cell r="A15181" t="str">
            <v>96123</v>
          </cell>
          <cell r="B15181" t="str">
            <v>4406515</v>
          </cell>
          <cell r="C15181" t="str">
            <v>Printed Forms</v>
          </cell>
          <cell r="D15181" t="str">
            <v>90022</v>
          </cell>
          <cell r="E15181" t="str">
            <v>00077</v>
          </cell>
          <cell r="F15181" t="str">
            <v>C</v>
          </cell>
          <cell r="G15181">
            <v>8350.7000000000007</v>
          </cell>
          <cell r="H15181">
            <v>39355</v>
          </cell>
          <cell r="I15181" t="str">
            <v>Income Statement</v>
          </cell>
          <cell r="J15181" t="str">
            <v>GA Expenses</v>
          </cell>
          <cell r="K15181" t="str">
            <v>5 - Expense-05 Home Office Expenses</v>
          </cell>
          <cell r="L15181" t="str">
            <v>CORE</v>
          </cell>
          <cell r="M15181" t="str">
            <v>HO Exp Acct</v>
          </cell>
          <cell r="N15181" t="str">
            <v>First Commonwealth Inc.</v>
          </cell>
          <cell r="O15181" t="e">
            <v>#N/A</v>
          </cell>
          <cell r="P15181">
            <v>39462</v>
          </cell>
          <cell r="Q15181" t="str">
            <v>O21</v>
          </cell>
          <cell r="R15181" t="str">
            <v>General Administrative Expenses</v>
          </cell>
          <cell r="S15181" t="str">
            <v>Other operating costs and expenses</v>
          </cell>
          <cell r="T15181" t="str">
            <v>05-Expenses</v>
          </cell>
          <cell r="U15181" t="str">
            <v>EX02</v>
          </cell>
          <cell r="V15181" t="str">
            <v>General and administrative expenses</v>
          </cell>
          <cell r="W15181" t="str">
            <v>07-Benefits and expenses</v>
          </cell>
          <cell r="X15181" t="str">
            <v>Ex02</v>
          </cell>
        </row>
        <row r="15182">
          <cell r="A15182" t="str">
            <v>96123</v>
          </cell>
          <cell r="B15182" t="str">
            <v>4406500</v>
          </cell>
          <cell r="C15182" t="str">
            <v>Printing Exp- Annual Statement</v>
          </cell>
          <cell r="D15182" t="str">
            <v>90022</v>
          </cell>
          <cell r="E15182" t="str">
            <v>00077</v>
          </cell>
          <cell r="F15182" t="str">
            <v>C</v>
          </cell>
          <cell r="G15182">
            <v>4822.58</v>
          </cell>
          <cell r="H15182">
            <v>39355</v>
          </cell>
          <cell r="I15182" t="str">
            <v>Income Statement</v>
          </cell>
          <cell r="J15182" t="str">
            <v>GA Expenses</v>
          </cell>
          <cell r="K15182" t="str">
            <v>5 - Expense-05 Home Office Expenses</v>
          </cell>
          <cell r="L15182" t="str">
            <v>CORE</v>
          </cell>
          <cell r="M15182" t="str">
            <v>HO Exp Acct</v>
          </cell>
          <cell r="N15182" t="str">
            <v>First Commonwealth Inc.</v>
          </cell>
          <cell r="O15182" t="e">
            <v>#N/A</v>
          </cell>
          <cell r="P15182" t="str">
            <v>N/A</v>
          </cell>
          <cell r="Q15182" t="str">
            <v>O21</v>
          </cell>
          <cell r="R15182" t="str">
            <v>General Administrative Expenses</v>
          </cell>
          <cell r="S15182" t="str">
            <v>Other operating costs and expenses</v>
          </cell>
          <cell r="T15182" t="str">
            <v>05-Expenses</v>
          </cell>
          <cell r="U15182" t="str">
            <v>EX02</v>
          </cell>
          <cell r="V15182" t="str">
            <v>General and administrative expenses</v>
          </cell>
          <cell r="W15182" t="str">
            <v>07-Benefits and expenses</v>
          </cell>
          <cell r="X15182" t="str">
            <v>Ex02</v>
          </cell>
        </row>
        <row r="15183">
          <cell r="A15183" t="str">
            <v>96123</v>
          </cell>
          <cell r="B15183" t="str">
            <v>4040830</v>
          </cell>
          <cell r="C15183" t="str">
            <v>Provider Incent-Cap Guarantees</v>
          </cell>
          <cell r="D15183" t="str">
            <v>63510</v>
          </cell>
          <cell r="E15183">
            <v>0</v>
          </cell>
          <cell r="F15183" t="str">
            <v>C</v>
          </cell>
          <cell r="G15183">
            <v>0</v>
          </cell>
          <cell r="H15183">
            <v>39355</v>
          </cell>
          <cell r="I15183" t="str">
            <v>Income Statement</v>
          </cell>
          <cell r="J15183" t="str">
            <v>Expenses</v>
          </cell>
          <cell r="K15183" t="str">
            <v>5 - Expense-01 Policyholder Benefits</v>
          </cell>
          <cell r="L15183" t="str">
            <v>CORE</v>
          </cell>
          <cell r="M15183" t="str">
            <v>M.Hinkle</v>
          </cell>
          <cell r="N15183" t="str">
            <v>First Commonwealth Inc.</v>
          </cell>
          <cell r="O15183" t="str">
            <v>FCW - Wisconsin HMO</v>
          </cell>
          <cell r="P15183" t="str">
            <v>GCSA</v>
          </cell>
          <cell r="Q15183" t="str">
            <v>O10</v>
          </cell>
          <cell r="R15183" t="str">
            <v>Other Professional Services</v>
          </cell>
          <cell r="S15183" t="str">
            <v>Benefit and claims</v>
          </cell>
          <cell r="T15183" t="str">
            <v>05-Expenses</v>
          </cell>
          <cell r="U15183" t="str">
            <v>EX01</v>
          </cell>
          <cell r="V15183" t="str">
            <v>Other professional services for benefits</v>
          </cell>
          <cell r="W15183" t="str">
            <v>07-Benefits and expenses</v>
          </cell>
          <cell r="X15183" t="str">
            <v>Ex01</v>
          </cell>
        </row>
        <row r="15184">
          <cell r="A15184" t="str">
            <v>96123</v>
          </cell>
          <cell r="B15184" t="str">
            <v>4425605</v>
          </cell>
          <cell r="C15184" t="str">
            <v>Purchased Software-Pc Based</v>
          </cell>
          <cell r="D15184" t="str">
            <v>90022</v>
          </cell>
          <cell r="E15184" t="str">
            <v>00077</v>
          </cell>
          <cell r="F15184" t="str">
            <v>C</v>
          </cell>
          <cell r="G15184">
            <v>1540</v>
          </cell>
          <cell r="H15184">
            <v>39355</v>
          </cell>
          <cell r="I15184" t="str">
            <v>Income Statement</v>
          </cell>
          <cell r="J15184" t="str">
            <v>GA Expenses</v>
          </cell>
          <cell r="K15184" t="str">
            <v>5 - Expense-05 Home Office Expenses</v>
          </cell>
          <cell r="L15184" t="str">
            <v>CORE</v>
          </cell>
          <cell r="M15184" t="str">
            <v>Group Departments/Wong A</v>
          </cell>
          <cell r="N15184" t="str">
            <v>First Commonwealth Inc.</v>
          </cell>
          <cell r="O15184" t="e">
            <v>#N/A</v>
          </cell>
          <cell r="P15184" t="str">
            <v>N/A</v>
          </cell>
          <cell r="Q15184" t="str">
            <v>O21</v>
          </cell>
          <cell r="R15184" t="str">
            <v>General Administrative Expenses</v>
          </cell>
          <cell r="S15184" t="str">
            <v>Other operating costs and expenses</v>
          </cell>
          <cell r="T15184" t="str">
            <v>05-Expenses</v>
          </cell>
          <cell r="U15184" t="str">
            <v>EX02</v>
          </cell>
          <cell r="V15184" t="str">
            <v>General and administrative expenses</v>
          </cell>
          <cell r="W15184" t="str">
            <v>07-Benefits and expenses</v>
          </cell>
          <cell r="X15184" t="str">
            <v>Ex02</v>
          </cell>
        </row>
        <row r="15185">
          <cell r="A15185" t="str">
            <v>96123</v>
          </cell>
          <cell r="B15185" t="str">
            <v>4406400</v>
          </cell>
          <cell r="C15185" t="str">
            <v>Rent</v>
          </cell>
          <cell r="D15185" t="str">
            <v>90022</v>
          </cell>
          <cell r="E15185" t="str">
            <v>00077</v>
          </cell>
          <cell r="F15185" t="str">
            <v>C</v>
          </cell>
          <cell r="G15185">
            <v>330724.28999999998</v>
          </cell>
          <cell r="H15185">
            <v>39355</v>
          </cell>
          <cell r="I15185" t="str">
            <v>Income Statement</v>
          </cell>
          <cell r="J15185" t="str">
            <v>GA Expenses</v>
          </cell>
          <cell r="K15185" t="str">
            <v>5 - Expense-05 Home Office Expenses</v>
          </cell>
          <cell r="L15185" t="str">
            <v>CORE</v>
          </cell>
          <cell r="M15185" t="str">
            <v>HO Exp Acct</v>
          </cell>
          <cell r="N15185" t="str">
            <v>First Commonwealth Inc.</v>
          </cell>
          <cell r="O15185" t="e">
            <v>#N/A</v>
          </cell>
          <cell r="P15185">
            <v>39462</v>
          </cell>
          <cell r="Q15185" t="str">
            <v>O21</v>
          </cell>
          <cell r="R15185" t="str">
            <v>General Administrative Expenses</v>
          </cell>
          <cell r="S15185" t="str">
            <v>Other operating costs and expenses</v>
          </cell>
          <cell r="T15185" t="str">
            <v>05-Expenses</v>
          </cell>
          <cell r="U15185" t="str">
            <v>EX02</v>
          </cell>
          <cell r="V15185" t="str">
            <v>General and administrative expenses</v>
          </cell>
          <cell r="W15185" t="str">
            <v>07-Benefits and expenses</v>
          </cell>
          <cell r="X15185" t="str">
            <v>Ex02</v>
          </cell>
        </row>
        <row r="15186">
          <cell r="A15186" t="str">
            <v>96123</v>
          </cell>
          <cell r="B15186" t="str">
            <v>4406405</v>
          </cell>
          <cell r="C15186" t="str">
            <v>Rent-7 Hanover Square Base</v>
          </cell>
          <cell r="D15186" t="str">
            <v>90022</v>
          </cell>
          <cell r="E15186" t="str">
            <v>00077</v>
          </cell>
          <cell r="F15186" t="str">
            <v>C</v>
          </cell>
          <cell r="G15186">
            <v>23233.64</v>
          </cell>
          <cell r="H15186">
            <v>39355</v>
          </cell>
          <cell r="I15186" t="str">
            <v>Income Statement</v>
          </cell>
          <cell r="J15186" t="str">
            <v>GA Expenses</v>
          </cell>
          <cell r="K15186" t="str">
            <v>5 - Expense-05 Home Office Expenses</v>
          </cell>
          <cell r="L15186" t="str">
            <v>CORE</v>
          </cell>
          <cell r="M15186" t="str">
            <v>HO Exp Acct</v>
          </cell>
          <cell r="N15186" t="str">
            <v>First Commonwealth Inc.</v>
          </cell>
          <cell r="O15186" t="e">
            <v>#N/A</v>
          </cell>
          <cell r="P15186">
            <v>39462</v>
          </cell>
          <cell r="Q15186" t="str">
            <v>O21</v>
          </cell>
          <cell r="R15186" t="str">
            <v>General Administrative Expenses</v>
          </cell>
          <cell r="S15186" t="str">
            <v>Other operating costs and expenses</v>
          </cell>
          <cell r="T15186" t="str">
            <v>05-Expenses</v>
          </cell>
          <cell r="U15186" t="str">
            <v>EX02</v>
          </cell>
          <cell r="V15186" t="str">
            <v>General and administrative expenses</v>
          </cell>
          <cell r="W15186" t="str">
            <v>07-Benefits and expenses</v>
          </cell>
          <cell r="X15186" t="str">
            <v>Ex02</v>
          </cell>
        </row>
        <row r="15187">
          <cell r="A15187" t="str">
            <v>96123</v>
          </cell>
          <cell r="B15187" t="str">
            <v>4406410</v>
          </cell>
          <cell r="C15187" t="str">
            <v>Rent-7 Hanover Square Oper Exp</v>
          </cell>
          <cell r="D15187" t="str">
            <v>90022</v>
          </cell>
          <cell r="E15187" t="str">
            <v>00077</v>
          </cell>
          <cell r="F15187" t="str">
            <v>C</v>
          </cell>
          <cell r="G15187">
            <v>5414.18</v>
          </cell>
          <cell r="H15187">
            <v>39355</v>
          </cell>
          <cell r="I15187" t="str">
            <v>Income Statement</v>
          </cell>
          <cell r="J15187" t="str">
            <v>GA Expenses</v>
          </cell>
          <cell r="K15187" t="str">
            <v>5 - Expense-05 Home Office Expenses</v>
          </cell>
          <cell r="L15187" t="str">
            <v>CORE</v>
          </cell>
          <cell r="M15187" t="str">
            <v>HO Exp Acct</v>
          </cell>
          <cell r="N15187" t="str">
            <v>First Commonwealth Inc.</v>
          </cell>
          <cell r="O15187" t="e">
            <v>#N/A</v>
          </cell>
          <cell r="P15187">
            <v>39462</v>
          </cell>
          <cell r="Q15187" t="str">
            <v>O21</v>
          </cell>
          <cell r="R15187" t="str">
            <v>General Administrative Expenses</v>
          </cell>
          <cell r="S15187" t="str">
            <v>Other operating costs and expenses</v>
          </cell>
          <cell r="T15187" t="str">
            <v>05-Expenses</v>
          </cell>
          <cell r="U15187" t="str">
            <v>EX02</v>
          </cell>
          <cell r="V15187" t="str">
            <v>General and administrative expenses</v>
          </cell>
          <cell r="W15187" t="str">
            <v>07-Benefits and expenses</v>
          </cell>
          <cell r="X15187" t="str">
            <v>Ex02</v>
          </cell>
        </row>
        <row r="15188">
          <cell r="A15188" t="str">
            <v>96123</v>
          </cell>
          <cell r="B15188" t="str">
            <v>4407200</v>
          </cell>
          <cell r="C15188" t="str">
            <v>Rental Of Equipment</v>
          </cell>
          <cell r="D15188" t="str">
            <v>63200</v>
          </cell>
          <cell r="E15188">
            <v>0</v>
          </cell>
          <cell r="F15188" t="str">
            <v>C</v>
          </cell>
          <cell r="G15188">
            <v>550</v>
          </cell>
          <cell r="H15188">
            <v>39355</v>
          </cell>
          <cell r="I15188" t="str">
            <v>Income Statement</v>
          </cell>
          <cell r="J15188" t="str">
            <v>GA Expenses</v>
          </cell>
          <cell r="K15188" t="str">
            <v>5 - Expense-05 Home Office Expenses</v>
          </cell>
          <cell r="L15188" t="str">
            <v>CORE</v>
          </cell>
          <cell r="M15188" t="str">
            <v>HO Exp Acct</v>
          </cell>
          <cell r="N15188" t="str">
            <v>First Commonwealth Inc.</v>
          </cell>
          <cell r="O15188" t="e">
            <v>#N/A</v>
          </cell>
          <cell r="P15188">
            <v>39462</v>
          </cell>
          <cell r="Q15188" t="str">
            <v>O21</v>
          </cell>
          <cell r="R15188" t="str">
            <v>General Administrative Expenses</v>
          </cell>
          <cell r="S15188" t="str">
            <v>Other operating costs and expenses</v>
          </cell>
          <cell r="T15188" t="str">
            <v>05-Expenses</v>
          </cell>
          <cell r="U15188" t="str">
            <v>EX02</v>
          </cell>
          <cell r="V15188" t="str">
            <v>General and administrative expenses</v>
          </cell>
          <cell r="W15188" t="str">
            <v>07-Benefits and expenses</v>
          </cell>
          <cell r="X15188" t="str">
            <v>Ex02</v>
          </cell>
        </row>
        <row r="15189">
          <cell r="A15189" t="str">
            <v>96123</v>
          </cell>
          <cell r="B15189" t="str">
            <v>4407200</v>
          </cell>
          <cell r="C15189" t="str">
            <v>Rental Of Equipment</v>
          </cell>
          <cell r="D15189" t="str">
            <v>63200</v>
          </cell>
          <cell r="E15189">
            <v>0</v>
          </cell>
          <cell r="F15189" t="str">
            <v>C</v>
          </cell>
          <cell r="G15189">
            <v>14354.46</v>
          </cell>
          <cell r="H15189">
            <v>39355</v>
          </cell>
          <cell r="I15189" t="str">
            <v>Income Statement</v>
          </cell>
          <cell r="J15189" t="str">
            <v>GA Expenses</v>
          </cell>
          <cell r="K15189" t="str">
            <v>5 - Expense-05 Home Office Expenses</v>
          </cell>
          <cell r="L15189" t="str">
            <v>CORE</v>
          </cell>
          <cell r="M15189" t="str">
            <v>HO Exp Acct</v>
          </cell>
          <cell r="N15189" t="str">
            <v>First Commonwealth Inc.</v>
          </cell>
          <cell r="O15189" t="e">
            <v>#N/A</v>
          </cell>
          <cell r="P15189">
            <v>39462</v>
          </cell>
          <cell r="Q15189" t="str">
            <v>O21</v>
          </cell>
          <cell r="R15189" t="str">
            <v>General Administrative Expenses</v>
          </cell>
          <cell r="S15189" t="str">
            <v>Other operating costs and expenses</v>
          </cell>
          <cell r="T15189" t="str">
            <v>05-Expenses</v>
          </cell>
          <cell r="U15189" t="str">
            <v>EX02</v>
          </cell>
          <cell r="V15189" t="str">
            <v>General and administrative expenses</v>
          </cell>
          <cell r="W15189" t="str">
            <v>07-Benefits and expenses</v>
          </cell>
          <cell r="X15189" t="str">
            <v>Ex02</v>
          </cell>
        </row>
        <row r="15190">
          <cell r="A15190" t="str">
            <v>96123</v>
          </cell>
          <cell r="B15190" t="str">
            <v>4407200</v>
          </cell>
          <cell r="C15190" t="str">
            <v>Rental Of Equipment</v>
          </cell>
          <cell r="D15190" t="str">
            <v>90022</v>
          </cell>
          <cell r="E15190" t="str">
            <v>00077</v>
          </cell>
          <cell r="F15190" t="str">
            <v>C</v>
          </cell>
          <cell r="G15190">
            <v>0</v>
          </cell>
          <cell r="H15190">
            <v>39355</v>
          </cell>
          <cell r="I15190" t="str">
            <v>Income Statement</v>
          </cell>
          <cell r="J15190" t="str">
            <v>GA Expenses</v>
          </cell>
          <cell r="K15190" t="str">
            <v>5 - Expense-05 Home Office Expenses</v>
          </cell>
          <cell r="L15190" t="str">
            <v>CORE</v>
          </cell>
          <cell r="M15190" t="str">
            <v>HO Exp Acct</v>
          </cell>
          <cell r="N15190" t="str">
            <v>First Commonwealth Inc.</v>
          </cell>
          <cell r="O15190" t="e">
            <v>#N/A</v>
          </cell>
          <cell r="P15190">
            <v>39462</v>
          </cell>
          <cell r="Q15190" t="str">
            <v>O21</v>
          </cell>
          <cell r="R15190" t="str">
            <v>General Administrative Expenses</v>
          </cell>
          <cell r="S15190" t="str">
            <v>Other operating costs and expenses</v>
          </cell>
          <cell r="T15190" t="str">
            <v>05-Expenses</v>
          </cell>
          <cell r="U15190" t="str">
            <v>EX02</v>
          </cell>
          <cell r="V15190" t="str">
            <v>General and administrative expenses</v>
          </cell>
          <cell r="W15190" t="str">
            <v>07-Benefits and expenses</v>
          </cell>
          <cell r="X15190" t="str">
            <v>Ex02</v>
          </cell>
        </row>
        <row r="15191">
          <cell r="A15191" t="str">
            <v>96123</v>
          </cell>
          <cell r="B15191" t="str">
            <v>5004005</v>
          </cell>
          <cell r="C15191" t="str">
            <v>Retained Earnings</v>
          </cell>
          <cell r="D15191" t="str">
            <v>63001</v>
          </cell>
          <cell r="E15191">
            <v>0</v>
          </cell>
          <cell r="F15191" t="str">
            <v>C</v>
          </cell>
          <cell r="G15191">
            <v>495117</v>
          </cell>
          <cell r="H15191">
            <v>39355</v>
          </cell>
          <cell r="I15191" t="str">
            <v>Balance Sheet</v>
          </cell>
          <cell r="J15191" t="str">
            <v>Surplus</v>
          </cell>
          <cell r="K15191" t="str">
            <v>3 - Surplus-02 Retained Earnings/Unassigned Surplus</v>
          </cell>
          <cell r="L15191" t="str">
            <v>CORE</v>
          </cell>
          <cell r="M15191" t="str">
            <v>K. Lenaghan</v>
          </cell>
          <cell r="N15191" t="str">
            <v>First Commonwealth Inc.</v>
          </cell>
          <cell r="O15191" t="str">
            <v>Group Dental - Unallocated</v>
          </cell>
          <cell r="P15191">
            <v>39462</v>
          </cell>
          <cell r="Q15191" t="str">
            <v>L29</v>
          </cell>
          <cell r="R15191" t="str">
            <v>Unassigned Funds (Surplus)</v>
          </cell>
          <cell r="S15191" t="str">
            <v>Retained earnings</v>
          </cell>
          <cell r="T15191" t="str">
            <v>03-Equity</v>
          </cell>
          <cell r="U15191" t="str">
            <v>E04</v>
          </cell>
          <cell r="V15191" t="str">
            <v>Unassigned surplus</v>
          </cell>
          <cell r="W15191" t="str">
            <v>05-Capital and surplus</v>
          </cell>
          <cell r="X15191" t="str">
            <v>E04</v>
          </cell>
        </row>
        <row r="15192">
          <cell r="A15192" t="str">
            <v>96123</v>
          </cell>
          <cell r="B15192" t="str">
            <v>5004005</v>
          </cell>
          <cell r="C15192" t="str">
            <v>Retained Earnings</v>
          </cell>
          <cell r="D15192" t="str">
            <v>63001</v>
          </cell>
          <cell r="E15192">
            <v>0</v>
          </cell>
          <cell r="F15192" t="str">
            <v>G</v>
          </cell>
          <cell r="G15192">
            <v>21306.3</v>
          </cell>
          <cell r="H15192">
            <v>39355</v>
          </cell>
          <cell r="I15192" t="str">
            <v>Balance Sheet</v>
          </cell>
          <cell r="J15192" t="str">
            <v>Surplus</v>
          </cell>
          <cell r="K15192" t="str">
            <v>3 - Surplus-02 Retained Earnings/Unassigned Surplus</v>
          </cell>
          <cell r="L15192" t="str">
            <v>GAAP</v>
          </cell>
          <cell r="M15192" t="str">
            <v>K. Lenaghan</v>
          </cell>
          <cell r="N15192" t="str">
            <v>First Commonwealth Inc.</v>
          </cell>
          <cell r="O15192" t="str">
            <v>Group Dental - Unallocated</v>
          </cell>
          <cell r="P15192">
            <v>39462</v>
          </cell>
          <cell r="Q15192" t="str">
            <v>L29</v>
          </cell>
          <cell r="R15192" t="str">
            <v>Unassigned Funds (Surplus)</v>
          </cell>
          <cell r="S15192" t="str">
            <v>Retained earnings</v>
          </cell>
          <cell r="T15192" t="str">
            <v>03-Equity</v>
          </cell>
          <cell r="U15192" t="str">
            <v>E04</v>
          </cell>
          <cell r="V15192" t="str">
            <v>Unassigned surplus</v>
          </cell>
          <cell r="W15192" t="str">
            <v>05-Capital and surplus</v>
          </cell>
          <cell r="X15192" t="str">
            <v>E04</v>
          </cell>
        </row>
        <row r="15193">
          <cell r="A15193" t="str">
            <v>96123</v>
          </cell>
          <cell r="B15193" t="str">
            <v>5004005</v>
          </cell>
          <cell r="C15193" t="str">
            <v>Retained Earnings</v>
          </cell>
          <cell r="D15193" t="str">
            <v>63001</v>
          </cell>
          <cell r="E15193">
            <v>0</v>
          </cell>
          <cell r="F15193" t="str">
            <v>S</v>
          </cell>
          <cell r="G15193">
            <v>21306.3</v>
          </cell>
          <cell r="H15193">
            <v>39355</v>
          </cell>
          <cell r="I15193" t="str">
            <v>Balance Sheet</v>
          </cell>
          <cell r="J15193" t="str">
            <v>Surplus</v>
          </cell>
          <cell r="K15193" t="str">
            <v>3 - Surplus-02 Retained Earnings/Unassigned Surplus</v>
          </cell>
          <cell r="L15193" t="str">
            <v>STAT</v>
          </cell>
          <cell r="M15193" t="str">
            <v>K. Lenaghan</v>
          </cell>
          <cell r="N15193" t="str">
            <v>First Commonwealth Inc.</v>
          </cell>
          <cell r="O15193" t="str">
            <v>Group Dental - Unallocated</v>
          </cell>
          <cell r="P15193">
            <v>39462</v>
          </cell>
          <cell r="Q15193" t="str">
            <v>L29</v>
          </cell>
          <cell r="R15193" t="str">
            <v>Unassigned Funds (Surplus)</v>
          </cell>
          <cell r="S15193" t="str">
            <v>Retained earnings</v>
          </cell>
          <cell r="T15193" t="str">
            <v>03-Equity</v>
          </cell>
          <cell r="U15193" t="str">
            <v>E04</v>
          </cell>
          <cell r="V15193" t="str">
            <v>Unassigned surplus</v>
          </cell>
          <cell r="W15193" t="str">
            <v>05-Capital and surplus</v>
          </cell>
          <cell r="X15193" t="str">
            <v>E04</v>
          </cell>
        </row>
        <row r="15194">
          <cell r="A15194" t="str">
            <v>96123</v>
          </cell>
          <cell r="B15194" t="str">
            <v>5004005</v>
          </cell>
          <cell r="C15194" t="str">
            <v>Retained Earnings</v>
          </cell>
          <cell r="D15194" t="str">
            <v>63020</v>
          </cell>
          <cell r="E15194">
            <v>0</v>
          </cell>
          <cell r="F15194" t="str">
            <v>C</v>
          </cell>
          <cell r="G15194">
            <v>252.98</v>
          </cell>
          <cell r="H15194">
            <v>39355</v>
          </cell>
          <cell r="I15194" t="str">
            <v>Balance Sheet</v>
          </cell>
          <cell r="J15194" t="str">
            <v>Surplus</v>
          </cell>
          <cell r="K15194" t="str">
            <v>3 - Surplus-02 Retained Earnings/Unassigned Surplus</v>
          </cell>
          <cell r="L15194" t="str">
            <v>CORE</v>
          </cell>
          <cell r="M15194" t="str">
            <v>K. Lenaghan</v>
          </cell>
          <cell r="N15194" t="str">
            <v>First Commonwealth Inc.</v>
          </cell>
          <cell r="O15194" t="str">
            <v>Dental - MDG - Non-Subsidiary</v>
          </cell>
          <cell r="P15194">
            <v>39462</v>
          </cell>
          <cell r="Q15194" t="str">
            <v>L29</v>
          </cell>
          <cell r="R15194" t="str">
            <v>Unassigned Funds (Surplus)</v>
          </cell>
          <cell r="S15194" t="str">
            <v>Retained earnings</v>
          </cell>
          <cell r="T15194" t="str">
            <v>03-Equity</v>
          </cell>
          <cell r="U15194" t="str">
            <v>E04</v>
          </cell>
          <cell r="V15194" t="str">
            <v>Unassigned surplus</v>
          </cell>
          <cell r="W15194" t="str">
            <v>05-Capital and surplus</v>
          </cell>
          <cell r="X15194" t="str">
            <v>E04</v>
          </cell>
        </row>
        <row r="15195">
          <cell r="A15195" t="str">
            <v>96123</v>
          </cell>
          <cell r="B15195" t="str">
            <v>5004005</v>
          </cell>
          <cell r="C15195" t="str">
            <v>Retained Earnings</v>
          </cell>
          <cell r="D15195" t="str">
            <v>63200</v>
          </cell>
          <cell r="E15195">
            <v>0</v>
          </cell>
          <cell r="F15195" t="str">
            <v>C</v>
          </cell>
          <cell r="G15195">
            <v>78422622.209999993</v>
          </cell>
          <cell r="H15195">
            <v>39355</v>
          </cell>
          <cell r="I15195" t="str">
            <v>Balance Sheet</v>
          </cell>
          <cell r="J15195" t="str">
            <v>Surplus</v>
          </cell>
          <cell r="K15195" t="str">
            <v>3 - Surplus-02 Retained Earnings/Unassigned Surplus</v>
          </cell>
          <cell r="L15195" t="str">
            <v>CORE</v>
          </cell>
          <cell r="M15195" t="str">
            <v>K. Lenaghan</v>
          </cell>
          <cell r="N15195" t="str">
            <v>First Commonwealth Inc.</v>
          </cell>
          <cell r="O15195" t="e">
            <v>#N/A</v>
          </cell>
          <cell r="P15195">
            <v>39462</v>
          </cell>
          <cell r="Q15195" t="str">
            <v>L29</v>
          </cell>
          <cell r="R15195" t="str">
            <v>Unassigned Funds (Surplus)</v>
          </cell>
          <cell r="S15195" t="str">
            <v>Retained earnings</v>
          </cell>
          <cell r="T15195" t="str">
            <v>03-Equity</v>
          </cell>
          <cell r="U15195" t="str">
            <v>E04</v>
          </cell>
          <cell r="V15195" t="str">
            <v>Unassigned surplus</v>
          </cell>
          <cell r="W15195" t="str">
            <v>05-Capital and surplus</v>
          </cell>
          <cell r="X15195" t="str">
            <v>E04</v>
          </cell>
        </row>
        <row r="15196">
          <cell r="A15196" t="str">
            <v>96123</v>
          </cell>
          <cell r="B15196" t="str">
            <v>5004005</v>
          </cell>
          <cell r="C15196" t="str">
            <v>Retained Earnings</v>
          </cell>
          <cell r="D15196" t="str">
            <v>63200</v>
          </cell>
          <cell r="E15196">
            <v>0</v>
          </cell>
          <cell r="F15196" t="str">
            <v>S</v>
          </cell>
          <cell r="G15196">
            <v>49327239.439999998</v>
          </cell>
          <cell r="H15196">
            <v>39355</v>
          </cell>
          <cell r="I15196" t="str">
            <v>Balance Sheet</v>
          </cell>
          <cell r="J15196" t="str">
            <v>Surplus</v>
          </cell>
          <cell r="K15196" t="str">
            <v>3 - Surplus-02 Retained Earnings/Unassigned Surplus</v>
          </cell>
          <cell r="L15196" t="str">
            <v>STAT</v>
          </cell>
          <cell r="M15196" t="str">
            <v>K. Lenaghan</v>
          </cell>
          <cell r="N15196" t="str">
            <v>First Commonwealth Inc.</v>
          </cell>
          <cell r="O15196" t="e">
            <v>#N/A</v>
          </cell>
          <cell r="P15196">
            <v>39462</v>
          </cell>
          <cell r="Q15196" t="str">
            <v>L29</v>
          </cell>
          <cell r="R15196" t="str">
            <v>Unassigned Funds (Surplus)</v>
          </cell>
          <cell r="S15196" t="str">
            <v>Retained earnings</v>
          </cell>
          <cell r="T15196" t="str">
            <v>03-Equity</v>
          </cell>
          <cell r="U15196" t="str">
            <v>E04</v>
          </cell>
          <cell r="V15196" t="str">
            <v>Unassigned surplus</v>
          </cell>
          <cell r="W15196" t="str">
            <v>05-Capital and surplus</v>
          </cell>
          <cell r="X15196" t="str">
            <v>E04</v>
          </cell>
        </row>
        <row r="15197">
          <cell r="A15197" t="str">
            <v>96123</v>
          </cell>
          <cell r="B15197" t="str">
            <v>5004005</v>
          </cell>
          <cell r="C15197" t="str">
            <v>Retained Earnings</v>
          </cell>
          <cell r="D15197" t="str">
            <v>63200</v>
          </cell>
          <cell r="E15197" t="str">
            <v>00077</v>
          </cell>
          <cell r="F15197" t="str">
            <v>C</v>
          </cell>
          <cell r="G15197">
            <v>11750000</v>
          </cell>
          <cell r="H15197">
            <v>39355</v>
          </cell>
          <cell r="I15197" t="str">
            <v>Balance Sheet</v>
          </cell>
          <cell r="J15197" t="str">
            <v>Surplus</v>
          </cell>
          <cell r="K15197" t="str">
            <v>3 - Surplus-02 Retained Earnings/Unassigned Surplus</v>
          </cell>
          <cell r="L15197" t="str">
            <v>CORE</v>
          </cell>
          <cell r="M15197" t="str">
            <v>K. Lenaghan</v>
          </cell>
          <cell r="N15197" t="str">
            <v>First Commonwealth Inc.</v>
          </cell>
          <cell r="O15197" t="e">
            <v>#N/A</v>
          </cell>
          <cell r="P15197">
            <v>39462</v>
          </cell>
          <cell r="Q15197" t="str">
            <v>L29</v>
          </cell>
          <cell r="R15197" t="str">
            <v>Unassigned Funds (Surplus)</v>
          </cell>
          <cell r="S15197" t="str">
            <v>Retained earnings</v>
          </cell>
          <cell r="T15197" t="str">
            <v>03-Equity</v>
          </cell>
          <cell r="U15197" t="str">
            <v>E04</v>
          </cell>
          <cell r="V15197" t="str">
            <v>Unassigned surplus</v>
          </cell>
          <cell r="W15197" t="str">
            <v>05-Capital and surplus</v>
          </cell>
          <cell r="X15197" t="str">
            <v>E04</v>
          </cell>
        </row>
        <row r="15198">
          <cell r="A15198" t="str">
            <v>96123</v>
          </cell>
          <cell r="B15198" t="str">
            <v>5004005</v>
          </cell>
          <cell r="C15198" t="str">
            <v>Retained Earnings</v>
          </cell>
          <cell r="D15198" t="str">
            <v>63200</v>
          </cell>
          <cell r="E15198" t="str">
            <v>96215</v>
          </cell>
          <cell r="F15198" t="str">
            <v>C</v>
          </cell>
          <cell r="G15198">
            <v>-3292987.78</v>
          </cell>
          <cell r="H15198">
            <v>39355</v>
          </cell>
          <cell r="I15198" t="str">
            <v>Balance Sheet</v>
          </cell>
          <cell r="J15198" t="str">
            <v>Surplus</v>
          </cell>
          <cell r="K15198" t="str">
            <v>3 - Surplus-02 Retained Earnings/Unassigned Surplus</v>
          </cell>
          <cell r="L15198" t="str">
            <v>CORE</v>
          </cell>
          <cell r="M15198" t="str">
            <v>K. Lenaghan</v>
          </cell>
          <cell r="N15198" t="str">
            <v>First Commonwealth Inc.</v>
          </cell>
          <cell r="O15198" t="e">
            <v>#N/A</v>
          </cell>
          <cell r="P15198">
            <v>39462</v>
          </cell>
          <cell r="Q15198" t="str">
            <v>L29</v>
          </cell>
          <cell r="R15198" t="str">
            <v>Unassigned Funds (Surplus)</v>
          </cell>
          <cell r="S15198" t="str">
            <v>Retained earnings</v>
          </cell>
          <cell r="T15198" t="str">
            <v>03-Equity</v>
          </cell>
          <cell r="U15198" t="str">
            <v>E04</v>
          </cell>
          <cell r="V15198" t="str">
            <v>Unassigned surplus</v>
          </cell>
          <cell r="W15198" t="str">
            <v>05-Capital and surplus</v>
          </cell>
          <cell r="X15198" t="str">
            <v>E04</v>
          </cell>
        </row>
        <row r="15199">
          <cell r="A15199" t="str">
            <v>96123</v>
          </cell>
          <cell r="B15199" t="str">
            <v>5004005</v>
          </cell>
          <cell r="C15199" t="str">
            <v>Retained Earnings</v>
          </cell>
          <cell r="D15199" t="str">
            <v>63200</v>
          </cell>
          <cell r="E15199" t="str">
            <v>96340</v>
          </cell>
          <cell r="F15199" t="str">
            <v>C</v>
          </cell>
          <cell r="G15199">
            <v>-18167.349999999999</v>
          </cell>
          <cell r="H15199">
            <v>39355</v>
          </cell>
          <cell r="I15199" t="str">
            <v>Balance Sheet</v>
          </cell>
          <cell r="J15199" t="str">
            <v>Surplus</v>
          </cell>
          <cell r="K15199" t="str">
            <v>3 - Surplus-02 Retained Earnings/Unassigned Surplus</v>
          </cell>
          <cell r="L15199" t="str">
            <v>CORE</v>
          </cell>
          <cell r="M15199" t="str">
            <v>K. Lenaghan</v>
          </cell>
          <cell r="N15199" t="str">
            <v>First Commonwealth Inc.</v>
          </cell>
          <cell r="O15199" t="e">
            <v>#N/A</v>
          </cell>
          <cell r="P15199">
            <v>39462</v>
          </cell>
          <cell r="Q15199" t="str">
            <v>L29</v>
          </cell>
          <cell r="R15199" t="str">
            <v>Unassigned Funds (Surplus)</v>
          </cell>
          <cell r="S15199" t="str">
            <v>Retained earnings</v>
          </cell>
          <cell r="T15199" t="str">
            <v>03-Equity</v>
          </cell>
          <cell r="U15199" t="str">
            <v>E04</v>
          </cell>
          <cell r="V15199" t="str">
            <v>Unassigned surplus</v>
          </cell>
          <cell r="W15199" t="str">
            <v>05-Capital and surplus</v>
          </cell>
          <cell r="X15199" t="str">
            <v>E04</v>
          </cell>
        </row>
        <row r="15200">
          <cell r="A15200" t="str">
            <v>96123</v>
          </cell>
          <cell r="B15200" t="str">
            <v>5004005</v>
          </cell>
          <cell r="C15200" t="str">
            <v>Retained Earnings</v>
          </cell>
          <cell r="D15200" t="str">
            <v>63200</v>
          </cell>
          <cell r="E15200" t="str">
            <v>96350</v>
          </cell>
          <cell r="F15200" t="str">
            <v>C</v>
          </cell>
          <cell r="G15200">
            <v>-5289042.84</v>
          </cell>
          <cell r="H15200">
            <v>39355</v>
          </cell>
          <cell r="I15200" t="str">
            <v>Balance Sheet</v>
          </cell>
          <cell r="J15200" t="str">
            <v>Surplus</v>
          </cell>
          <cell r="K15200" t="str">
            <v>3 - Surplus-02 Retained Earnings/Unassigned Surplus</v>
          </cell>
          <cell r="L15200" t="str">
            <v>CORE</v>
          </cell>
          <cell r="M15200" t="str">
            <v>K. Lenaghan</v>
          </cell>
          <cell r="N15200" t="str">
            <v>First Commonwealth Inc.</v>
          </cell>
          <cell r="O15200" t="e">
            <v>#N/A</v>
          </cell>
          <cell r="P15200">
            <v>39462</v>
          </cell>
          <cell r="Q15200" t="str">
            <v>L29</v>
          </cell>
          <cell r="R15200" t="str">
            <v>Unassigned Funds (Surplus)</v>
          </cell>
          <cell r="S15200" t="str">
            <v>Retained earnings</v>
          </cell>
          <cell r="T15200" t="str">
            <v>03-Equity</v>
          </cell>
          <cell r="U15200" t="str">
            <v>E04</v>
          </cell>
          <cell r="V15200" t="str">
            <v>Unassigned surplus</v>
          </cell>
          <cell r="W15200" t="str">
            <v>05-Capital and surplus</v>
          </cell>
          <cell r="X15200" t="str">
            <v>E04</v>
          </cell>
        </row>
        <row r="15201">
          <cell r="A15201" t="str">
            <v>96123</v>
          </cell>
          <cell r="B15201" t="str">
            <v>5004005</v>
          </cell>
          <cell r="C15201" t="str">
            <v>Retained Earnings</v>
          </cell>
          <cell r="D15201" t="str">
            <v>63200</v>
          </cell>
          <cell r="E15201" t="str">
            <v>96360</v>
          </cell>
          <cell r="F15201" t="str">
            <v>C</v>
          </cell>
          <cell r="G15201">
            <v>-23510123.219999999</v>
          </cell>
          <cell r="H15201">
            <v>39355</v>
          </cell>
          <cell r="I15201" t="str">
            <v>Balance Sheet</v>
          </cell>
          <cell r="J15201" t="str">
            <v>Surplus</v>
          </cell>
          <cell r="K15201" t="str">
            <v>3 - Surplus-02 Retained Earnings/Unassigned Surplus</v>
          </cell>
          <cell r="L15201" t="str">
            <v>CORE</v>
          </cell>
          <cell r="M15201" t="str">
            <v>K. Lenaghan</v>
          </cell>
          <cell r="N15201" t="str">
            <v>First Commonwealth Inc.</v>
          </cell>
          <cell r="O15201" t="e">
            <v>#N/A</v>
          </cell>
          <cell r="P15201">
            <v>39462</v>
          </cell>
          <cell r="Q15201" t="str">
            <v>L29</v>
          </cell>
          <cell r="R15201" t="str">
            <v>Unassigned Funds (Surplus)</v>
          </cell>
          <cell r="S15201" t="str">
            <v>Retained earnings</v>
          </cell>
          <cell r="T15201" t="str">
            <v>03-Equity</v>
          </cell>
          <cell r="U15201" t="str">
            <v>E04</v>
          </cell>
          <cell r="V15201" t="str">
            <v>Unassigned surplus</v>
          </cell>
          <cell r="W15201" t="str">
            <v>05-Capital and surplus</v>
          </cell>
          <cell r="X15201" t="str">
            <v>E04</v>
          </cell>
        </row>
        <row r="15202">
          <cell r="A15202" t="str">
            <v>96123</v>
          </cell>
          <cell r="B15202" t="str">
            <v>5004005</v>
          </cell>
          <cell r="C15202" t="str">
            <v>Retained Earnings</v>
          </cell>
          <cell r="D15202" t="str">
            <v>63200</v>
          </cell>
          <cell r="E15202" t="str">
            <v>96365</v>
          </cell>
          <cell r="F15202" t="str">
            <v>C</v>
          </cell>
          <cell r="G15202">
            <v>-271492.95</v>
          </cell>
          <cell r="H15202">
            <v>39355</v>
          </cell>
          <cell r="I15202" t="str">
            <v>Balance Sheet</v>
          </cell>
          <cell r="J15202" t="str">
            <v>Surplus</v>
          </cell>
          <cell r="K15202" t="str">
            <v>3 - Surplus-02 Retained Earnings/Unassigned Surplus</v>
          </cell>
          <cell r="L15202" t="str">
            <v>CORE</v>
          </cell>
          <cell r="M15202" t="str">
            <v>K. Lenaghan</v>
          </cell>
          <cell r="N15202" t="str">
            <v>First Commonwealth Inc.</v>
          </cell>
          <cell r="O15202" t="e">
            <v>#N/A</v>
          </cell>
          <cell r="P15202">
            <v>39462</v>
          </cell>
          <cell r="Q15202" t="str">
            <v>L29</v>
          </cell>
          <cell r="R15202" t="str">
            <v>Unassigned Funds (Surplus)</v>
          </cell>
          <cell r="S15202" t="str">
            <v>Retained earnings</v>
          </cell>
          <cell r="T15202" t="str">
            <v>03-Equity</v>
          </cell>
          <cell r="U15202" t="str">
            <v>E04</v>
          </cell>
          <cell r="V15202" t="str">
            <v>Unassigned surplus</v>
          </cell>
          <cell r="W15202" t="str">
            <v>05-Capital and surplus</v>
          </cell>
          <cell r="X15202" t="str">
            <v>E04</v>
          </cell>
        </row>
        <row r="15203">
          <cell r="A15203" t="str">
            <v>96123</v>
          </cell>
          <cell r="B15203" t="str">
            <v>5004005</v>
          </cell>
          <cell r="C15203" t="str">
            <v>Retained Earnings</v>
          </cell>
          <cell r="D15203" t="str">
            <v>63200</v>
          </cell>
          <cell r="E15203" t="str">
            <v>96370</v>
          </cell>
          <cell r="F15203" t="str">
            <v>C</v>
          </cell>
          <cell r="G15203">
            <v>-3634866.1</v>
          </cell>
          <cell r="H15203">
            <v>39355</v>
          </cell>
          <cell r="I15203" t="str">
            <v>Balance Sheet</v>
          </cell>
          <cell r="J15203" t="str">
            <v>Surplus</v>
          </cell>
          <cell r="K15203" t="str">
            <v>3 - Surplus-02 Retained Earnings/Unassigned Surplus</v>
          </cell>
          <cell r="L15203" t="str">
            <v>CORE</v>
          </cell>
          <cell r="M15203" t="str">
            <v>K. Lenaghan</v>
          </cell>
          <cell r="N15203" t="str">
            <v>First Commonwealth Inc.</v>
          </cell>
          <cell r="O15203" t="e">
            <v>#N/A</v>
          </cell>
          <cell r="P15203">
            <v>39462</v>
          </cell>
          <cell r="Q15203" t="str">
            <v>L29</v>
          </cell>
          <cell r="R15203" t="str">
            <v>Unassigned Funds (Surplus)</v>
          </cell>
          <cell r="S15203" t="str">
            <v>Retained earnings</v>
          </cell>
          <cell r="T15203" t="str">
            <v>03-Equity</v>
          </cell>
          <cell r="U15203" t="str">
            <v>E04</v>
          </cell>
          <cell r="V15203" t="str">
            <v>Unassigned surplus</v>
          </cell>
          <cell r="W15203" t="str">
            <v>05-Capital and surplus</v>
          </cell>
          <cell r="X15203" t="str">
            <v>E04</v>
          </cell>
        </row>
        <row r="15204">
          <cell r="A15204" t="str">
            <v>96123</v>
          </cell>
          <cell r="B15204" t="str">
            <v>5004005</v>
          </cell>
          <cell r="C15204" t="str">
            <v>Retained Earnings</v>
          </cell>
          <cell r="D15204" t="str">
            <v>63200</v>
          </cell>
          <cell r="E15204" t="str">
            <v>96426</v>
          </cell>
          <cell r="F15204" t="str">
            <v>C</v>
          </cell>
          <cell r="G15204">
            <v>-2659961.88</v>
          </cell>
          <cell r="H15204">
            <v>39355</v>
          </cell>
          <cell r="I15204" t="str">
            <v>Balance Sheet</v>
          </cell>
          <cell r="J15204" t="str">
            <v>Surplus</v>
          </cell>
          <cell r="K15204" t="str">
            <v>3 - Surplus-02 Retained Earnings/Unassigned Surplus</v>
          </cell>
          <cell r="L15204" t="str">
            <v>CORE</v>
          </cell>
          <cell r="M15204" t="str">
            <v>K. Lenaghan</v>
          </cell>
          <cell r="N15204" t="str">
            <v>First Commonwealth Inc.</v>
          </cell>
          <cell r="O15204" t="e">
            <v>#N/A</v>
          </cell>
          <cell r="P15204">
            <v>39462</v>
          </cell>
          <cell r="Q15204" t="str">
            <v>L29</v>
          </cell>
          <cell r="R15204" t="str">
            <v>Unassigned Funds (Surplus)</v>
          </cell>
          <cell r="S15204" t="str">
            <v>Retained earnings</v>
          </cell>
          <cell r="T15204" t="str">
            <v>03-Equity</v>
          </cell>
          <cell r="U15204" t="str">
            <v>E04</v>
          </cell>
          <cell r="V15204" t="str">
            <v>Unassigned surplus</v>
          </cell>
          <cell r="W15204" t="str">
            <v>05-Capital and surplus</v>
          </cell>
          <cell r="X15204" t="str">
            <v>E04</v>
          </cell>
        </row>
        <row r="15205">
          <cell r="A15205" t="str">
            <v>96123</v>
          </cell>
          <cell r="B15205" t="str">
            <v>5004005</v>
          </cell>
          <cell r="C15205" t="str">
            <v>Retained Earnings</v>
          </cell>
          <cell r="D15205" t="str">
            <v>63200</v>
          </cell>
          <cell r="E15205" t="str">
            <v>96514</v>
          </cell>
          <cell r="F15205" t="str">
            <v>C</v>
          </cell>
          <cell r="G15205">
            <v>-23104976.989999998</v>
          </cell>
          <cell r="H15205">
            <v>39355</v>
          </cell>
          <cell r="I15205" t="str">
            <v>Balance Sheet</v>
          </cell>
          <cell r="J15205" t="str">
            <v>Surplus</v>
          </cell>
          <cell r="K15205" t="str">
            <v>3 - Surplus-02 Retained Earnings/Unassigned Surplus</v>
          </cell>
          <cell r="L15205" t="str">
            <v>CORE</v>
          </cell>
          <cell r="M15205" t="str">
            <v>K. Lenaghan</v>
          </cell>
          <cell r="N15205" t="str">
            <v>First Commonwealth Inc.</v>
          </cell>
          <cell r="O15205" t="e">
            <v>#N/A</v>
          </cell>
          <cell r="P15205">
            <v>39462</v>
          </cell>
          <cell r="Q15205" t="str">
            <v>L29</v>
          </cell>
          <cell r="R15205" t="str">
            <v>Unassigned Funds (Surplus)</v>
          </cell>
          <cell r="S15205" t="str">
            <v>Retained earnings</v>
          </cell>
          <cell r="T15205" t="str">
            <v>03-Equity</v>
          </cell>
          <cell r="U15205" t="str">
            <v>E04</v>
          </cell>
          <cell r="V15205" t="str">
            <v>Unassigned surplus</v>
          </cell>
          <cell r="W15205" t="str">
            <v>05-Capital and surplus</v>
          </cell>
          <cell r="X15205" t="str">
            <v>E04</v>
          </cell>
        </row>
        <row r="15206">
          <cell r="A15206" t="str">
            <v>96123</v>
          </cell>
          <cell r="B15206" t="str">
            <v>5004005</v>
          </cell>
          <cell r="C15206" t="str">
            <v>Retained Earnings</v>
          </cell>
          <cell r="D15206" t="str">
            <v>63205</v>
          </cell>
          <cell r="E15206">
            <v>0</v>
          </cell>
          <cell r="F15206" t="str">
            <v>C</v>
          </cell>
          <cell r="G15206">
            <v>-24390.77</v>
          </cell>
          <cell r="H15206">
            <v>39355</v>
          </cell>
          <cell r="I15206" t="str">
            <v>Balance Sheet</v>
          </cell>
          <cell r="J15206" t="str">
            <v>Surplus</v>
          </cell>
          <cell r="K15206" t="str">
            <v>3 - Surplus-02 Retained Earnings/Unassigned Surplus</v>
          </cell>
          <cell r="L15206" t="str">
            <v>CORE</v>
          </cell>
          <cell r="M15206" t="str">
            <v>K. Lenaghan</v>
          </cell>
          <cell r="N15206" t="str">
            <v>First Commonwealth Inc.</v>
          </cell>
          <cell r="O15206" t="str">
            <v>FCW - All ASO</v>
          </cell>
          <cell r="P15206">
            <v>39462</v>
          </cell>
          <cell r="Q15206" t="str">
            <v>L29</v>
          </cell>
          <cell r="R15206" t="str">
            <v>Unassigned Funds (Surplus)</v>
          </cell>
          <cell r="S15206" t="str">
            <v>Retained earnings</v>
          </cell>
          <cell r="T15206" t="str">
            <v>03-Equity</v>
          </cell>
          <cell r="U15206" t="str">
            <v>E04</v>
          </cell>
          <cell r="V15206" t="str">
            <v>Unassigned surplus</v>
          </cell>
          <cell r="W15206" t="str">
            <v>05-Capital and surplus</v>
          </cell>
          <cell r="X15206" t="str">
            <v>E04</v>
          </cell>
        </row>
        <row r="15207">
          <cell r="A15207" t="str">
            <v>96123</v>
          </cell>
          <cell r="B15207" t="str">
            <v>5004005</v>
          </cell>
          <cell r="C15207" t="str">
            <v>Retained Earnings</v>
          </cell>
          <cell r="D15207" t="str">
            <v>63205</v>
          </cell>
          <cell r="E15207">
            <v>0</v>
          </cell>
          <cell r="F15207" t="str">
            <v>G</v>
          </cell>
          <cell r="G15207">
            <v>3599.4839999999999</v>
          </cell>
          <cell r="H15207">
            <v>39355</v>
          </cell>
          <cell r="I15207" t="str">
            <v>Balance Sheet</v>
          </cell>
          <cell r="J15207" t="str">
            <v>Surplus</v>
          </cell>
          <cell r="K15207" t="str">
            <v>3 - Surplus-02 Retained Earnings/Unassigned Surplus</v>
          </cell>
          <cell r="L15207" t="str">
            <v>GAAP</v>
          </cell>
          <cell r="M15207" t="str">
            <v>K. Lenaghan</v>
          </cell>
          <cell r="N15207" t="str">
            <v>First Commonwealth Inc.</v>
          </cell>
          <cell r="O15207" t="str">
            <v>FCW - All ASO</v>
          </cell>
          <cell r="P15207">
            <v>39462</v>
          </cell>
          <cell r="Q15207" t="str">
            <v>L29</v>
          </cell>
          <cell r="R15207" t="str">
            <v>Unassigned Funds (Surplus)</v>
          </cell>
          <cell r="S15207" t="str">
            <v>Retained earnings</v>
          </cell>
          <cell r="T15207" t="str">
            <v>03-Equity</v>
          </cell>
          <cell r="U15207" t="str">
            <v>E04</v>
          </cell>
          <cell r="V15207" t="str">
            <v>Unassigned surplus</v>
          </cell>
          <cell r="W15207" t="str">
            <v>05-Capital and surplus</v>
          </cell>
          <cell r="X15207" t="str">
            <v>E04</v>
          </cell>
        </row>
        <row r="15208">
          <cell r="A15208" t="str">
            <v>96123</v>
          </cell>
          <cell r="B15208" t="str">
            <v>5004005</v>
          </cell>
          <cell r="C15208" t="str">
            <v>Retained Earnings</v>
          </cell>
          <cell r="D15208" t="str">
            <v>63210</v>
          </cell>
          <cell r="E15208">
            <v>0</v>
          </cell>
          <cell r="F15208" t="str">
            <v>C</v>
          </cell>
          <cell r="G15208">
            <v>-897133.10699999996</v>
          </cell>
          <cell r="H15208">
            <v>39355</v>
          </cell>
          <cell r="I15208" t="str">
            <v>Balance Sheet</v>
          </cell>
          <cell r="J15208" t="str">
            <v>Surplus</v>
          </cell>
          <cell r="K15208" t="str">
            <v>3 - Surplus-02 Retained Earnings/Unassigned Surplus</v>
          </cell>
          <cell r="L15208" t="str">
            <v>CORE</v>
          </cell>
          <cell r="M15208" t="str">
            <v>K. Lenaghan</v>
          </cell>
          <cell r="N15208" t="str">
            <v>First Commonwealth Inc.</v>
          </cell>
          <cell r="O15208" t="str">
            <v>FCW - All ASO Fees</v>
          </cell>
          <cell r="P15208">
            <v>39462</v>
          </cell>
          <cell r="Q15208" t="str">
            <v>L29</v>
          </cell>
          <cell r="R15208" t="str">
            <v>Unassigned Funds (Surplus)</v>
          </cell>
          <cell r="S15208" t="str">
            <v>Retained earnings</v>
          </cell>
          <cell r="T15208" t="str">
            <v>03-Equity</v>
          </cell>
          <cell r="U15208" t="str">
            <v>E04</v>
          </cell>
          <cell r="V15208" t="str">
            <v>Unassigned surplus</v>
          </cell>
          <cell r="W15208" t="str">
            <v>05-Capital and surplus</v>
          </cell>
          <cell r="X15208" t="str">
            <v>E04</v>
          </cell>
        </row>
        <row r="15209">
          <cell r="A15209" t="str">
            <v>96123</v>
          </cell>
          <cell r="B15209" t="str">
            <v>5004005</v>
          </cell>
          <cell r="C15209" t="str">
            <v>Retained Earnings</v>
          </cell>
          <cell r="D15209" t="str">
            <v>63250</v>
          </cell>
          <cell r="E15209">
            <v>0</v>
          </cell>
          <cell r="F15209" t="str">
            <v>C</v>
          </cell>
          <cell r="G15209">
            <v>-95496343.700000003</v>
          </cell>
          <cell r="H15209">
            <v>39355</v>
          </cell>
          <cell r="I15209" t="str">
            <v>Balance Sheet</v>
          </cell>
          <cell r="J15209" t="str">
            <v>Surplus</v>
          </cell>
          <cell r="K15209" t="str">
            <v>3 - Surplus-02 Retained Earnings/Unassigned Surplus</v>
          </cell>
          <cell r="L15209" t="str">
            <v>CORE</v>
          </cell>
          <cell r="M15209" t="str">
            <v>K. Lenaghan</v>
          </cell>
          <cell r="N15209" t="str">
            <v>First Commonwealth Inc.</v>
          </cell>
          <cell r="O15209" t="str">
            <v>FCW - Nationwide</v>
          </cell>
          <cell r="P15209">
            <v>39462</v>
          </cell>
          <cell r="Q15209" t="str">
            <v>L29</v>
          </cell>
          <cell r="R15209" t="str">
            <v>Unassigned Funds (Surplus)</v>
          </cell>
          <cell r="S15209" t="str">
            <v>Retained earnings</v>
          </cell>
          <cell r="T15209" t="str">
            <v>03-Equity</v>
          </cell>
          <cell r="U15209" t="str">
            <v>E04</v>
          </cell>
          <cell r="V15209" t="str">
            <v>Unassigned surplus</v>
          </cell>
          <cell r="W15209" t="str">
            <v>05-Capital and surplus</v>
          </cell>
          <cell r="X15209" t="str">
            <v>E04</v>
          </cell>
        </row>
        <row r="15210">
          <cell r="A15210" t="str">
            <v>96123</v>
          </cell>
          <cell r="B15210" t="str">
            <v>5004005</v>
          </cell>
          <cell r="C15210" t="str">
            <v>Retained Earnings</v>
          </cell>
          <cell r="D15210" t="str">
            <v>63301</v>
          </cell>
          <cell r="E15210">
            <v>0</v>
          </cell>
          <cell r="F15210" t="str">
            <v>C</v>
          </cell>
          <cell r="G15210">
            <v>-35979.43</v>
          </cell>
          <cell r="H15210">
            <v>39355</v>
          </cell>
          <cell r="I15210" t="str">
            <v>Balance Sheet</v>
          </cell>
          <cell r="J15210" t="str">
            <v>Surplus</v>
          </cell>
          <cell r="K15210" t="str">
            <v>3 - Surplus-02 Retained Earnings/Unassigned Surplus</v>
          </cell>
          <cell r="L15210" t="str">
            <v>CORE</v>
          </cell>
          <cell r="M15210" t="str">
            <v>K. Lenaghan</v>
          </cell>
          <cell r="N15210" t="str">
            <v>First Commonwealth Inc.</v>
          </cell>
          <cell r="O15210" t="str">
            <v>FCW - Michigan Unallocated</v>
          </cell>
          <cell r="P15210">
            <v>39462</v>
          </cell>
          <cell r="Q15210" t="str">
            <v>L29</v>
          </cell>
          <cell r="R15210" t="str">
            <v>Unassigned Funds (Surplus)</v>
          </cell>
          <cell r="S15210" t="str">
            <v>Retained earnings</v>
          </cell>
          <cell r="T15210" t="str">
            <v>03-Equity</v>
          </cell>
          <cell r="U15210" t="str">
            <v>E04</v>
          </cell>
          <cell r="V15210" t="str">
            <v>Unassigned surplus</v>
          </cell>
          <cell r="W15210" t="str">
            <v>05-Capital and surplus</v>
          </cell>
          <cell r="X15210" t="str">
            <v>E04</v>
          </cell>
        </row>
        <row r="15211">
          <cell r="A15211" t="str">
            <v>96123</v>
          </cell>
          <cell r="B15211" t="str">
            <v>5004005</v>
          </cell>
          <cell r="C15211" t="str">
            <v>Retained Earnings</v>
          </cell>
          <cell r="D15211" t="str">
            <v>63301</v>
          </cell>
          <cell r="E15211">
            <v>0</v>
          </cell>
          <cell r="F15211" t="str">
            <v>G</v>
          </cell>
          <cell r="G15211">
            <v>-2319</v>
          </cell>
          <cell r="H15211">
            <v>39355</v>
          </cell>
          <cell r="I15211" t="str">
            <v>Balance Sheet</v>
          </cell>
          <cell r="J15211" t="str">
            <v>Surplus</v>
          </cell>
          <cell r="K15211" t="str">
            <v>3 - Surplus-02 Retained Earnings/Unassigned Surplus</v>
          </cell>
          <cell r="L15211" t="str">
            <v>GAAP</v>
          </cell>
          <cell r="M15211" t="str">
            <v>K. Lenaghan</v>
          </cell>
          <cell r="N15211" t="str">
            <v>First Commonwealth Inc.</v>
          </cell>
          <cell r="O15211" t="str">
            <v>FCW - Michigan Unallocated</v>
          </cell>
          <cell r="P15211">
            <v>39462</v>
          </cell>
          <cell r="Q15211" t="str">
            <v>L29</v>
          </cell>
          <cell r="R15211" t="str">
            <v>Unassigned Funds (Surplus)</v>
          </cell>
          <cell r="S15211" t="str">
            <v>Retained earnings</v>
          </cell>
          <cell r="T15211" t="str">
            <v>03-Equity</v>
          </cell>
          <cell r="U15211" t="str">
            <v>E04</v>
          </cell>
          <cell r="V15211" t="str">
            <v>Unassigned surplus</v>
          </cell>
          <cell r="W15211" t="str">
            <v>05-Capital and surplus</v>
          </cell>
          <cell r="X15211" t="str">
            <v>E04</v>
          </cell>
        </row>
        <row r="15212">
          <cell r="A15212" t="str">
            <v>96123</v>
          </cell>
          <cell r="B15212" t="str">
            <v>5004005</v>
          </cell>
          <cell r="C15212" t="str">
            <v>Retained Earnings</v>
          </cell>
          <cell r="D15212" t="str">
            <v>63305</v>
          </cell>
          <cell r="E15212">
            <v>0</v>
          </cell>
          <cell r="F15212" t="str">
            <v>C</v>
          </cell>
          <cell r="G15212">
            <v>-2172.16</v>
          </cell>
          <cell r="H15212">
            <v>39355</v>
          </cell>
          <cell r="I15212" t="str">
            <v>Balance Sheet</v>
          </cell>
          <cell r="J15212" t="str">
            <v>Surplus</v>
          </cell>
          <cell r="K15212" t="str">
            <v>3 - Surplus-02 Retained Earnings/Unassigned Surplus</v>
          </cell>
          <cell r="L15212" t="str">
            <v>CORE</v>
          </cell>
          <cell r="M15212" t="str">
            <v>K. Lenaghan</v>
          </cell>
          <cell r="N15212" t="str">
            <v>First Commonwealth Inc.</v>
          </cell>
          <cell r="O15212" t="str">
            <v>FCW - Michigan Indemnity</v>
          </cell>
          <cell r="P15212">
            <v>39462</v>
          </cell>
          <cell r="Q15212" t="str">
            <v>L29</v>
          </cell>
          <cell r="R15212" t="str">
            <v>Unassigned Funds (Surplus)</v>
          </cell>
          <cell r="S15212" t="str">
            <v>Retained earnings</v>
          </cell>
          <cell r="T15212" t="str">
            <v>03-Equity</v>
          </cell>
          <cell r="U15212" t="str">
            <v>E04</v>
          </cell>
          <cell r="V15212" t="str">
            <v>Unassigned surplus</v>
          </cell>
          <cell r="W15212" t="str">
            <v>05-Capital and surplus</v>
          </cell>
          <cell r="X15212" t="str">
            <v>E04</v>
          </cell>
        </row>
        <row r="15213">
          <cell r="A15213" t="str">
            <v>96123</v>
          </cell>
          <cell r="B15213" t="str">
            <v>5004005</v>
          </cell>
          <cell r="C15213" t="str">
            <v>Retained Earnings</v>
          </cell>
          <cell r="D15213" t="str">
            <v>63315</v>
          </cell>
          <cell r="E15213">
            <v>0</v>
          </cell>
          <cell r="F15213" t="str">
            <v>C</v>
          </cell>
          <cell r="G15213">
            <v>26396.36</v>
          </cell>
          <cell r="H15213">
            <v>39355</v>
          </cell>
          <cell r="I15213" t="str">
            <v>Balance Sheet</v>
          </cell>
          <cell r="J15213" t="str">
            <v>Surplus</v>
          </cell>
          <cell r="K15213" t="str">
            <v>3 - Surplus-02 Retained Earnings/Unassigned Surplus</v>
          </cell>
          <cell r="L15213" t="str">
            <v>CORE</v>
          </cell>
          <cell r="M15213" t="str">
            <v>K. Lenaghan</v>
          </cell>
          <cell r="N15213" t="str">
            <v>First Commonwealth Inc.</v>
          </cell>
          <cell r="O15213" t="str">
            <v>FCW - Michigan HMO</v>
          </cell>
          <cell r="P15213">
            <v>39462</v>
          </cell>
          <cell r="Q15213" t="str">
            <v>L29</v>
          </cell>
          <cell r="R15213" t="str">
            <v>Unassigned Funds (Surplus)</v>
          </cell>
          <cell r="S15213" t="str">
            <v>Retained earnings</v>
          </cell>
          <cell r="T15213" t="str">
            <v>03-Equity</v>
          </cell>
          <cell r="U15213" t="str">
            <v>E04</v>
          </cell>
          <cell r="V15213" t="str">
            <v>Unassigned surplus</v>
          </cell>
          <cell r="W15213" t="str">
            <v>05-Capital and surplus</v>
          </cell>
          <cell r="X15213" t="str">
            <v>E04</v>
          </cell>
        </row>
        <row r="15214">
          <cell r="A15214" t="str">
            <v>96123</v>
          </cell>
          <cell r="B15214" t="str">
            <v>5004005</v>
          </cell>
          <cell r="C15214" t="str">
            <v>Retained Earnings</v>
          </cell>
          <cell r="D15214" t="str">
            <v>63320</v>
          </cell>
          <cell r="E15214">
            <v>0</v>
          </cell>
          <cell r="F15214" t="str">
            <v>C</v>
          </cell>
          <cell r="G15214">
            <v>-1519470.95</v>
          </cell>
          <cell r="H15214">
            <v>39355</v>
          </cell>
          <cell r="I15214" t="str">
            <v>Balance Sheet</v>
          </cell>
          <cell r="J15214" t="str">
            <v>Surplus</v>
          </cell>
          <cell r="K15214" t="str">
            <v>3 - Surplus-02 Retained Earnings/Unassigned Surplus</v>
          </cell>
          <cell r="L15214" t="str">
            <v>CORE</v>
          </cell>
          <cell r="M15214" t="str">
            <v>K. Lenaghan</v>
          </cell>
          <cell r="N15214" t="str">
            <v>First Commonwealth Inc.</v>
          </cell>
          <cell r="O15214" t="str">
            <v>FCW - Michigan PPO</v>
          </cell>
          <cell r="P15214">
            <v>39462</v>
          </cell>
          <cell r="Q15214" t="str">
            <v>L29</v>
          </cell>
          <cell r="R15214" t="str">
            <v>Unassigned Funds (Surplus)</v>
          </cell>
          <cell r="S15214" t="str">
            <v>Retained earnings</v>
          </cell>
          <cell r="T15214" t="str">
            <v>03-Equity</v>
          </cell>
          <cell r="U15214" t="str">
            <v>E04</v>
          </cell>
          <cell r="V15214" t="str">
            <v>Unassigned surplus</v>
          </cell>
          <cell r="W15214" t="str">
            <v>05-Capital and surplus</v>
          </cell>
          <cell r="X15214" t="str">
            <v>E04</v>
          </cell>
        </row>
        <row r="15215">
          <cell r="A15215" t="str">
            <v>96123</v>
          </cell>
          <cell r="B15215" t="str">
            <v>5004005</v>
          </cell>
          <cell r="C15215" t="str">
            <v>Retained Earnings</v>
          </cell>
          <cell r="D15215" t="str">
            <v>63401</v>
          </cell>
          <cell r="E15215">
            <v>0</v>
          </cell>
          <cell r="F15215" t="str">
            <v>G</v>
          </cell>
          <cell r="G15215">
            <v>-666</v>
          </cell>
          <cell r="H15215">
            <v>39355</v>
          </cell>
          <cell r="I15215" t="str">
            <v>Balance Sheet</v>
          </cell>
          <cell r="J15215" t="str">
            <v>Surplus</v>
          </cell>
          <cell r="K15215" t="str">
            <v>3 - Surplus-02 Retained Earnings/Unassigned Surplus</v>
          </cell>
          <cell r="L15215" t="str">
            <v>GAAP</v>
          </cell>
          <cell r="M15215" t="str">
            <v>K. Lenaghan</v>
          </cell>
          <cell r="N15215" t="str">
            <v>First Commonwealth Inc.</v>
          </cell>
          <cell r="O15215" t="str">
            <v>FCW - Indiana - Unallocated</v>
          </cell>
          <cell r="P15215">
            <v>39462</v>
          </cell>
          <cell r="Q15215" t="str">
            <v>L29</v>
          </cell>
          <cell r="R15215" t="str">
            <v>Unassigned Funds (Surplus)</v>
          </cell>
          <cell r="S15215" t="str">
            <v>Retained earnings</v>
          </cell>
          <cell r="T15215" t="str">
            <v>03-Equity</v>
          </cell>
          <cell r="U15215" t="str">
            <v>E04</v>
          </cell>
          <cell r="V15215" t="str">
            <v>Unassigned surplus</v>
          </cell>
          <cell r="W15215" t="str">
            <v>05-Capital and surplus</v>
          </cell>
          <cell r="X15215" t="str">
            <v>E04</v>
          </cell>
        </row>
        <row r="15216">
          <cell r="A15216" t="str">
            <v>96123</v>
          </cell>
          <cell r="B15216" t="str">
            <v>5004005</v>
          </cell>
          <cell r="C15216" t="str">
            <v>Retained Earnings</v>
          </cell>
          <cell r="D15216" t="str">
            <v>63420</v>
          </cell>
          <cell r="E15216">
            <v>0</v>
          </cell>
          <cell r="F15216" t="str">
            <v>C</v>
          </cell>
          <cell r="G15216">
            <v>-116127.15</v>
          </cell>
          <cell r="H15216">
            <v>39355</v>
          </cell>
          <cell r="I15216" t="str">
            <v>Balance Sheet</v>
          </cell>
          <cell r="J15216" t="str">
            <v>Surplus</v>
          </cell>
          <cell r="K15216" t="str">
            <v>3 - Surplus-02 Retained Earnings/Unassigned Surplus</v>
          </cell>
          <cell r="L15216" t="str">
            <v>CORE</v>
          </cell>
          <cell r="M15216" t="str">
            <v>K. Lenaghan</v>
          </cell>
          <cell r="N15216" t="str">
            <v>First Commonwealth Inc.</v>
          </cell>
          <cell r="O15216" t="str">
            <v>FCW - Indiana PPO</v>
          </cell>
          <cell r="P15216">
            <v>39462</v>
          </cell>
          <cell r="Q15216" t="str">
            <v>L29</v>
          </cell>
          <cell r="R15216" t="str">
            <v>Unassigned Funds (Surplus)</v>
          </cell>
          <cell r="S15216" t="str">
            <v>Retained earnings</v>
          </cell>
          <cell r="T15216" t="str">
            <v>03-Equity</v>
          </cell>
          <cell r="U15216" t="str">
            <v>E04</v>
          </cell>
          <cell r="V15216" t="str">
            <v>Unassigned surplus</v>
          </cell>
          <cell r="W15216" t="str">
            <v>05-Capital and surplus</v>
          </cell>
          <cell r="X15216" t="str">
            <v>E04</v>
          </cell>
        </row>
        <row r="15217">
          <cell r="A15217" t="str">
            <v>96123</v>
          </cell>
          <cell r="B15217" t="str">
            <v>5004005</v>
          </cell>
          <cell r="C15217" t="str">
            <v>Retained Earnings</v>
          </cell>
          <cell r="D15217" t="str">
            <v>63501</v>
          </cell>
          <cell r="E15217">
            <v>0</v>
          </cell>
          <cell r="F15217" t="str">
            <v>C</v>
          </cell>
          <cell r="G15217">
            <v>-364.31</v>
          </cell>
          <cell r="H15217">
            <v>39355</v>
          </cell>
          <cell r="I15217" t="str">
            <v>Balance Sheet</v>
          </cell>
          <cell r="J15217" t="str">
            <v>Surplus</v>
          </cell>
          <cell r="K15217" t="str">
            <v>3 - Surplus-02 Retained Earnings/Unassigned Surplus</v>
          </cell>
          <cell r="L15217" t="str">
            <v>CORE</v>
          </cell>
          <cell r="M15217" t="str">
            <v>K. Lenaghan</v>
          </cell>
          <cell r="N15217" t="str">
            <v>First Commonwealth Inc.</v>
          </cell>
          <cell r="O15217" t="str">
            <v>FCW - Wisconsin - Unallocated</v>
          </cell>
          <cell r="P15217">
            <v>39462</v>
          </cell>
          <cell r="Q15217" t="str">
            <v>L29</v>
          </cell>
          <cell r="R15217" t="str">
            <v>Unassigned Funds (Surplus)</v>
          </cell>
          <cell r="S15217" t="str">
            <v>Retained earnings</v>
          </cell>
          <cell r="T15217" t="str">
            <v>03-Equity</v>
          </cell>
          <cell r="U15217" t="str">
            <v>E04</v>
          </cell>
          <cell r="V15217" t="str">
            <v>Unassigned surplus</v>
          </cell>
          <cell r="W15217" t="str">
            <v>05-Capital and surplus</v>
          </cell>
          <cell r="X15217" t="str">
            <v>E04</v>
          </cell>
        </row>
        <row r="15218">
          <cell r="A15218" t="str">
            <v>96123</v>
          </cell>
          <cell r="B15218" t="str">
            <v>5004005</v>
          </cell>
          <cell r="C15218" t="str">
            <v>Retained Earnings</v>
          </cell>
          <cell r="D15218" t="str">
            <v>63510</v>
          </cell>
          <cell r="E15218">
            <v>0</v>
          </cell>
          <cell r="F15218" t="str">
            <v>C</v>
          </cell>
          <cell r="G15218">
            <v>16439.282999999999</v>
          </cell>
          <cell r="H15218">
            <v>39355</v>
          </cell>
          <cell r="I15218" t="str">
            <v>Balance Sheet</v>
          </cell>
          <cell r="J15218" t="str">
            <v>Surplus</v>
          </cell>
          <cell r="K15218" t="str">
            <v>3 - Surplus-02 Retained Earnings/Unassigned Surplus</v>
          </cell>
          <cell r="L15218" t="str">
            <v>CORE</v>
          </cell>
          <cell r="M15218" t="str">
            <v>K. Lenaghan</v>
          </cell>
          <cell r="N15218" t="str">
            <v>First Commonwealth Inc.</v>
          </cell>
          <cell r="O15218" t="str">
            <v>FCW - Wisconsin HMO</v>
          </cell>
          <cell r="P15218">
            <v>39462</v>
          </cell>
          <cell r="Q15218" t="str">
            <v>L29</v>
          </cell>
          <cell r="R15218" t="str">
            <v>Unassigned Funds (Surplus)</v>
          </cell>
          <cell r="S15218" t="str">
            <v>Retained earnings</v>
          </cell>
          <cell r="T15218" t="str">
            <v>03-Equity</v>
          </cell>
          <cell r="U15218" t="str">
            <v>E04</v>
          </cell>
          <cell r="V15218" t="str">
            <v>Unassigned surplus</v>
          </cell>
          <cell r="W15218" t="str">
            <v>05-Capital and surplus</v>
          </cell>
          <cell r="X15218" t="str">
            <v>E04</v>
          </cell>
        </row>
        <row r="15219">
          <cell r="A15219" t="str">
            <v>96123</v>
          </cell>
          <cell r="B15219" t="str">
            <v>5004005</v>
          </cell>
          <cell r="C15219" t="str">
            <v>Retained Earnings</v>
          </cell>
          <cell r="D15219" t="str">
            <v>63515</v>
          </cell>
          <cell r="E15219">
            <v>0</v>
          </cell>
          <cell r="F15219" t="str">
            <v>C</v>
          </cell>
          <cell r="G15219">
            <v>-1551759.68</v>
          </cell>
          <cell r="H15219">
            <v>39355</v>
          </cell>
          <cell r="I15219" t="str">
            <v>Balance Sheet</v>
          </cell>
          <cell r="J15219" t="str">
            <v>Surplus</v>
          </cell>
          <cell r="K15219" t="str">
            <v>3 - Surplus-02 Retained Earnings/Unassigned Surplus</v>
          </cell>
          <cell r="L15219" t="str">
            <v>CORE</v>
          </cell>
          <cell r="M15219" t="str">
            <v>K. Lenaghan</v>
          </cell>
          <cell r="N15219" t="str">
            <v>First Commonwealth Inc.</v>
          </cell>
          <cell r="O15219" t="str">
            <v>FCW - Wisconsin PPO</v>
          </cell>
          <cell r="P15219">
            <v>39462</v>
          </cell>
          <cell r="Q15219" t="str">
            <v>L29</v>
          </cell>
          <cell r="R15219" t="str">
            <v>Unassigned Funds (Surplus)</v>
          </cell>
          <cell r="S15219" t="str">
            <v>Retained earnings</v>
          </cell>
          <cell r="T15219" t="str">
            <v>03-Equity</v>
          </cell>
          <cell r="U15219" t="str">
            <v>E04</v>
          </cell>
          <cell r="V15219" t="str">
            <v>Unassigned surplus</v>
          </cell>
          <cell r="W15219" t="str">
            <v>05-Capital and surplus</v>
          </cell>
          <cell r="X15219" t="str">
            <v>E04</v>
          </cell>
        </row>
        <row r="15220">
          <cell r="A15220" t="str">
            <v>96123</v>
          </cell>
          <cell r="B15220" t="str">
            <v>5004005</v>
          </cell>
          <cell r="C15220" t="str">
            <v>Retained Earnings</v>
          </cell>
          <cell r="D15220" t="str">
            <v>63601</v>
          </cell>
          <cell r="E15220">
            <v>0</v>
          </cell>
          <cell r="F15220" t="str">
            <v>G</v>
          </cell>
          <cell r="G15220">
            <v>-180</v>
          </cell>
          <cell r="H15220">
            <v>39355</v>
          </cell>
          <cell r="I15220" t="str">
            <v>Balance Sheet</v>
          </cell>
          <cell r="J15220" t="str">
            <v>Surplus</v>
          </cell>
          <cell r="K15220" t="str">
            <v>3 - Surplus-02 Retained Earnings/Unassigned Surplus</v>
          </cell>
          <cell r="L15220" t="str">
            <v>GAAP</v>
          </cell>
          <cell r="M15220" t="str">
            <v>K. Lenaghan</v>
          </cell>
          <cell r="N15220" t="str">
            <v>First Commonwealth Inc.</v>
          </cell>
          <cell r="O15220" t="str">
            <v>FCW - Missouri - Unallocated</v>
          </cell>
          <cell r="P15220">
            <v>39462</v>
          </cell>
          <cell r="Q15220" t="str">
            <v>L29</v>
          </cell>
          <cell r="R15220" t="str">
            <v>Unassigned Funds (Surplus)</v>
          </cell>
          <cell r="S15220" t="str">
            <v>Retained earnings</v>
          </cell>
          <cell r="T15220" t="str">
            <v>03-Equity</v>
          </cell>
          <cell r="U15220" t="str">
            <v>E04</v>
          </cell>
          <cell r="V15220" t="str">
            <v>Unassigned surplus</v>
          </cell>
          <cell r="W15220" t="str">
            <v>05-Capital and surplus</v>
          </cell>
          <cell r="X15220" t="str">
            <v>E04</v>
          </cell>
        </row>
        <row r="15221">
          <cell r="A15221" t="str">
            <v>96123</v>
          </cell>
          <cell r="B15221" t="str">
            <v>5004005</v>
          </cell>
          <cell r="C15221" t="str">
            <v>Retained Earnings</v>
          </cell>
          <cell r="D15221" t="str">
            <v>63610</v>
          </cell>
          <cell r="E15221">
            <v>0</v>
          </cell>
          <cell r="F15221" t="str">
            <v>C</v>
          </cell>
          <cell r="G15221">
            <v>11122.396000000001</v>
          </cell>
          <cell r="H15221">
            <v>39355</v>
          </cell>
          <cell r="I15221" t="str">
            <v>Balance Sheet</v>
          </cell>
          <cell r="J15221" t="str">
            <v>Surplus</v>
          </cell>
          <cell r="K15221" t="str">
            <v>3 - Surplus-02 Retained Earnings/Unassigned Surplus</v>
          </cell>
          <cell r="L15221" t="str">
            <v>CORE</v>
          </cell>
          <cell r="M15221" t="str">
            <v>K. Lenaghan</v>
          </cell>
          <cell r="N15221" t="str">
            <v>First Commonwealth Inc.</v>
          </cell>
          <cell r="O15221" t="str">
            <v>FCW - Missouri HMO</v>
          </cell>
          <cell r="P15221">
            <v>39462</v>
          </cell>
          <cell r="Q15221" t="str">
            <v>L29</v>
          </cell>
          <cell r="R15221" t="str">
            <v>Unassigned Funds (Surplus)</v>
          </cell>
          <cell r="S15221" t="str">
            <v>Retained earnings</v>
          </cell>
          <cell r="T15221" t="str">
            <v>03-Equity</v>
          </cell>
          <cell r="U15221" t="str">
            <v>E04</v>
          </cell>
          <cell r="V15221" t="str">
            <v>Unassigned surplus</v>
          </cell>
          <cell r="W15221" t="str">
            <v>05-Capital and surplus</v>
          </cell>
          <cell r="X15221" t="str">
            <v>E04</v>
          </cell>
        </row>
        <row r="15222">
          <cell r="A15222" t="str">
            <v>96123</v>
          </cell>
          <cell r="B15222" t="str">
            <v>5004005</v>
          </cell>
          <cell r="C15222" t="str">
            <v>Retained Earnings</v>
          </cell>
          <cell r="D15222" t="str">
            <v>63615</v>
          </cell>
          <cell r="E15222">
            <v>0</v>
          </cell>
          <cell r="F15222" t="str">
            <v>C</v>
          </cell>
          <cell r="G15222">
            <v>-847124.26</v>
          </cell>
          <cell r="H15222">
            <v>39355</v>
          </cell>
          <cell r="I15222" t="str">
            <v>Balance Sheet</v>
          </cell>
          <cell r="J15222" t="str">
            <v>Surplus</v>
          </cell>
          <cell r="K15222" t="str">
            <v>3 - Surplus-02 Retained Earnings/Unassigned Surplus</v>
          </cell>
          <cell r="L15222" t="str">
            <v>CORE</v>
          </cell>
          <cell r="M15222" t="str">
            <v>K. Lenaghan</v>
          </cell>
          <cell r="N15222" t="str">
            <v>First Commonwealth Inc.</v>
          </cell>
          <cell r="O15222" t="str">
            <v>FCW - Missouri PPO</v>
          </cell>
          <cell r="P15222">
            <v>39462</v>
          </cell>
          <cell r="Q15222" t="str">
            <v>L29</v>
          </cell>
          <cell r="R15222" t="str">
            <v>Unassigned Funds (Surplus)</v>
          </cell>
          <cell r="S15222" t="str">
            <v>Retained earnings</v>
          </cell>
          <cell r="T15222" t="str">
            <v>03-Equity</v>
          </cell>
          <cell r="U15222" t="str">
            <v>E04</v>
          </cell>
          <cell r="V15222" t="str">
            <v>Unassigned surplus</v>
          </cell>
          <cell r="W15222" t="str">
            <v>05-Capital and surplus</v>
          </cell>
          <cell r="X15222" t="str">
            <v>E04</v>
          </cell>
        </row>
        <row r="15223">
          <cell r="A15223" t="str">
            <v>96123</v>
          </cell>
          <cell r="B15223" t="str">
            <v>5004005</v>
          </cell>
          <cell r="C15223" t="str">
            <v>Retained Earnings</v>
          </cell>
          <cell r="D15223" t="str">
            <v>63701</v>
          </cell>
          <cell r="E15223">
            <v>0</v>
          </cell>
          <cell r="F15223" t="str">
            <v>C</v>
          </cell>
          <cell r="G15223">
            <v>45892658.630000003</v>
          </cell>
          <cell r="H15223">
            <v>39355</v>
          </cell>
          <cell r="I15223" t="str">
            <v>Balance Sheet</v>
          </cell>
          <cell r="J15223" t="str">
            <v>Surplus</v>
          </cell>
          <cell r="K15223" t="str">
            <v>3 - Surplus-02 Retained Earnings/Unassigned Surplus</v>
          </cell>
          <cell r="L15223" t="str">
            <v>CORE</v>
          </cell>
          <cell r="M15223" t="str">
            <v>K. Lenaghan</v>
          </cell>
          <cell r="N15223" t="str">
            <v>First Commonwealth Inc.</v>
          </cell>
          <cell r="O15223" t="str">
            <v>FCW - Illinois - Unallocated</v>
          </cell>
          <cell r="P15223">
            <v>39462</v>
          </cell>
          <cell r="Q15223" t="str">
            <v>L29</v>
          </cell>
          <cell r="R15223" t="str">
            <v>Unassigned Funds (Surplus)</v>
          </cell>
          <cell r="S15223" t="str">
            <v>Retained earnings</v>
          </cell>
          <cell r="T15223" t="str">
            <v>03-Equity</v>
          </cell>
          <cell r="U15223" t="str">
            <v>E04</v>
          </cell>
          <cell r="V15223" t="str">
            <v>Unassigned surplus</v>
          </cell>
          <cell r="W15223" t="str">
            <v>05-Capital and surplus</v>
          </cell>
          <cell r="X15223" t="str">
            <v>E04</v>
          </cell>
        </row>
        <row r="15224">
          <cell r="A15224" t="str">
            <v>96123</v>
          </cell>
          <cell r="B15224" t="str">
            <v>5004005</v>
          </cell>
          <cell r="C15224" t="str">
            <v>Retained Earnings</v>
          </cell>
          <cell r="D15224" t="str">
            <v>63701</v>
          </cell>
          <cell r="E15224">
            <v>0</v>
          </cell>
          <cell r="F15224" t="str">
            <v>G</v>
          </cell>
          <cell r="G15224">
            <v>-8998</v>
          </cell>
          <cell r="H15224">
            <v>39355</v>
          </cell>
          <cell r="I15224" t="str">
            <v>Balance Sheet</v>
          </cell>
          <cell r="J15224" t="str">
            <v>Surplus</v>
          </cell>
          <cell r="K15224" t="str">
            <v>3 - Surplus-02 Retained Earnings/Unassigned Surplus</v>
          </cell>
          <cell r="L15224" t="str">
            <v>GAAP</v>
          </cell>
          <cell r="M15224" t="str">
            <v>K. Lenaghan</v>
          </cell>
          <cell r="N15224" t="str">
            <v>First Commonwealth Inc.</v>
          </cell>
          <cell r="O15224" t="str">
            <v>FCW - Illinois - Unallocated</v>
          </cell>
          <cell r="P15224">
            <v>39462</v>
          </cell>
          <cell r="Q15224" t="str">
            <v>L29</v>
          </cell>
          <cell r="R15224" t="str">
            <v>Unassigned Funds (Surplus)</v>
          </cell>
          <cell r="S15224" t="str">
            <v>Retained earnings</v>
          </cell>
          <cell r="T15224" t="str">
            <v>03-Equity</v>
          </cell>
          <cell r="U15224" t="str">
            <v>E04</v>
          </cell>
          <cell r="V15224" t="str">
            <v>Unassigned surplus</v>
          </cell>
          <cell r="W15224" t="str">
            <v>05-Capital and surplus</v>
          </cell>
          <cell r="X15224" t="str">
            <v>E04</v>
          </cell>
        </row>
        <row r="15225">
          <cell r="A15225" t="str">
            <v>96123</v>
          </cell>
          <cell r="B15225" t="str">
            <v>5004005</v>
          </cell>
          <cell r="C15225" t="str">
            <v>Retained Earnings</v>
          </cell>
          <cell r="D15225" t="str">
            <v>63710</v>
          </cell>
          <cell r="E15225">
            <v>0</v>
          </cell>
          <cell r="F15225" t="str">
            <v>C</v>
          </cell>
          <cell r="G15225">
            <v>607896.99</v>
          </cell>
          <cell r="H15225">
            <v>39355</v>
          </cell>
          <cell r="I15225" t="str">
            <v>Balance Sheet</v>
          </cell>
          <cell r="J15225" t="str">
            <v>Surplus</v>
          </cell>
          <cell r="K15225" t="str">
            <v>3 - Surplus-02 Retained Earnings/Unassigned Surplus</v>
          </cell>
          <cell r="L15225" t="str">
            <v>CORE</v>
          </cell>
          <cell r="M15225" t="str">
            <v>K. Lenaghan</v>
          </cell>
          <cell r="N15225" t="str">
            <v>First Commonwealth Inc.</v>
          </cell>
          <cell r="O15225" t="str">
            <v>FCW - Illinois HMO</v>
          </cell>
          <cell r="P15225">
            <v>39462</v>
          </cell>
          <cell r="Q15225" t="str">
            <v>L29</v>
          </cell>
          <cell r="R15225" t="str">
            <v>Unassigned Funds (Surplus)</v>
          </cell>
          <cell r="S15225" t="str">
            <v>Retained earnings</v>
          </cell>
          <cell r="T15225" t="str">
            <v>03-Equity</v>
          </cell>
          <cell r="U15225" t="str">
            <v>E04</v>
          </cell>
          <cell r="V15225" t="str">
            <v>Unassigned surplus</v>
          </cell>
          <cell r="W15225" t="str">
            <v>05-Capital and surplus</v>
          </cell>
          <cell r="X15225" t="str">
            <v>E04</v>
          </cell>
        </row>
        <row r="15226">
          <cell r="A15226" t="str">
            <v>96123</v>
          </cell>
          <cell r="B15226" t="str">
            <v>5004005</v>
          </cell>
          <cell r="C15226" t="str">
            <v>Retained Earnings</v>
          </cell>
          <cell r="D15226" t="str">
            <v>63710</v>
          </cell>
          <cell r="E15226">
            <v>0</v>
          </cell>
          <cell r="F15226" t="str">
            <v>S</v>
          </cell>
          <cell r="G15226">
            <v>10972.31</v>
          </cell>
          <cell r="H15226">
            <v>39355</v>
          </cell>
          <cell r="I15226" t="str">
            <v>Balance Sheet</v>
          </cell>
          <cell r="J15226" t="str">
            <v>Surplus</v>
          </cell>
          <cell r="K15226" t="str">
            <v>3 - Surplus-02 Retained Earnings/Unassigned Surplus</v>
          </cell>
          <cell r="L15226" t="str">
            <v>STAT</v>
          </cell>
          <cell r="M15226" t="str">
            <v>K. Lenaghan</v>
          </cell>
          <cell r="N15226" t="str">
            <v>First Commonwealth Inc.</v>
          </cell>
          <cell r="O15226" t="str">
            <v>FCW - Illinois HMO</v>
          </cell>
          <cell r="P15226">
            <v>39462</v>
          </cell>
          <cell r="Q15226" t="str">
            <v>L29</v>
          </cell>
          <cell r="R15226" t="str">
            <v>Unassigned Funds (Surplus)</v>
          </cell>
          <cell r="S15226" t="str">
            <v>Retained earnings</v>
          </cell>
          <cell r="T15226" t="str">
            <v>03-Equity</v>
          </cell>
          <cell r="U15226" t="str">
            <v>E04</v>
          </cell>
          <cell r="V15226" t="str">
            <v>Unassigned surplus</v>
          </cell>
          <cell r="W15226" t="str">
            <v>05-Capital and surplus</v>
          </cell>
          <cell r="X15226" t="str">
            <v>E04</v>
          </cell>
        </row>
        <row r="15227">
          <cell r="A15227" t="str">
            <v>96123</v>
          </cell>
          <cell r="B15227" t="str">
            <v>5004005</v>
          </cell>
          <cell r="C15227" t="str">
            <v>Retained Earnings</v>
          </cell>
          <cell r="D15227" t="str">
            <v>63715</v>
          </cell>
          <cell r="E15227">
            <v>0</v>
          </cell>
          <cell r="F15227" t="str">
            <v>C</v>
          </cell>
          <cell r="G15227">
            <v>-14101279.779999999</v>
          </cell>
          <cell r="H15227">
            <v>39355</v>
          </cell>
          <cell r="I15227" t="str">
            <v>Balance Sheet</v>
          </cell>
          <cell r="J15227" t="str">
            <v>Surplus</v>
          </cell>
          <cell r="K15227" t="str">
            <v>3 - Surplus-02 Retained Earnings/Unassigned Surplus</v>
          </cell>
          <cell r="L15227" t="str">
            <v>CORE</v>
          </cell>
          <cell r="M15227" t="str">
            <v>K. Lenaghan</v>
          </cell>
          <cell r="N15227" t="str">
            <v>First Commonwealth Inc.</v>
          </cell>
          <cell r="O15227" t="str">
            <v>FCW - Illinois PPO</v>
          </cell>
          <cell r="P15227">
            <v>39462</v>
          </cell>
          <cell r="Q15227" t="str">
            <v>L29</v>
          </cell>
          <cell r="R15227" t="str">
            <v>Unassigned Funds (Surplus)</v>
          </cell>
          <cell r="S15227" t="str">
            <v>Retained earnings</v>
          </cell>
          <cell r="T15227" t="str">
            <v>03-Equity</v>
          </cell>
          <cell r="U15227" t="str">
            <v>E04</v>
          </cell>
          <cell r="V15227" t="str">
            <v>Unassigned surplus</v>
          </cell>
          <cell r="W15227" t="str">
            <v>05-Capital and surplus</v>
          </cell>
          <cell r="X15227" t="str">
            <v>E04</v>
          </cell>
        </row>
        <row r="15228">
          <cell r="A15228" t="str">
            <v>96123</v>
          </cell>
          <cell r="B15228" t="str">
            <v>5004005</v>
          </cell>
          <cell r="C15228" t="str">
            <v>Retained Earnings</v>
          </cell>
          <cell r="D15228" t="str">
            <v>90022</v>
          </cell>
          <cell r="E15228">
            <v>0</v>
          </cell>
          <cell r="F15228" t="str">
            <v>C</v>
          </cell>
          <cell r="G15228">
            <v>16727294.607999999</v>
          </cell>
          <cell r="H15228">
            <v>39355</v>
          </cell>
          <cell r="I15228" t="str">
            <v>Balance Sheet</v>
          </cell>
          <cell r="J15228" t="str">
            <v>Surplus</v>
          </cell>
          <cell r="K15228" t="str">
            <v>3 - Surplus-02 Retained Earnings/Unassigned Surplus</v>
          </cell>
          <cell r="L15228" t="str">
            <v>CORE</v>
          </cell>
          <cell r="M15228" t="str">
            <v>K. Lenaghan</v>
          </cell>
          <cell r="N15228" t="str">
            <v>First Commonwealth Inc.</v>
          </cell>
          <cell r="O15228" t="e">
            <v>#N/A</v>
          </cell>
          <cell r="P15228">
            <v>39462</v>
          </cell>
          <cell r="Q15228" t="str">
            <v>L29</v>
          </cell>
          <cell r="R15228" t="str">
            <v>Unassigned Funds (Surplus)</v>
          </cell>
          <cell r="S15228" t="str">
            <v>Retained earnings</v>
          </cell>
          <cell r="T15228" t="str">
            <v>03-Equity</v>
          </cell>
          <cell r="U15228" t="str">
            <v>E04</v>
          </cell>
          <cell r="V15228" t="str">
            <v>Unassigned surplus</v>
          </cell>
          <cell r="W15228" t="str">
            <v>05-Capital and surplus</v>
          </cell>
          <cell r="X15228" t="str">
            <v>E04</v>
          </cell>
        </row>
        <row r="15229">
          <cell r="A15229" t="str">
            <v>96123</v>
          </cell>
          <cell r="B15229" t="str">
            <v>5004005</v>
          </cell>
          <cell r="C15229" t="str">
            <v>Retained Earnings</v>
          </cell>
          <cell r="D15229" t="str">
            <v>90022</v>
          </cell>
          <cell r="E15229">
            <v>0</v>
          </cell>
          <cell r="F15229" t="str">
            <v>G</v>
          </cell>
          <cell r="G15229">
            <v>-28899</v>
          </cell>
          <cell r="H15229">
            <v>39355</v>
          </cell>
          <cell r="I15229" t="str">
            <v>Balance Sheet</v>
          </cell>
          <cell r="J15229" t="str">
            <v>Surplus</v>
          </cell>
          <cell r="K15229" t="str">
            <v>3 - Surplus-02 Retained Earnings/Unassigned Surplus</v>
          </cell>
          <cell r="L15229" t="str">
            <v>GAAP</v>
          </cell>
          <cell r="M15229" t="str">
            <v>K. Lenaghan</v>
          </cell>
          <cell r="N15229" t="str">
            <v>First Commonwealth Inc.</v>
          </cell>
          <cell r="O15229" t="e">
            <v>#N/A</v>
          </cell>
          <cell r="P15229">
            <v>39462</v>
          </cell>
          <cell r="Q15229" t="str">
            <v>L29</v>
          </cell>
          <cell r="R15229" t="str">
            <v>Unassigned Funds (Surplus)</v>
          </cell>
          <cell r="S15229" t="str">
            <v>Retained earnings</v>
          </cell>
          <cell r="T15229" t="str">
            <v>03-Equity</v>
          </cell>
          <cell r="U15229" t="str">
            <v>E04</v>
          </cell>
          <cell r="V15229" t="str">
            <v>Unassigned surplus</v>
          </cell>
          <cell r="W15229" t="str">
            <v>05-Capital and surplus</v>
          </cell>
          <cell r="X15229" t="str">
            <v>E04</v>
          </cell>
        </row>
        <row r="15230">
          <cell r="A15230" t="str">
            <v>96123</v>
          </cell>
          <cell r="B15230" t="str">
            <v>5004005</v>
          </cell>
          <cell r="C15230" t="str">
            <v>Retained Earnings</v>
          </cell>
          <cell r="D15230" t="str">
            <v>99999</v>
          </cell>
          <cell r="E15230">
            <v>0</v>
          </cell>
          <cell r="F15230" t="str">
            <v>C</v>
          </cell>
          <cell r="G15230">
            <v>2.11</v>
          </cell>
          <cell r="H15230">
            <v>39355</v>
          </cell>
          <cell r="I15230" t="str">
            <v>Balance Sheet</v>
          </cell>
          <cell r="J15230" t="str">
            <v>Surplus</v>
          </cell>
          <cell r="K15230" t="str">
            <v>3 - Surplus-02 Retained Earnings/Unassigned Surplus</v>
          </cell>
          <cell r="L15230" t="str">
            <v>CORE</v>
          </cell>
          <cell r="M15230" t="str">
            <v>K. Lenaghan</v>
          </cell>
          <cell r="N15230" t="str">
            <v>First Commonwealth Inc.</v>
          </cell>
          <cell r="O15230" t="e">
            <v>#N/A</v>
          </cell>
          <cell r="P15230">
            <v>39462</v>
          </cell>
          <cell r="Q15230" t="str">
            <v>L29</v>
          </cell>
          <cell r="R15230" t="str">
            <v>Unassigned Funds (Surplus)</v>
          </cell>
          <cell r="S15230" t="str">
            <v>Retained earnings</v>
          </cell>
          <cell r="T15230" t="str">
            <v>03-Equity</v>
          </cell>
          <cell r="U15230" t="str">
            <v>E04</v>
          </cell>
          <cell r="V15230" t="str">
            <v>Unassigned surplus</v>
          </cell>
          <cell r="W15230" t="str">
            <v>05-Capital and surplus</v>
          </cell>
          <cell r="X15230" t="str">
            <v>E04</v>
          </cell>
        </row>
        <row r="15231">
          <cell r="A15231" t="str">
            <v>96123</v>
          </cell>
          <cell r="B15231" t="str">
            <v>4401900</v>
          </cell>
          <cell r="C15231" t="str">
            <v>Retiree HO-Guardian PPO</v>
          </cell>
          <cell r="D15231" t="str">
            <v>90022</v>
          </cell>
          <cell r="E15231" t="str">
            <v>00077</v>
          </cell>
          <cell r="F15231" t="str">
            <v>C</v>
          </cell>
          <cell r="G15231">
            <v>96728.95</v>
          </cell>
          <cell r="H15231">
            <v>39355</v>
          </cell>
          <cell r="I15231" t="str">
            <v>Income Statement</v>
          </cell>
          <cell r="J15231" t="str">
            <v>GA Expenses</v>
          </cell>
          <cell r="K15231" t="str">
            <v>5 - Expense-05 Home Office Expenses</v>
          </cell>
          <cell r="L15231" t="str">
            <v>CORE</v>
          </cell>
          <cell r="M15231" t="str">
            <v>HO Exp Acct</v>
          </cell>
          <cell r="N15231" t="str">
            <v>First Commonwealth Inc.</v>
          </cell>
          <cell r="O15231" t="e">
            <v>#N/A</v>
          </cell>
          <cell r="P15231">
            <v>39462</v>
          </cell>
          <cell r="Q15231" t="str">
            <v>O21</v>
          </cell>
          <cell r="R15231" t="str">
            <v>General Administrative Expenses</v>
          </cell>
          <cell r="S15231" t="str">
            <v>Other operating costs and expenses</v>
          </cell>
          <cell r="T15231" t="str">
            <v>05-Expenses</v>
          </cell>
          <cell r="U15231" t="str">
            <v>EX02</v>
          </cell>
          <cell r="V15231" t="str">
            <v>General and administrative expenses</v>
          </cell>
          <cell r="W15231" t="str">
            <v>07-Benefits and expenses</v>
          </cell>
          <cell r="X15231" t="str">
            <v>Ex02</v>
          </cell>
        </row>
        <row r="15232">
          <cell r="A15232" t="str">
            <v>96123</v>
          </cell>
          <cell r="B15232" t="str">
            <v>4401902</v>
          </cell>
          <cell r="C15232" t="str">
            <v>Retiree HO-HMO</v>
          </cell>
          <cell r="D15232" t="str">
            <v>90022</v>
          </cell>
          <cell r="E15232" t="str">
            <v>00077</v>
          </cell>
          <cell r="F15232" t="str">
            <v>C</v>
          </cell>
          <cell r="G15232">
            <v>-2156.38</v>
          </cell>
          <cell r="H15232">
            <v>39355</v>
          </cell>
          <cell r="I15232" t="str">
            <v>Income Statement</v>
          </cell>
          <cell r="J15232" t="str">
            <v>GA Expenses</v>
          </cell>
          <cell r="K15232" t="str">
            <v>5 - Expense-05 Home Office Expenses</v>
          </cell>
          <cell r="L15232" t="str">
            <v>CORE</v>
          </cell>
          <cell r="M15232" t="str">
            <v>HO Exp Acct</v>
          </cell>
          <cell r="N15232" t="str">
            <v>First Commonwealth Inc.</v>
          </cell>
          <cell r="O15232" t="e">
            <v>#N/A</v>
          </cell>
          <cell r="P15232">
            <v>39458</v>
          </cell>
          <cell r="Q15232" t="str">
            <v>O21</v>
          </cell>
          <cell r="R15232" t="str">
            <v>General Administrative Expenses</v>
          </cell>
          <cell r="S15232" t="str">
            <v>Other operating costs and expenses</v>
          </cell>
          <cell r="T15232" t="str">
            <v>05-Expenses</v>
          </cell>
          <cell r="U15232" t="str">
            <v>EX02</v>
          </cell>
          <cell r="V15232" t="str">
            <v>General and administrative expenses</v>
          </cell>
          <cell r="W15232" t="str">
            <v>07-Benefits and expenses</v>
          </cell>
          <cell r="X15232" t="str">
            <v>Ex02</v>
          </cell>
        </row>
        <row r="15233">
          <cell r="A15233" t="str">
            <v>96123</v>
          </cell>
          <cell r="B15233" t="str">
            <v>4401903</v>
          </cell>
          <cell r="C15233" t="str">
            <v>Retiree HO-UHC</v>
          </cell>
          <cell r="D15233" t="str">
            <v>90022</v>
          </cell>
          <cell r="E15233" t="str">
            <v>00077</v>
          </cell>
          <cell r="F15233" t="str">
            <v>C</v>
          </cell>
          <cell r="G15233">
            <v>5573.58</v>
          </cell>
          <cell r="H15233">
            <v>39355</v>
          </cell>
          <cell r="I15233" t="str">
            <v>Income Statement</v>
          </cell>
          <cell r="J15233" t="str">
            <v>GA Expenses</v>
          </cell>
          <cell r="K15233" t="str">
            <v>5 - Expense-05 Home Office Expenses</v>
          </cell>
          <cell r="L15233" t="str">
            <v>CORE</v>
          </cell>
          <cell r="M15233" t="str">
            <v>HO Exp Acct</v>
          </cell>
          <cell r="N15233" t="str">
            <v>First Commonwealth Inc.</v>
          </cell>
          <cell r="O15233" t="e">
            <v>#N/A</v>
          </cell>
          <cell r="P15233">
            <v>39458</v>
          </cell>
          <cell r="Q15233" t="str">
            <v>O21</v>
          </cell>
          <cell r="R15233" t="str">
            <v>General Administrative Expenses</v>
          </cell>
          <cell r="S15233" t="str">
            <v>Other operating costs and expenses</v>
          </cell>
          <cell r="T15233" t="str">
            <v>05-Expenses</v>
          </cell>
          <cell r="U15233" t="str">
            <v>EX02</v>
          </cell>
          <cell r="V15233" t="str">
            <v>General and administrative expenses</v>
          </cell>
          <cell r="W15233" t="str">
            <v>07-Benefits and expenses</v>
          </cell>
          <cell r="X15233" t="str">
            <v>Ex02</v>
          </cell>
        </row>
        <row r="15234">
          <cell r="A15234" t="str">
            <v>96123</v>
          </cell>
          <cell r="B15234" t="str">
            <v>4401904</v>
          </cell>
          <cell r="C15234" t="str">
            <v>Retiree HO-UHC HD</v>
          </cell>
          <cell r="D15234" t="str">
            <v>90022</v>
          </cell>
          <cell r="E15234" t="str">
            <v>00077</v>
          </cell>
          <cell r="F15234" t="str">
            <v>C</v>
          </cell>
          <cell r="G15234">
            <v>-2.27</v>
          </cell>
          <cell r="H15234">
            <v>39355</v>
          </cell>
          <cell r="I15234" t="str">
            <v>Income Statement</v>
          </cell>
          <cell r="J15234" t="str">
            <v>GA Expenses</v>
          </cell>
          <cell r="K15234" t="str">
            <v>5 - Expense-05 Home Office Expenses</v>
          </cell>
          <cell r="L15234" t="str">
            <v>CORE</v>
          </cell>
          <cell r="M15234" t="str">
            <v>HO Exp Acct</v>
          </cell>
          <cell r="N15234" t="str">
            <v>First Commonwealth Inc.</v>
          </cell>
          <cell r="O15234" t="e">
            <v>#N/A</v>
          </cell>
          <cell r="P15234">
            <v>39458</v>
          </cell>
          <cell r="Q15234" t="str">
            <v>O21</v>
          </cell>
          <cell r="R15234" t="str">
            <v>General Administrative Expenses</v>
          </cell>
          <cell r="S15234" t="str">
            <v>Other operating costs and expenses</v>
          </cell>
          <cell r="T15234" t="str">
            <v>05-Expenses</v>
          </cell>
          <cell r="U15234" t="str">
            <v>EX02</v>
          </cell>
          <cell r="V15234" t="str">
            <v>General and administrative expenses</v>
          </cell>
          <cell r="W15234" t="str">
            <v>07-Benefits and expenses</v>
          </cell>
          <cell r="X15234" t="str">
            <v>Ex02</v>
          </cell>
        </row>
        <row r="15235">
          <cell r="A15235" t="str">
            <v>96123</v>
          </cell>
          <cell r="B15235" t="str">
            <v>4401910</v>
          </cell>
          <cell r="C15235" t="str">
            <v>Retiree-Dental</v>
          </cell>
          <cell r="D15235" t="str">
            <v>90022</v>
          </cell>
          <cell r="E15235" t="str">
            <v>00077</v>
          </cell>
          <cell r="F15235" t="str">
            <v>C</v>
          </cell>
          <cell r="G15235">
            <v>-93.1</v>
          </cell>
          <cell r="H15235">
            <v>39355</v>
          </cell>
          <cell r="I15235" t="str">
            <v>Income Statement</v>
          </cell>
          <cell r="J15235" t="str">
            <v>GA Expenses</v>
          </cell>
          <cell r="K15235" t="str">
            <v>5 - Expense-05 Home Office Expenses</v>
          </cell>
          <cell r="L15235" t="str">
            <v>CORE</v>
          </cell>
          <cell r="M15235" t="str">
            <v>HO Exp Acct</v>
          </cell>
          <cell r="N15235" t="str">
            <v>First Commonwealth Inc.</v>
          </cell>
          <cell r="O15235" t="e">
            <v>#N/A</v>
          </cell>
          <cell r="P15235">
            <v>39462</v>
          </cell>
          <cell r="Q15235" t="str">
            <v>O21</v>
          </cell>
          <cell r="R15235" t="str">
            <v>General Administrative Expenses</v>
          </cell>
          <cell r="S15235" t="str">
            <v>Other operating costs and expenses</v>
          </cell>
          <cell r="T15235" t="str">
            <v>05-Expenses</v>
          </cell>
          <cell r="U15235" t="str">
            <v>EX02</v>
          </cell>
          <cell r="V15235" t="str">
            <v>General and administrative expenses</v>
          </cell>
          <cell r="W15235" t="str">
            <v>07-Benefits and expenses</v>
          </cell>
          <cell r="X15235" t="str">
            <v>Ex02</v>
          </cell>
        </row>
        <row r="15236">
          <cell r="A15236" t="str">
            <v>96123</v>
          </cell>
          <cell r="B15236" t="str">
            <v>4401915</v>
          </cell>
          <cell r="C15236" t="str">
            <v>Retiree-Prescription Drugs</v>
          </cell>
          <cell r="D15236" t="str">
            <v>90022</v>
          </cell>
          <cell r="E15236" t="str">
            <v>00077</v>
          </cell>
          <cell r="F15236" t="str">
            <v>C</v>
          </cell>
          <cell r="G15236">
            <v>4307.71</v>
          </cell>
          <cell r="H15236">
            <v>39355</v>
          </cell>
          <cell r="I15236" t="str">
            <v>Income Statement</v>
          </cell>
          <cell r="J15236" t="str">
            <v>GA Expenses</v>
          </cell>
          <cell r="K15236" t="str">
            <v>5 - Expense-05 Home Office Expenses</v>
          </cell>
          <cell r="L15236" t="str">
            <v>CORE</v>
          </cell>
          <cell r="M15236" t="str">
            <v>HO Exp Acct</v>
          </cell>
          <cell r="N15236" t="str">
            <v>First Commonwealth Inc.</v>
          </cell>
          <cell r="O15236" t="e">
            <v>#N/A</v>
          </cell>
          <cell r="P15236">
            <v>39462</v>
          </cell>
          <cell r="Q15236" t="str">
            <v>O21</v>
          </cell>
          <cell r="R15236" t="str">
            <v>General Administrative Expenses</v>
          </cell>
          <cell r="S15236" t="str">
            <v>Other operating costs and expenses</v>
          </cell>
          <cell r="T15236" t="str">
            <v>05-Expenses</v>
          </cell>
          <cell r="U15236" t="str">
            <v>EX02</v>
          </cell>
          <cell r="V15236" t="str">
            <v>General and administrative expenses</v>
          </cell>
          <cell r="W15236" t="str">
            <v>07-Benefits and expenses</v>
          </cell>
          <cell r="X15236" t="str">
            <v>Ex02</v>
          </cell>
        </row>
        <row r="15237">
          <cell r="A15237" t="str">
            <v>96123</v>
          </cell>
          <cell r="B15237" t="str">
            <v>4400015</v>
          </cell>
          <cell r="C15237" t="str">
            <v>Salaries</v>
          </cell>
          <cell r="D15237" t="str">
            <v>90022</v>
          </cell>
          <cell r="E15237" t="str">
            <v>00077</v>
          </cell>
          <cell r="F15237" t="str">
            <v>C</v>
          </cell>
          <cell r="G15237">
            <v>2314292.65</v>
          </cell>
          <cell r="H15237">
            <v>39355</v>
          </cell>
          <cell r="I15237" t="str">
            <v>Income Statement</v>
          </cell>
          <cell r="J15237" t="str">
            <v>GA Expenses</v>
          </cell>
          <cell r="K15237" t="str">
            <v>5 - Expense-05 Home Office Expenses</v>
          </cell>
          <cell r="L15237" t="str">
            <v>CORE</v>
          </cell>
          <cell r="M15237" t="str">
            <v>HO Exp Acct</v>
          </cell>
          <cell r="N15237" t="str">
            <v>First Commonwealth Inc.</v>
          </cell>
          <cell r="O15237" t="e">
            <v>#N/A</v>
          </cell>
          <cell r="P15237">
            <v>39462</v>
          </cell>
          <cell r="Q15237" t="str">
            <v>O21</v>
          </cell>
          <cell r="R15237" t="str">
            <v>General Administrative Expenses</v>
          </cell>
          <cell r="S15237" t="str">
            <v>Other operating costs and expenses</v>
          </cell>
          <cell r="T15237" t="str">
            <v>05-Expenses</v>
          </cell>
          <cell r="U15237" t="str">
            <v>EX02</v>
          </cell>
          <cell r="V15237" t="str">
            <v>General and administrative expenses</v>
          </cell>
          <cell r="W15237" t="str">
            <v>07-Benefits and expenses</v>
          </cell>
          <cell r="X15237" t="str">
            <v>Ex02</v>
          </cell>
        </row>
        <row r="15238">
          <cell r="A15238" t="str">
            <v>96123</v>
          </cell>
          <cell r="B15238" t="str">
            <v>4400025</v>
          </cell>
          <cell r="C15238" t="str">
            <v>Salaries - Overtime</v>
          </cell>
          <cell r="D15238" t="str">
            <v>90022</v>
          </cell>
          <cell r="E15238" t="str">
            <v>00077</v>
          </cell>
          <cell r="F15238" t="str">
            <v>C</v>
          </cell>
          <cell r="G15238">
            <v>33093.32</v>
          </cell>
          <cell r="H15238">
            <v>39355</v>
          </cell>
          <cell r="I15238" t="str">
            <v>Income Statement</v>
          </cell>
          <cell r="J15238" t="str">
            <v>GA Expenses</v>
          </cell>
          <cell r="K15238" t="str">
            <v>5 - Expense-05 Home Office Expenses</v>
          </cell>
          <cell r="L15238" t="str">
            <v>CORE</v>
          </cell>
          <cell r="M15238" t="str">
            <v>HO Exp Acct</v>
          </cell>
          <cell r="N15238" t="str">
            <v>First Commonwealth Inc.</v>
          </cell>
          <cell r="O15238" t="e">
            <v>#N/A</v>
          </cell>
          <cell r="P15238">
            <v>39462</v>
          </cell>
          <cell r="Q15238" t="str">
            <v>O21</v>
          </cell>
          <cell r="R15238" t="str">
            <v>General Administrative Expenses</v>
          </cell>
          <cell r="S15238" t="str">
            <v>Other operating costs and expenses</v>
          </cell>
          <cell r="T15238" t="str">
            <v>05-Expenses</v>
          </cell>
          <cell r="U15238" t="str">
            <v>EX02</v>
          </cell>
          <cell r="V15238" t="str">
            <v>General and administrative expenses</v>
          </cell>
          <cell r="W15238" t="str">
            <v>07-Benefits and expenses</v>
          </cell>
          <cell r="X15238" t="str">
            <v>Ex02</v>
          </cell>
        </row>
        <row r="15239">
          <cell r="A15239" t="str">
            <v>96123</v>
          </cell>
          <cell r="B15239" t="str">
            <v>4454405</v>
          </cell>
          <cell r="C15239" t="str">
            <v>Sale Salaries</v>
          </cell>
          <cell r="D15239" t="str">
            <v>90022</v>
          </cell>
          <cell r="E15239" t="str">
            <v>00077</v>
          </cell>
          <cell r="F15239" t="str">
            <v>C</v>
          </cell>
          <cell r="G15239">
            <v>45320.98</v>
          </cell>
          <cell r="H15239">
            <v>39355</v>
          </cell>
          <cell r="I15239" t="str">
            <v>Income Statement</v>
          </cell>
          <cell r="J15239" t="str">
            <v>GA Expenses</v>
          </cell>
          <cell r="K15239" t="str">
            <v>5 - Expense-04 Field &amp; Commission Expenses</v>
          </cell>
          <cell r="L15239" t="str">
            <v>CORE</v>
          </cell>
          <cell r="M15239" t="str">
            <v>HO Exp Acct</v>
          </cell>
          <cell r="N15239" t="str">
            <v>First Commonwealth Inc.</v>
          </cell>
          <cell r="O15239" t="e">
            <v>#N/A</v>
          </cell>
          <cell r="P15239">
            <v>39462</v>
          </cell>
          <cell r="Q15239" t="str">
            <v>O21</v>
          </cell>
          <cell r="R15239" t="str">
            <v>General Administrative Expenses</v>
          </cell>
          <cell r="S15239" t="str">
            <v>Other operating costs and expenses</v>
          </cell>
          <cell r="T15239" t="str">
            <v>05-Expenses</v>
          </cell>
          <cell r="U15239" t="str">
            <v>EX02</v>
          </cell>
          <cell r="V15239" t="str">
            <v>General and administrative expenses</v>
          </cell>
          <cell r="W15239" t="str">
            <v>07-Benefits and expenses</v>
          </cell>
          <cell r="X15239" t="str">
            <v>Ex02</v>
          </cell>
        </row>
        <row r="15240">
          <cell r="A15240" t="str">
            <v>96123</v>
          </cell>
          <cell r="B15240" t="str">
            <v>2540005</v>
          </cell>
          <cell r="C15240" t="str">
            <v>Sales &amp; Use Tax Liability</v>
          </cell>
          <cell r="D15240" t="str">
            <v>99999</v>
          </cell>
          <cell r="E15240">
            <v>0</v>
          </cell>
          <cell r="F15240" t="str">
            <v>C</v>
          </cell>
          <cell r="G15240">
            <v>0.87</v>
          </cell>
          <cell r="H15240">
            <v>39355</v>
          </cell>
          <cell r="I15240" t="str">
            <v>Balance Sheet</v>
          </cell>
          <cell r="J15240" t="str">
            <v>Liabilities</v>
          </cell>
          <cell r="K15240" t="str">
            <v>2 - Liabilities-07 Accrued Expenses, Taxes &amp; Commissions</v>
          </cell>
          <cell r="L15240" t="str">
            <v>CORE</v>
          </cell>
          <cell r="M15240" t="str">
            <v>R. Birnbaum</v>
          </cell>
          <cell r="N15240" t="str">
            <v>First Commonwealth Inc.</v>
          </cell>
          <cell r="O15240" t="e">
            <v>#N/A</v>
          </cell>
          <cell r="P15240" t="str">
            <v>N/A</v>
          </cell>
          <cell r="Q15240" t="str">
            <v>L09</v>
          </cell>
          <cell r="R15240" t="str">
            <v>General Expenses Due or Accrued</v>
          </cell>
          <cell r="S15240" t="str">
            <v>Accrued exp &amp; other liabilities</v>
          </cell>
          <cell r="T15240" t="str">
            <v>02-liabilities</v>
          </cell>
          <cell r="U15240" t="str">
            <v>L04</v>
          </cell>
          <cell r="V15240" t="str">
            <v>General expenses due or accrued</v>
          </cell>
          <cell r="W15240" t="str">
            <v>04-Liabilities</v>
          </cell>
          <cell r="X15240" t="str">
            <v>L04</v>
          </cell>
        </row>
        <row r="15241">
          <cell r="A15241" t="str">
            <v>96123</v>
          </cell>
          <cell r="B15241" t="str">
            <v>4502300</v>
          </cell>
          <cell r="C15241" t="str">
            <v>Sales &amp; Use Taxes</v>
          </cell>
          <cell r="D15241" t="str">
            <v>90022</v>
          </cell>
          <cell r="E15241" t="str">
            <v>00077</v>
          </cell>
          <cell r="F15241" t="str">
            <v>C</v>
          </cell>
          <cell r="G15241">
            <v>8524.3700000000008</v>
          </cell>
          <cell r="H15241">
            <v>39355</v>
          </cell>
          <cell r="I15241" t="str">
            <v>Income Statement</v>
          </cell>
          <cell r="J15241" t="str">
            <v>GA Expenses</v>
          </cell>
          <cell r="K15241" t="str">
            <v>5 - Expense-06 Taxes Other than FIT</v>
          </cell>
          <cell r="L15241" t="str">
            <v>CORE</v>
          </cell>
          <cell r="M15241" t="str">
            <v>J. Recanatini</v>
          </cell>
          <cell r="N15241" t="str">
            <v>First Commonwealth Inc.</v>
          </cell>
          <cell r="O15241" t="e">
            <v>#N/A</v>
          </cell>
          <cell r="P15241" t="str">
            <v>N/A</v>
          </cell>
          <cell r="Q15241" t="str">
            <v>O21</v>
          </cell>
          <cell r="R15241" t="str">
            <v>General Administrative Expenses</v>
          </cell>
          <cell r="S15241" t="str">
            <v>Other operating costs and expenses</v>
          </cell>
          <cell r="T15241" t="str">
            <v>05-Expenses</v>
          </cell>
          <cell r="U15241" t="str">
            <v>EX02</v>
          </cell>
          <cell r="V15241" t="str">
            <v>General and administrative expenses</v>
          </cell>
          <cell r="W15241" t="str">
            <v>07-Benefits and expenses</v>
          </cell>
          <cell r="X15241" t="str">
            <v>Ex02</v>
          </cell>
        </row>
        <row r="15242">
          <cell r="A15242" t="str">
            <v>96123</v>
          </cell>
          <cell r="B15242" t="str">
            <v>4502300</v>
          </cell>
          <cell r="C15242" t="str">
            <v>Sales &amp; Use Taxes</v>
          </cell>
          <cell r="D15242" t="str">
            <v>90022</v>
          </cell>
          <cell r="E15242" t="str">
            <v>00240</v>
          </cell>
          <cell r="F15242" t="str">
            <v>C</v>
          </cell>
          <cell r="G15242">
            <v>12.62</v>
          </cell>
          <cell r="H15242">
            <v>39355</v>
          </cell>
          <cell r="I15242" t="str">
            <v>Income Statement</v>
          </cell>
          <cell r="J15242" t="str">
            <v>GA Expenses</v>
          </cell>
          <cell r="K15242" t="str">
            <v>5 - Expense-06 Taxes Other than FIT</v>
          </cell>
          <cell r="L15242" t="str">
            <v>CORE</v>
          </cell>
          <cell r="M15242" t="str">
            <v>J. Recanatini</v>
          </cell>
          <cell r="N15242" t="str">
            <v>First Commonwealth Inc.</v>
          </cell>
          <cell r="O15242" t="e">
            <v>#N/A</v>
          </cell>
          <cell r="P15242" t="str">
            <v>N/A</v>
          </cell>
          <cell r="Q15242" t="str">
            <v>O21</v>
          </cell>
          <cell r="R15242" t="str">
            <v>General Administrative Expenses</v>
          </cell>
          <cell r="S15242" t="str">
            <v>Other operating costs and expenses</v>
          </cell>
          <cell r="T15242" t="str">
            <v>05-Expenses</v>
          </cell>
          <cell r="U15242" t="str">
            <v>EX02</v>
          </cell>
          <cell r="V15242" t="str">
            <v>General and administrative expenses</v>
          </cell>
          <cell r="W15242" t="str">
            <v>07-Benefits and expenses</v>
          </cell>
          <cell r="X15242" t="str">
            <v>Ex02</v>
          </cell>
        </row>
        <row r="15243">
          <cell r="A15243" t="str">
            <v>96123</v>
          </cell>
          <cell r="B15243" t="str">
            <v>4502300</v>
          </cell>
          <cell r="C15243" t="str">
            <v>Sales &amp; Use Taxes</v>
          </cell>
          <cell r="D15243" t="str">
            <v>90022</v>
          </cell>
          <cell r="E15243" t="str">
            <v>00336</v>
          </cell>
          <cell r="F15243" t="str">
            <v>C</v>
          </cell>
          <cell r="G15243">
            <v>-0.01</v>
          </cell>
          <cell r="H15243">
            <v>39355</v>
          </cell>
          <cell r="I15243" t="str">
            <v>Income Statement</v>
          </cell>
          <cell r="J15243" t="str">
            <v>GA Expenses</v>
          </cell>
          <cell r="K15243" t="str">
            <v>5 - Expense-06 Taxes Other than FIT</v>
          </cell>
          <cell r="L15243" t="str">
            <v>CORE</v>
          </cell>
          <cell r="M15243" t="str">
            <v>J. Recanatini</v>
          </cell>
          <cell r="N15243" t="str">
            <v>First Commonwealth Inc.</v>
          </cell>
          <cell r="O15243" t="e">
            <v>#N/A</v>
          </cell>
          <cell r="P15243" t="str">
            <v>N/A</v>
          </cell>
          <cell r="Q15243" t="str">
            <v>O21</v>
          </cell>
          <cell r="R15243" t="str">
            <v>General Administrative Expenses</v>
          </cell>
          <cell r="S15243" t="str">
            <v>Other operating costs and expenses</v>
          </cell>
          <cell r="T15243" t="str">
            <v>05-Expenses</v>
          </cell>
          <cell r="U15243" t="str">
            <v>EX02</v>
          </cell>
          <cell r="V15243" t="str">
            <v>General and administrative expenses</v>
          </cell>
          <cell r="W15243" t="str">
            <v>07-Benefits and expenses</v>
          </cell>
          <cell r="X15243" t="str">
            <v>Ex02</v>
          </cell>
        </row>
        <row r="15244">
          <cell r="A15244" t="str">
            <v>96123</v>
          </cell>
          <cell r="B15244" t="str">
            <v>4502300</v>
          </cell>
          <cell r="C15244" t="str">
            <v>Sales &amp; Use Taxes</v>
          </cell>
          <cell r="D15244" t="str">
            <v>99999</v>
          </cell>
          <cell r="E15244">
            <v>0</v>
          </cell>
          <cell r="F15244" t="str">
            <v>C</v>
          </cell>
          <cell r="G15244">
            <v>16.71</v>
          </cell>
          <cell r="H15244">
            <v>39355</v>
          </cell>
          <cell r="I15244" t="str">
            <v>Income Statement</v>
          </cell>
          <cell r="J15244" t="str">
            <v>GA Expenses</v>
          </cell>
          <cell r="K15244" t="str">
            <v>5 - Expense-06 Taxes Other than FIT</v>
          </cell>
          <cell r="L15244" t="str">
            <v>CORE</v>
          </cell>
          <cell r="M15244" t="str">
            <v>J. Recanatini</v>
          </cell>
          <cell r="N15244" t="str">
            <v>First Commonwealth Inc.</v>
          </cell>
          <cell r="O15244" t="e">
            <v>#N/A</v>
          </cell>
          <cell r="P15244" t="str">
            <v>N/A</v>
          </cell>
          <cell r="Q15244" t="str">
            <v>O21</v>
          </cell>
          <cell r="R15244" t="str">
            <v>General Administrative Expenses</v>
          </cell>
          <cell r="S15244" t="str">
            <v>Other operating costs and expenses</v>
          </cell>
          <cell r="T15244" t="str">
            <v>05-Expenses</v>
          </cell>
          <cell r="U15244" t="str">
            <v>EX02</v>
          </cell>
          <cell r="V15244" t="str">
            <v>General and administrative expenses</v>
          </cell>
          <cell r="W15244" t="str">
            <v>07-Benefits and expenses</v>
          </cell>
          <cell r="X15244" t="str">
            <v>Ex02</v>
          </cell>
        </row>
        <row r="15245">
          <cell r="A15245" t="str">
            <v>96123</v>
          </cell>
          <cell r="B15245" t="str">
            <v>4502300</v>
          </cell>
          <cell r="C15245" t="str">
            <v>Sales &amp; Use Taxes</v>
          </cell>
          <cell r="D15245" t="str">
            <v>99999</v>
          </cell>
          <cell r="E15245">
            <v>0</v>
          </cell>
          <cell r="F15245" t="str">
            <v>C</v>
          </cell>
          <cell r="G15245">
            <v>-16.71</v>
          </cell>
          <cell r="H15245">
            <v>39355</v>
          </cell>
          <cell r="I15245" t="str">
            <v>Income Statement</v>
          </cell>
          <cell r="J15245" t="str">
            <v>GA Expenses</v>
          </cell>
          <cell r="K15245" t="str">
            <v>5 - Expense-06 Taxes Other than FIT</v>
          </cell>
          <cell r="L15245" t="str">
            <v>CORE</v>
          </cell>
          <cell r="M15245" t="str">
            <v>J. Recanatini</v>
          </cell>
          <cell r="N15245" t="str">
            <v>First Commonwealth Inc.</v>
          </cell>
          <cell r="O15245" t="e">
            <v>#N/A</v>
          </cell>
          <cell r="P15245" t="str">
            <v>N/A</v>
          </cell>
          <cell r="Q15245" t="str">
            <v>O21</v>
          </cell>
          <cell r="R15245" t="str">
            <v>General Administrative Expenses</v>
          </cell>
          <cell r="S15245" t="str">
            <v>Other operating costs and expenses</v>
          </cell>
          <cell r="T15245" t="str">
            <v>05-Expenses</v>
          </cell>
          <cell r="U15245" t="str">
            <v>EX02</v>
          </cell>
          <cell r="V15245" t="str">
            <v>General and administrative expenses</v>
          </cell>
          <cell r="W15245" t="str">
            <v>07-Benefits and expenses</v>
          </cell>
          <cell r="X15245" t="str">
            <v>Ex02</v>
          </cell>
        </row>
        <row r="15246">
          <cell r="A15246" t="str">
            <v>96123</v>
          </cell>
          <cell r="B15246" t="str">
            <v>4430400</v>
          </cell>
          <cell r="C15246" t="str">
            <v>Sales Conference</v>
          </cell>
          <cell r="D15246" t="str">
            <v>90022</v>
          </cell>
          <cell r="E15246" t="str">
            <v>00077</v>
          </cell>
          <cell r="F15246" t="str">
            <v>C</v>
          </cell>
          <cell r="G15246">
            <v>77.459999999999994</v>
          </cell>
          <cell r="H15246">
            <v>39355</v>
          </cell>
          <cell r="I15246" t="str">
            <v>Income Statement</v>
          </cell>
          <cell r="J15246" t="str">
            <v>GA Expenses</v>
          </cell>
          <cell r="K15246" t="str">
            <v>5 - Expense-05 Home Office Expenses</v>
          </cell>
          <cell r="L15246" t="str">
            <v>CORE</v>
          </cell>
          <cell r="M15246" t="str">
            <v>HO Exp Acct</v>
          </cell>
          <cell r="N15246" t="str">
            <v>First Commonwealth Inc.</v>
          </cell>
          <cell r="O15246" t="e">
            <v>#N/A</v>
          </cell>
          <cell r="P15246">
            <v>39462</v>
          </cell>
          <cell r="Q15246" t="str">
            <v>O21</v>
          </cell>
          <cell r="R15246" t="str">
            <v>General Administrative Expenses</v>
          </cell>
          <cell r="S15246" t="str">
            <v>Other operating costs and expenses</v>
          </cell>
          <cell r="T15246" t="str">
            <v>05-Expenses</v>
          </cell>
          <cell r="U15246" t="str">
            <v>EX02</v>
          </cell>
          <cell r="V15246" t="str">
            <v>General and administrative expenses</v>
          </cell>
          <cell r="W15246" t="str">
            <v>07-Benefits and expenses</v>
          </cell>
          <cell r="X15246" t="str">
            <v>Ex02</v>
          </cell>
        </row>
        <row r="15247">
          <cell r="A15247" t="str">
            <v>96123</v>
          </cell>
          <cell r="B15247" t="str">
            <v>4407205</v>
          </cell>
          <cell r="C15247" t="str">
            <v>Service Agreements</v>
          </cell>
          <cell r="D15247" t="str">
            <v>90022</v>
          </cell>
          <cell r="E15247" t="str">
            <v>00077</v>
          </cell>
          <cell r="F15247" t="str">
            <v>C</v>
          </cell>
          <cell r="G15247">
            <v>1951.35</v>
          </cell>
          <cell r="H15247">
            <v>39355</v>
          </cell>
          <cell r="I15247" t="str">
            <v>Income Statement</v>
          </cell>
          <cell r="J15247" t="str">
            <v>GA Expenses</v>
          </cell>
          <cell r="K15247" t="str">
            <v>5 - Expense-05 Home Office Expenses</v>
          </cell>
          <cell r="L15247" t="str">
            <v>CORE</v>
          </cell>
          <cell r="M15247" t="str">
            <v>HO Exp Acct</v>
          </cell>
          <cell r="N15247" t="str">
            <v>First Commonwealth Inc.</v>
          </cell>
          <cell r="O15247" t="e">
            <v>#N/A</v>
          </cell>
          <cell r="P15247">
            <v>39462</v>
          </cell>
          <cell r="Q15247" t="str">
            <v>O21</v>
          </cell>
          <cell r="R15247" t="str">
            <v>General Administrative Expenses</v>
          </cell>
          <cell r="S15247" t="str">
            <v>Other operating costs and expenses</v>
          </cell>
          <cell r="T15247" t="str">
            <v>05-Expenses</v>
          </cell>
          <cell r="U15247" t="str">
            <v>EX02</v>
          </cell>
          <cell r="V15247" t="str">
            <v>General and administrative expenses</v>
          </cell>
          <cell r="W15247" t="str">
            <v>07-Benefits and expenses</v>
          </cell>
          <cell r="X15247" t="str">
            <v>Ex02</v>
          </cell>
        </row>
        <row r="15248">
          <cell r="A15248" t="str">
            <v>96123</v>
          </cell>
          <cell r="B15248" t="str">
            <v>3400025</v>
          </cell>
          <cell r="C15248" t="str">
            <v>Small Group Administrative Fee</v>
          </cell>
          <cell r="D15248" t="str">
            <v>63315</v>
          </cell>
          <cell r="E15248">
            <v>0</v>
          </cell>
          <cell r="F15248" t="str">
            <v>C</v>
          </cell>
          <cell r="G15248">
            <v>0</v>
          </cell>
          <cell r="H15248">
            <v>39355</v>
          </cell>
          <cell r="I15248" t="str">
            <v>Income Statement</v>
          </cell>
          <cell r="J15248" t="str">
            <v>1-Revenue</v>
          </cell>
          <cell r="K15248" t="str">
            <v>4 - Revenue-06 Other Income</v>
          </cell>
          <cell r="L15248" t="str">
            <v>CORE</v>
          </cell>
          <cell r="M15248" t="str">
            <v>A. Li</v>
          </cell>
          <cell r="N15248" t="str">
            <v>First Commonwealth Inc.</v>
          </cell>
          <cell r="O15248" t="str">
            <v>FCW - Michigan HMO</v>
          </cell>
          <cell r="P15248">
            <v>39462</v>
          </cell>
          <cell r="Q15248" t="str">
            <v>O07</v>
          </cell>
          <cell r="R15248" t="str">
            <v>Other Income</v>
          </cell>
          <cell r="S15248" t="str">
            <v>Other Income</v>
          </cell>
          <cell r="T15248" t="str">
            <v>04-Revenue</v>
          </cell>
          <cell r="U15248" t="str">
            <v>R03</v>
          </cell>
          <cell r="V15248" t="str">
            <v>Other income</v>
          </cell>
          <cell r="W15248" t="str">
            <v>06-Revenue</v>
          </cell>
          <cell r="X15248" t="str">
            <v>R02</v>
          </cell>
        </row>
        <row r="15249">
          <cell r="A15249" t="str">
            <v>96123</v>
          </cell>
          <cell r="B15249" t="str">
            <v>3400025</v>
          </cell>
          <cell r="C15249" t="str">
            <v>Small Group Administrative Fee</v>
          </cell>
          <cell r="D15249" t="str">
            <v>63315</v>
          </cell>
          <cell r="E15249">
            <v>0</v>
          </cell>
          <cell r="F15249" t="str">
            <v>C</v>
          </cell>
          <cell r="G15249">
            <v>0</v>
          </cell>
          <cell r="H15249">
            <v>39355</v>
          </cell>
          <cell r="I15249" t="str">
            <v>Income Statement</v>
          </cell>
          <cell r="J15249" t="str">
            <v>1-Revenue</v>
          </cell>
          <cell r="K15249" t="str">
            <v>4 - Revenue-06 Other Income</v>
          </cell>
          <cell r="L15249" t="str">
            <v>CORE</v>
          </cell>
          <cell r="M15249" t="str">
            <v>A. Li</v>
          </cell>
          <cell r="N15249" t="str">
            <v>First Commonwealth Inc.</v>
          </cell>
          <cell r="O15249" t="str">
            <v>FCW - Michigan HMO</v>
          </cell>
          <cell r="P15249">
            <v>39462</v>
          </cell>
          <cell r="Q15249" t="str">
            <v>O07</v>
          </cell>
          <cell r="R15249" t="str">
            <v>Other Income</v>
          </cell>
          <cell r="S15249" t="str">
            <v>Other Income</v>
          </cell>
          <cell r="T15249" t="str">
            <v>04-Revenue</v>
          </cell>
          <cell r="U15249" t="str">
            <v>R03</v>
          </cell>
          <cell r="V15249" t="str">
            <v>Other income</v>
          </cell>
          <cell r="W15249" t="str">
            <v>06-Revenue</v>
          </cell>
          <cell r="X15249" t="str">
            <v>R02</v>
          </cell>
        </row>
        <row r="15250">
          <cell r="A15250" t="str">
            <v>96123</v>
          </cell>
          <cell r="B15250" t="str">
            <v>3400025</v>
          </cell>
          <cell r="C15250" t="str">
            <v>Small Group Administrative Fee</v>
          </cell>
          <cell r="D15250" t="str">
            <v>63330</v>
          </cell>
          <cell r="E15250">
            <v>0</v>
          </cell>
          <cell r="F15250" t="str">
            <v>C</v>
          </cell>
          <cell r="G15250">
            <v>98</v>
          </cell>
          <cell r="H15250">
            <v>39355</v>
          </cell>
          <cell r="I15250" t="str">
            <v>Income Statement</v>
          </cell>
          <cell r="J15250" t="str">
            <v>1-Revenue</v>
          </cell>
          <cell r="K15250" t="str">
            <v>4 - Revenue-06 Other Income</v>
          </cell>
          <cell r="L15250" t="str">
            <v>CORE</v>
          </cell>
          <cell r="M15250" t="str">
            <v>A. Li</v>
          </cell>
          <cell r="N15250" t="str">
            <v>First Commonwealth Inc.</v>
          </cell>
          <cell r="O15250" t="str">
            <v>FCW - Michigan Fees</v>
          </cell>
          <cell r="P15250">
            <v>39462</v>
          </cell>
          <cell r="Q15250" t="str">
            <v>O07</v>
          </cell>
          <cell r="R15250" t="str">
            <v>Other Income</v>
          </cell>
          <cell r="S15250" t="str">
            <v>Other Income</v>
          </cell>
          <cell r="T15250" t="str">
            <v>04-Revenue</v>
          </cell>
          <cell r="U15250" t="str">
            <v>R03</v>
          </cell>
          <cell r="V15250" t="str">
            <v>Other income</v>
          </cell>
          <cell r="W15250" t="str">
            <v>06-Revenue</v>
          </cell>
          <cell r="X15250" t="str">
            <v>R02</v>
          </cell>
        </row>
        <row r="15251">
          <cell r="A15251" t="str">
            <v>96123</v>
          </cell>
          <cell r="B15251" t="str">
            <v>3400025</v>
          </cell>
          <cell r="C15251" t="str">
            <v>Small Group Administrative Fee</v>
          </cell>
          <cell r="D15251" t="str">
            <v>63330</v>
          </cell>
          <cell r="E15251">
            <v>0</v>
          </cell>
          <cell r="F15251" t="str">
            <v>C</v>
          </cell>
          <cell r="G15251">
            <v>11621.86</v>
          </cell>
          <cell r="H15251">
            <v>39355</v>
          </cell>
          <cell r="I15251" t="str">
            <v>Income Statement</v>
          </cell>
          <cell r="J15251" t="str">
            <v>1-Revenue</v>
          </cell>
          <cell r="K15251" t="str">
            <v>4 - Revenue-06 Other Income</v>
          </cell>
          <cell r="L15251" t="str">
            <v>CORE</v>
          </cell>
          <cell r="M15251" t="str">
            <v>A. Li</v>
          </cell>
          <cell r="N15251" t="str">
            <v>First Commonwealth Inc.</v>
          </cell>
          <cell r="O15251" t="str">
            <v>FCW - Michigan Fees</v>
          </cell>
          <cell r="P15251">
            <v>39462</v>
          </cell>
          <cell r="Q15251" t="str">
            <v>O07</v>
          </cell>
          <cell r="R15251" t="str">
            <v>Other Income</v>
          </cell>
          <cell r="S15251" t="str">
            <v>Other Income</v>
          </cell>
          <cell r="T15251" t="str">
            <v>04-Revenue</v>
          </cell>
          <cell r="U15251" t="str">
            <v>R03</v>
          </cell>
          <cell r="V15251" t="str">
            <v>Other income</v>
          </cell>
          <cell r="W15251" t="str">
            <v>06-Revenue</v>
          </cell>
          <cell r="X15251" t="str">
            <v>R02</v>
          </cell>
        </row>
        <row r="15252">
          <cell r="A15252" t="str">
            <v>96123</v>
          </cell>
          <cell r="B15252" t="str">
            <v>3400025</v>
          </cell>
          <cell r="C15252" t="str">
            <v>Small Group Administrative Fee</v>
          </cell>
          <cell r="D15252" t="str">
            <v>63330</v>
          </cell>
          <cell r="E15252">
            <v>0</v>
          </cell>
          <cell r="F15252" t="str">
            <v>C</v>
          </cell>
          <cell r="G15252">
            <v>56</v>
          </cell>
          <cell r="H15252">
            <v>39355</v>
          </cell>
          <cell r="I15252" t="str">
            <v>Income Statement</v>
          </cell>
          <cell r="J15252" t="str">
            <v>1-Revenue</v>
          </cell>
          <cell r="K15252" t="str">
            <v>4 - Revenue-06 Other Income</v>
          </cell>
          <cell r="L15252" t="str">
            <v>CORE</v>
          </cell>
          <cell r="M15252" t="str">
            <v>A. Li</v>
          </cell>
          <cell r="N15252" t="str">
            <v>First Commonwealth Inc.</v>
          </cell>
          <cell r="O15252" t="str">
            <v>FCW - Michigan Fees</v>
          </cell>
          <cell r="P15252">
            <v>39462</v>
          </cell>
          <cell r="Q15252" t="str">
            <v>O07</v>
          </cell>
          <cell r="R15252" t="str">
            <v>Other Income</v>
          </cell>
          <cell r="S15252" t="str">
            <v>Other Income</v>
          </cell>
          <cell r="T15252" t="str">
            <v>04-Revenue</v>
          </cell>
          <cell r="U15252" t="str">
            <v>R03</v>
          </cell>
          <cell r="V15252" t="str">
            <v>Other income</v>
          </cell>
          <cell r="W15252" t="str">
            <v>06-Revenue</v>
          </cell>
          <cell r="X15252" t="str">
            <v>R02</v>
          </cell>
        </row>
        <row r="15253">
          <cell r="A15253" t="str">
            <v>96123</v>
          </cell>
          <cell r="B15253" t="str">
            <v>3400025</v>
          </cell>
          <cell r="C15253" t="str">
            <v>Small Group Administrative Fee</v>
          </cell>
          <cell r="D15253" t="str">
            <v>63330</v>
          </cell>
          <cell r="E15253">
            <v>0</v>
          </cell>
          <cell r="F15253" t="str">
            <v>C</v>
          </cell>
          <cell r="G15253">
            <v>126</v>
          </cell>
          <cell r="H15253">
            <v>39355</v>
          </cell>
          <cell r="I15253" t="str">
            <v>Income Statement</v>
          </cell>
          <cell r="J15253" t="str">
            <v>1-Revenue</v>
          </cell>
          <cell r="K15253" t="str">
            <v>4 - Revenue-06 Other Income</v>
          </cell>
          <cell r="L15253" t="str">
            <v>CORE</v>
          </cell>
          <cell r="M15253" t="str">
            <v>A. Li</v>
          </cell>
          <cell r="N15253" t="str">
            <v>First Commonwealth Inc.</v>
          </cell>
          <cell r="O15253" t="str">
            <v>FCW - Michigan Fees</v>
          </cell>
          <cell r="P15253">
            <v>39462</v>
          </cell>
          <cell r="Q15253" t="str">
            <v>O07</v>
          </cell>
          <cell r="R15253" t="str">
            <v>Other Income</v>
          </cell>
          <cell r="S15253" t="str">
            <v>Other Income</v>
          </cell>
          <cell r="T15253" t="str">
            <v>04-Revenue</v>
          </cell>
          <cell r="U15253" t="str">
            <v>R03</v>
          </cell>
          <cell r="V15253" t="str">
            <v>Other income</v>
          </cell>
          <cell r="W15253" t="str">
            <v>06-Revenue</v>
          </cell>
          <cell r="X15253" t="str">
            <v>R02</v>
          </cell>
        </row>
        <row r="15254">
          <cell r="A15254" t="str">
            <v>96123</v>
          </cell>
          <cell r="B15254" t="str">
            <v>3400025</v>
          </cell>
          <cell r="C15254" t="str">
            <v>Small Group Administrative Fee</v>
          </cell>
          <cell r="D15254" t="str">
            <v>63330</v>
          </cell>
          <cell r="E15254" t="str">
            <v>00077</v>
          </cell>
          <cell r="F15254" t="str">
            <v>C</v>
          </cell>
          <cell r="G15254">
            <v>-98</v>
          </cell>
          <cell r="H15254">
            <v>39355</v>
          </cell>
          <cell r="I15254" t="str">
            <v>Income Statement</v>
          </cell>
          <cell r="J15254" t="str">
            <v>1-Revenue</v>
          </cell>
          <cell r="K15254" t="str">
            <v>4 - Revenue-06 Other Income</v>
          </cell>
          <cell r="L15254" t="str">
            <v>CORE</v>
          </cell>
          <cell r="M15254" t="str">
            <v>A. Li</v>
          </cell>
          <cell r="N15254" t="str">
            <v>First Commonwealth Inc.</v>
          </cell>
          <cell r="O15254" t="str">
            <v>FCW - Michigan Fees</v>
          </cell>
          <cell r="P15254">
            <v>39462</v>
          </cell>
          <cell r="Q15254" t="str">
            <v>O07</v>
          </cell>
          <cell r="R15254" t="str">
            <v>Other Income</v>
          </cell>
          <cell r="S15254" t="str">
            <v>Other Income</v>
          </cell>
          <cell r="T15254" t="str">
            <v>04-Revenue</v>
          </cell>
          <cell r="U15254" t="str">
            <v>R03</v>
          </cell>
          <cell r="V15254" t="str">
            <v>Other income</v>
          </cell>
          <cell r="W15254" t="str">
            <v>06-Revenue</v>
          </cell>
          <cell r="X15254" t="str">
            <v>R02</v>
          </cell>
        </row>
        <row r="15255">
          <cell r="A15255" t="str">
            <v>96123</v>
          </cell>
          <cell r="B15255" t="str">
            <v>3400025</v>
          </cell>
          <cell r="C15255" t="str">
            <v>Small Group Administrative Fee</v>
          </cell>
          <cell r="D15255" t="str">
            <v>63330</v>
          </cell>
          <cell r="E15255" t="str">
            <v>00077</v>
          </cell>
          <cell r="F15255" t="str">
            <v>C</v>
          </cell>
          <cell r="G15255">
            <v>-11621.86</v>
          </cell>
          <cell r="H15255">
            <v>39355</v>
          </cell>
          <cell r="I15255" t="str">
            <v>Income Statement</v>
          </cell>
          <cell r="J15255" t="str">
            <v>1-Revenue</v>
          </cell>
          <cell r="K15255" t="str">
            <v>4 - Revenue-06 Other Income</v>
          </cell>
          <cell r="L15255" t="str">
            <v>CORE</v>
          </cell>
          <cell r="M15255" t="str">
            <v>A. Li</v>
          </cell>
          <cell r="N15255" t="str">
            <v>First Commonwealth Inc.</v>
          </cell>
          <cell r="O15255" t="str">
            <v>FCW - Michigan Fees</v>
          </cell>
          <cell r="P15255">
            <v>39462</v>
          </cell>
          <cell r="Q15255" t="str">
            <v>O07</v>
          </cell>
          <cell r="R15255" t="str">
            <v>Other Income</v>
          </cell>
          <cell r="S15255" t="str">
            <v>Other Income</v>
          </cell>
          <cell r="T15255" t="str">
            <v>04-Revenue</v>
          </cell>
          <cell r="U15255" t="str">
            <v>R03</v>
          </cell>
          <cell r="V15255" t="str">
            <v>Other income</v>
          </cell>
          <cell r="W15255" t="str">
            <v>06-Revenue</v>
          </cell>
          <cell r="X15255" t="str">
            <v>R02</v>
          </cell>
        </row>
        <row r="15256">
          <cell r="A15256" t="str">
            <v>96123</v>
          </cell>
          <cell r="B15256" t="str">
            <v>3400025</v>
          </cell>
          <cell r="C15256" t="str">
            <v>Small Group Administrative Fee</v>
          </cell>
          <cell r="D15256" t="str">
            <v>63330</v>
          </cell>
          <cell r="E15256" t="str">
            <v>00077</v>
          </cell>
          <cell r="F15256" t="str">
            <v>C</v>
          </cell>
          <cell r="G15256">
            <v>-56</v>
          </cell>
          <cell r="H15256">
            <v>39355</v>
          </cell>
          <cell r="I15256" t="str">
            <v>Income Statement</v>
          </cell>
          <cell r="J15256" t="str">
            <v>1-Revenue</v>
          </cell>
          <cell r="K15256" t="str">
            <v>4 - Revenue-06 Other Income</v>
          </cell>
          <cell r="L15256" t="str">
            <v>CORE</v>
          </cell>
          <cell r="M15256" t="str">
            <v>A. Li</v>
          </cell>
          <cell r="N15256" t="str">
            <v>First Commonwealth Inc.</v>
          </cell>
          <cell r="O15256" t="str">
            <v>FCW - Michigan Fees</v>
          </cell>
          <cell r="P15256">
            <v>39462</v>
          </cell>
          <cell r="Q15256" t="str">
            <v>O07</v>
          </cell>
          <cell r="R15256" t="str">
            <v>Other Income</v>
          </cell>
          <cell r="S15256" t="str">
            <v>Other Income</v>
          </cell>
          <cell r="T15256" t="str">
            <v>04-Revenue</v>
          </cell>
          <cell r="U15256" t="str">
            <v>R03</v>
          </cell>
          <cell r="V15256" t="str">
            <v>Other income</v>
          </cell>
          <cell r="W15256" t="str">
            <v>06-Revenue</v>
          </cell>
          <cell r="X15256" t="str">
            <v>R02</v>
          </cell>
        </row>
        <row r="15257">
          <cell r="A15257" t="str">
            <v>96123</v>
          </cell>
          <cell r="B15257" t="str">
            <v>3400025</v>
          </cell>
          <cell r="C15257" t="str">
            <v>Small Group Administrative Fee</v>
          </cell>
          <cell r="D15257" t="str">
            <v>63330</v>
          </cell>
          <cell r="E15257" t="str">
            <v>00077</v>
          </cell>
          <cell r="F15257" t="str">
            <v>C</v>
          </cell>
          <cell r="G15257">
            <v>-126</v>
          </cell>
          <cell r="H15257">
            <v>39355</v>
          </cell>
          <cell r="I15257" t="str">
            <v>Income Statement</v>
          </cell>
          <cell r="J15257" t="str">
            <v>1-Revenue</v>
          </cell>
          <cell r="K15257" t="str">
            <v>4 - Revenue-06 Other Income</v>
          </cell>
          <cell r="L15257" t="str">
            <v>CORE</v>
          </cell>
          <cell r="M15257" t="str">
            <v>A. Li</v>
          </cell>
          <cell r="N15257" t="str">
            <v>First Commonwealth Inc.</v>
          </cell>
          <cell r="O15257" t="str">
            <v>FCW - Michigan Fees</v>
          </cell>
          <cell r="P15257">
            <v>39462</v>
          </cell>
          <cell r="Q15257" t="str">
            <v>O07</v>
          </cell>
          <cell r="R15257" t="str">
            <v>Other Income</v>
          </cell>
          <cell r="S15257" t="str">
            <v>Other Income</v>
          </cell>
          <cell r="T15257" t="str">
            <v>04-Revenue</v>
          </cell>
          <cell r="U15257" t="str">
            <v>R03</v>
          </cell>
          <cell r="V15257" t="str">
            <v>Other income</v>
          </cell>
          <cell r="W15257" t="str">
            <v>06-Revenue</v>
          </cell>
          <cell r="X15257" t="str">
            <v>R02</v>
          </cell>
        </row>
        <row r="15258">
          <cell r="A15258" t="str">
            <v>96123</v>
          </cell>
          <cell r="B15258" t="str">
            <v>2510515</v>
          </cell>
          <cell r="C15258" t="str">
            <v>Special Producer Comm Ren</v>
          </cell>
          <cell r="D15258" t="str">
            <v>63210</v>
          </cell>
          <cell r="E15258">
            <v>0</v>
          </cell>
          <cell r="F15258" t="str">
            <v>C</v>
          </cell>
          <cell r="G15258">
            <v>-2.57</v>
          </cell>
          <cell r="H15258">
            <v>39355</v>
          </cell>
          <cell r="I15258" t="str">
            <v>Balance Sheet</v>
          </cell>
          <cell r="J15258" t="str">
            <v>Liabilities</v>
          </cell>
          <cell r="K15258" t="str">
            <v>2 - Liabilities-07 Accrued Expenses, Taxes &amp; Commissions</v>
          </cell>
          <cell r="L15258" t="str">
            <v>CORE</v>
          </cell>
          <cell r="M15258" t="str">
            <v>K. Lenaghan</v>
          </cell>
          <cell r="N15258" t="str">
            <v>First Commonwealth Inc.</v>
          </cell>
          <cell r="O15258" t="str">
            <v>FCW - All ASO Fees</v>
          </cell>
          <cell r="P15258">
            <v>39462</v>
          </cell>
          <cell r="Q15258" t="str">
            <v>L09</v>
          </cell>
          <cell r="R15258" t="str">
            <v>General Expenses Due or Accrued</v>
          </cell>
          <cell r="S15258" t="str">
            <v>Accrued exp &amp; other liabilities</v>
          </cell>
          <cell r="T15258" t="str">
            <v>02-liabilities</v>
          </cell>
          <cell r="U15258" t="str">
            <v>L04</v>
          </cell>
          <cell r="V15258" t="str">
            <v>General expenses due or accrued</v>
          </cell>
          <cell r="W15258" t="str">
            <v>04-Liabilities</v>
          </cell>
          <cell r="X15258" t="str">
            <v>L04</v>
          </cell>
        </row>
        <row r="15259">
          <cell r="A15259" t="str">
            <v>96123</v>
          </cell>
          <cell r="B15259" t="str">
            <v>2510515</v>
          </cell>
          <cell r="C15259" t="str">
            <v>Special Producer Comm Ren</v>
          </cell>
          <cell r="D15259" t="str">
            <v>63315</v>
          </cell>
          <cell r="E15259">
            <v>0</v>
          </cell>
          <cell r="F15259" t="str">
            <v>C</v>
          </cell>
          <cell r="G15259">
            <v>-137335.17000000001</v>
          </cell>
          <cell r="H15259">
            <v>39355</v>
          </cell>
          <cell r="I15259" t="str">
            <v>Balance Sheet</v>
          </cell>
          <cell r="J15259" t="str">
            <v>Liabilities</v>
          </cell>
          <cell r="K15259" t="str">
            <v>2 - Liabilities-07 Accrued Expenses, Taxes &amp; Commissions</v>
          </cell>
          <cell r="L15259" t="str">
            <v>CORE</v>
          </cell>
          <cell r="M15259" t="str">
            <v>K. Lenaghan</v>
          </cell>
          <cell r="N15259" t="str">
            <v>First Commonwealth Inc.</v>
          </cell>
          <cell r="O15259" t="str">
            <v>FCW - Michigan HMO</v>
          </cell>
          <cell r="P15259">
            <v>39462</v>
          </cell>
          <cell r="Q15259" t="str">
            <v>L09</v>
          </cell>
          <cell r="R15259" t="str">
            <v>General Expenses Due or Accrued</v>
          </cell>
          <cell r="S15259" t="str">
            <v>Accrued exp &amp; other liabilities</v>
          </cell>
          <cell r="T15259" t="str">
            <v>02-liabilities</v>
          </cell>
          <cell r="U15259" t="str">
            <v>L04</v>
          </cell>
          <cell r="V15259" t="str">
            <v>General expenses due or accrued</v>
          </cell>
          <cell r="W15259" t="str">
            <v>04-Liabilities</v>
          </cell>
          <cell r="X15259" t="str">
            <v>L04</v>
          </cell>
        </row>
        <row r="15260">
          <cell r="A15260" t="str">
            <v>96123</v>
          </cell>
          <cell r="B15260" t="str">
            <v>2510515</v>
          </cell>
          <cell r="C15260" t="str">
            <v>Special Producer Comm Ren</v>
          </cell>
          <cell r="D15260" t="str">
            <v>63410</v>
          </cell>
          <cell r="E15260">
            <v>0</v>
          </cell>
          <cell r="F15260" t="str">
            <v>C</v>
          </cell>
          <cell r="G15260">
            <v>-4067.8</v>
          </cell>
          <cell r="H15260">
            <v>39355</v>
          </cell>
          <cell r="I15260" t="str">
            <v>Balance Sheet</v>
          </cell>
          <cell r="J15260" t="str">
            <v>Liabilities</v>
          </cell>
          <cell r="K15260" t="str">
            <v>2 - Liabilities-07 Accrued Expenses, Taxes &amp; Commissions</v>
          </cell>
          <cell r="L15260" t="str">
            <v>CORE</v>
          </cell>
          <cell r="M15260" t="str">
            <v>K. Lenaghan</v>
          </cell>
          <cell r="N15260" t="str">
            <v>First Commonwealth Inc.</v>
          </cell>
          <cell r="O15260" t="str">
            <v>FCW - Indiana  HMO</v>
          </cell>
          <cell r="P15260">
            <v>39462</v>
          </cell>
          <cell r="Q15260" t="str">
            <v>L09</v>
          </cell>
          <cell r="R15260" t="str">
            <v>General Expenses Due or Accrued</v>
          </cell>
          <cell r="S15260" t="str">
            <v>Accrued exp &amp; other liabilities</v>
          </cell>
          <cell r="T15260" t="str">
            <v>02-liabilities</v>
          </cell>
          <cell r="U15260" t="str">
            <v>L04</v>
          </cell>
          <cell r="V15260" t="str">
            <v>General expenses due or accrued</v>
          </cell>
          <cell r="W15260" t="str">
            <v>04-Liabilities</v>
          </cell>
          <cell r="X15260" t="str">
            <v>L04</v>
          </cell>
        </row>
        <row r="15261">
          <cell r="A15261" t="str">
            <v>96123</v>
          </cell>
          <cell r="B15261" t="str">
            <v>2510515</v>
          </cell>
          <cell r="C15261" t="str">
            <v>Special Producer Comm Ren</v>
          </cell>
          <cell r="D15261" t="str">
            <v>63510</v>
          </cell>
          <cell r="E15261">
            <v>0</v>
          </cell>
          <cell r="F15261" t="str">
            <v>C</v>
          </cell>
          <cell r="G15261">
            <v>-5052.12</v>
          </cell>
          <cell r="H15261">
            <v>39355</v>
          </cell>
          <cell r="I15261" t="str">
            <v>Balance Sheet</v>
          </cell>
          <cell r="J15261" t="str">
            <v>Liabilities</v>
          </cell>
          <cell r="K15261" t="str">
            <v>2 - Liabilities-07 Accrued Expenses, Taxes &amp; Commissions</v>
          </cell>
          <cell r="L15261" t="str">
            <v>CORE</v>
          </cell>
          <cell r="M15261" t="str">
            <v>K. Lenaghan</v>
          </cell>
          <cell r="N15261" t="str">
            <v>First Commonwealth Inc.</v>
          </cell>
          <cell r="O15261" t="str">
            <v>FCW - Wisconsin HMO</v>
          </cell>
          <cell r="P15261">
            <v>39462</v>
          </cell>
          <cell r="Q15261" t="str">
            <v>L09</v>
          </cell>
          <cell r="R15261" t="str">
            <v>General Expenses Due or Accrued</v>
          </cell>
          <cell r="S15261" t="str">
            <v>Accrued exp &amp; other liabilities</v>
          </cell>
          <cell r="T15261" t="str">
            <v>02-liabilities</v>
          </cell>
          <cell r="U15261" t="str">
            <v>L04</v>
          </cell>
          <cell r="V15261" t="str">
            <v>General expenses due or accrued</v>
          </cell>
          <cell r="W15261" t="str">
            <v>04-Liabilities</v>
          </cell>
          <cell r="X15261" t="str">
            <v>L04</v>
          </cell>
        </row>
        <row r="15262">
          <cell r="A15262" t="str">
            <v>96123</v>
          </cell>
          <cell r="B15262" t="str">
            <v>2510515</v>
          </cell>
          <cell r="C15262" t="str">
            <v>Special Producer Comm Ren</v>
          </cell>
          <cell r="D15262" t="str">
            <v>63610</v>
          </cell>
          <cell r="E15262">
            <v>0</v>
          </cell>
          <cell r="F15262" t="str">
            <v>C</v>
          </cell>
          <cell r="G15262">
            <v>-112431.6</v>
          </cell>
          <cell r="H15262">
            <v>39355</v>
          </cell>
          <cell r="I15262" t="str">
            <v>Balance Sheet</v>
          </cell>
          <cell r="J15262" t="str">
            <v>Liabilities</v>
          </cell>
          <cell r="K15262" t="str">
            <v>2 - Liabilities-07 Accrued Expenses, Taxes &amp; Commissions</v>
          </cell>
          <cell r="L15262" t="str">
            <v>CORE</v>
          </cell>
          <cell r="M15262" t="str">
            <v>K. Lenaghan</v>
          </cell>
          <cell r="N15262" t="str">
            <v>First Commonwealth Inc.</v>
          </cell>
          <cell r="O15262" t="str">
            <v>FCW - Missouri HMO</v>
          </cell>
          <cell r="P15262">
            <v>39462</v>
          </cell>
          <cell r="Q15262" t="str">
            <v>L09</v>
          </cell>
          <cell r="R15262" t="str">
            <v>General Expenses Due or Accrued</v>
          </cell>
          <cell r="S15262" t="str">
            <v>Accrued exp &amp; other liabilities</v>
          </cell>
          <cell r="T15262" t="str">
            <v>02-liabilities</v>
          </cell>
          <cell r="U15262" t="str">
            <v>L04</v>
          </cell>
          <cell r="V15262" t="str">
            <v>General expenses due or accrued</v>
          </cell>
          <cell r="W15262" t="str">
            <v>04-Liabilities</v>
          </cell>
          <cell r="X15262" t="str">
            <v>L04</v>
          </cell>
        </row>
        <row r="15263">
          <cell r="A15263" t="str">
            <v>96123</v>
          </cell>
          <cell r="B15263" t="str">
            <v>2510515</v>
          </cell>
          <cell r="C15263" t="str">
            <v>Special Producer Comm Ren</v>
          </cell>
          <cell r="D15263" t="str">
            <v>63710</v>
          </cell>
          <cell r="E15263">
            <v>0</v>
          </cell>
          <cell r="F15263" t="str">
            <v>C</v>
          </cell>
          <cell r="G15263">
            <v>-312540.42</v>
          </cell>
          <cell r="H15263">
            <v>39355</v>
          </cell>
          <cell r="I15263" t="str">
            <v>Balance Sheet</v>
          </cell>
          <cell r="J15263" t="str">
            <v>Liabilities</v>
          </cell>
          <cell r="K15263" t="str">
            <v>2 - Liabilities-07 Accrued Expenses, Taxes &amp; Commissions</v>
          </cell>
          <cell r="L15263" t="str">
            <v>CORE</v>
          </cell>
          <cell r="M15263" t="str">
            <v>K. Lenaghan</v>
          </cell>
          <cell r="N15263" t="str">
            <v>First Commonwealth Inc.</v>
          </cell>
          <cell r="O15263" t="str">
            <v>FCW - Illinois HMO</v>
          </cell>
          <cell r="P15263">
            <v>39462</v>
          </cell>
          <cell r="Q15263" t="str">
            <v>L09</v>
          </cell>
          <cell r="R15263" t="str">
            <v>General Expenses Due or Accrued</v>
          </cell>
          <cell r="S15263" t="str">
            <v>Accrued exp &amp; other liabilities</v>
          </cell>
          <cell r="T15263" t="str">
            <v>02-liabilities</v>
          </cell>
          <cell r="U15263" t="str">
            <v>L04</v>
          </cell>
          <cell r="V15263" t="str">
            <v>General expenses due or accrued</v>
          </cell>
          <cell r="W15263" t="str">
            <v>04-Liabilities</v>
          </cell>
          <cell r="X15263" t="str">
            <v>L04</v>
          </cell>
        </row>
        <row r="15264">
          <cell r="A15264" t="str">
            <v>96123</v>
          </cell>
          <cell r="B15264" t="str">
            <v>4130625</v>
          </cell>
          <cell r="C15264" t="str">
            <v>Special Producer Commissions</v>
          </cell>
          <cell r="D15264" t="str">
            <v>63210</v>
          </cell>
          <cell r="E15264">
            <v>0</v>
          </cell>
          <cell r="F15264" t="str">
            <v>C</v>
          </cell>
          <cell r="G15264">
            <v>667.947</v>
          </cell>
          <cell r="H15264">
            <v>39355</v>
          </cell>
          <cell r="I15264" t="str">
            <v>Income Statement</v>
          </cell>
          <cell r="J15264" t="str">
            <v>GA Expenses</v>
          </cell>
          <cell r="K15264" t="str">
            <v>5 - Expense-04 Field &amp; Commission Expenses</v>
          </cell>
          <cell r="L15264" t="str">
            <v>CORE</v>
          </cell>
          <cell r="M15264" t="str">
            <v>K. Lenaghan</v>
          </cell>
          <cell r="N15264" t="str">
            <v>First Commonwealth Inc.</v>
          </cell>
          <cell r="O15264" t="str">
            <v>FCW - All ASO Fees</v>
          </cell>
          <cell r="P15264">
            <v>39458</v>
          </cell>
          <cell r="Q15264" t="str">
            <v>O21</v>
          </cell>
          <cell r="R15264" t="str">
            <v>General Administrative Expenses</v>
          </cell>
          <cell r="S15264" t="str">
            <v>Other operating costs and expenses</v>
          </cell>
          <cell r="T15264" t="str">
            <v>05-Expenses</v>
          </cell>
          <cell r="U15264" t="str">
            <v>EX02</v>
          </cell>
          <cell r="V15264" t="str">
            <v>General and administrative expenses</v>
          </cell>
          <cell r="W15264" t="str">
            <v>07-Benefits and expenses</v>
          </cell>
          <cell r="X15264" t="str">
            <v>Ex02</v>
          </cell>
        </row>
        <row r="15265">
          <cell r="A15265" t="str">
            <v>96123</v>
          </cell>
          <cell r="B15265" t="str">
            <v>4130625</v>
          </cell>
          <cell r="C15265" t="str">
            <v>Special Producer Commissions</v>
          </cell>
          <cell r="D15265" t="str">
            <v>63710</v>
          </cell>
          <cell r="E15265">
            <v>0</v>
          </cell>
          <cell r="F15265" t="str">
            <v>C</v>
          </cell>
          <cell r="G15265">
            <v>32952.294999999998</v>
          </cell>
          <cell r="H15265">
            <v>39355</v>
          </cell>
          <cell r="I15265" t="str">
            <v>Income Statement</v>
          </cell>
          <cell r="J15265" t="str">
            <v>GA Expenses</v>
          </cell>
          <cell r="K15265" t="str">
            <v>5 - Expense-04 Field &amp; Commission Expenses</v>
          </cell>
          <cell r="L15265" t="str">
            <v>CORE</v>
          </cell>
          <cell r="M15265" t="str">
            <v>K. Lenaghan</v>
          </cell>
          <cell r="N15265" t="str">
            <v>First Commonwealth Inc.</v>
          </cell>
          <cell r="O15265" t="str">
            <v>FCW - Illinois HMO</v>
          </cell>
          <cell r="P15265">
            <v>39458</v>
          </cell>
          <cell r="Q15265" t="str">
            <v>O21</v>
          </cell>
          <cell r="R15265" t="str">
            <v>General Administrative Expenses</v>
          </cell>
          <cell r="S15265" t="str">
            <v>Other operating costs and expenses</v>
          </cell>
          <cell r="T15265" t="str">
            <v>05-Expenses</v>
          </cell>
          <cell r="U15265" t="str">
            <v>EX02</v>
          </cell>
          <cell r="V15265" t="str">
            <v>General and administrative expenses</v>
          </cell>
          <cell r="W15265" t="str">
            <v>07-Benefits and expenses</v>
          </cell>
          <cell r="X15265" t="str">
            <v>Ex02</v>
          </cell>
        </row>
        <row r="15266">
          <cell r="A15266" t="str">
            <v>96123</v>
          </cell>
          <cell r="B15266" t="str">
            <v>4402300</v>
          </cell>
          <cell r="C15266" t="str">
            <v>St Disability Ho Emp</v>
          </cell>
          <cell r="D15266" t="str">
            <v>90022</v>
          </cell>
          <cell r="E15266" t="str">
            <v>00077</v>
          </cell>
          <cell r="F15266" t="str">
            <v>C</v>
          </cell>
          <cell r="G15266">
            <v>43623.31</v>
          </cell>
          <cell r="H15266">
            <v>39355</v>
          </cell>
          <cell r="I15266" t="str">
            <v>Income Statement</v>
          </cell>
          <cell r="J15266" t="str">
            <v>GA Expenses</v>
          </cell>
          <cell r="K15266" t="str">
            <v>5 - Expense-05 Home Office Expenses</v>
          </cell>
          <cell r="L15266" t="str">
            <v>CORE</v>
          </cell>
          <cell r="M15266" t="str">
            <v>HO Exp Acct</v>
          </cell>
          <cell r="N15266" t="str">
            <v>First Commonwealth Inc.</v>
          </cell>
          <cell r="O15266" t="e">
            <v>#N/A</v>
          </cell>
          <cell r="P15266">
            <v>39462</v>
          </cell>
          <cell r="Q15266" t="str">
            <v>O21</v>
          </cell>
          <cell r="R15266" t="str">
            <v>General Administrative Expenses</v>
          </cell>
          <cell r="S15266" t="str">
            <v>Other operating costs and expenses</v>
          </cell>
          <cell r="T15266" t="str">
            <v>05-Expenses</v>
          </cell>
          <cell r="U15266" t="str">
            <v>EX02</v>
          </cell>
          <cell r="V15266" t="str">
            <v>General and administrative expenses</v>
          </cell>
          <cell r="W15266" t="str">
            <v>07-Benefits and expenses</v>
          </cell>
          <cell r="X15266" t="str">
            <v>Ex02</v>
          </cell>
        </row>
        <row r="15267">
          <cell r="A15267" t="str">
            <v>96123</v>
          </cell>
          <cell r="B15267" t="str">
            <v>4505800</v>
          </cell>
          <cell r="C15267" t="str">
            <v>State Licenses &amp; Fees-Cur Year</v>
          </cell>
          <cell r="D15267" t="str">
            <v>63210</v>
          </cell>
          <cell r="E15267">
            <v>0</v>
          </cell>
          <cell r="F15267" t="str">
            <v>C</v>
          </cell>
          <cell r="G15267">
            <v>50</v>
          </cell>
          <cell r="H15267">
            <v>39355</v>
          </cell>
          <cell r="I15267" t="str">
            <v>Income Statement</v>
          </cell>
          <cell r="J15267" t="str">
            <v>GA Expenses</v>
          </cell>
          <cell r="K15267" t="str">
            <v>5 - Expense-06 Taxes Other than FIT</v>
          </cell>
          <cell r="L15267" t="str">
            <v>CORE</v>
          </cell>
          <cell r="M15267" t="str">
            <v>J. Recanatini</v>
          </cell>
          <cell r="N15267" t="str">
            <v>First Commonwealth Inc.</v>
          </cell>
          <cell r="O15267" t="str">
            <v>FCW - All ASO Fees</v>
          </cell>
          <cell r="P15267">
            <v>39462</v>
          </cell>
          <cell r="Q15267" t="str">
            <v>O21</v>
          </cell>
          <cell r="R15267" t="str">
            <v>General Administrative Expenses</v>
          </cell>
          <cell r="S15267" t="str">
            <v>Other operating costs and expenses</v>
          </cell>
          <cell r="T15267" t="str">
            <v>05-Expenses</v>
          </cell>
          <cell r="U15267" t="str">
            <v>EX02</v>
          </cell>
          <cell r="V15267" t="str">
            <v>General and administrative expenses</v>
          </cell>
          <cell r="W15267" t="str">
            <v>07-Benefits and expenses</v>
          </cell>
          <cell r="X15267" t="str">
            <v>Ex02</v>
          </cell>
        </row>
        <row r="15268">
          <cell r="A15268" t="str">
            <v>96123</v>
          </cell>
          <cell r="B15268" t="str">
            <v>4504320</v>
          </cell>
          <cell r="C15268" t="str">
            <v>State Unemployment Taxes CY</v>
          </cell>
          <cell r="D15268" t="str">
            <v>90022</v>
          </cell>
          <cell r="E15268" t="str">
            <v>00077</v>
          </cell>
          <cell r="F15268" t="str">
            <v>C</v>
          </cell>
          <cell r="G15268">
            <v>27039.27</v>
          </cell>
          <cell r="H15268">
            <v>39355</v>
          </cell>
          <cell r="I15268" t="str">
            <v>Income Statement</v>
          </cell>
          <cell r="J15268" t="str">
            <v>GA Expenses</v>
          </cell>
          <cell r="K15268" t="str">
            <v>5 - Expense-06 Taxes Other than FIT</v>
          </cell>
          <cell r="L15268" t="str">
            <v>CORE</v>
          </cell>
          <cell r="M15268" t="str">
            <v>J. Recanatini</v>
          </cell>
          <cell r="N15268" t="str">
            <v>First Commonwealth Inc.</v>
          </cell>
          <cell r="O15268" t="e">
            <v>#N/A</v>
          </cell>
          <cell r="P15268" t="str">
            <v>N/A</v>
          </cell>
          <cell r="Q15268" t="str">
            <v>O21</v>
          </cell>
          <cell r="R15268" t="str">
            <v>General Administrative Expenses</v>
          </cell>
          <cell r="S15268" t="str">
            <v>Other operating costs and expenses</v>
          </cell>
          <cell r="T15268" t="str">
            <v>05-Expenses</v>
          </cell>
          <cell r="U15268" t="str">
            <v>EX02</v>
          </cell>
          <cell r="V15268" t="str">
            <v>General and administrative expenses</v>
          </cell>
          <cell r="W15268" t="str">
            <v>07-Benefits and expenses</v>
          </cell>
          <cell r="X15268" t="str">
            <v>Ex02</v>
          </cell>
        </row>
        <row r="15269">
          <cell r="A15269" t="str">
            <v>96123</v>
          </cell>
          <cell r="B15269" t="str">
            <v>4504325</v>
          </cell>
          <cell r="C15269" t="str">
            <v>State Unemployment Taxes PY</v>
          </cell>
          <cell r="D15269" t="str">
            <v>90022</v>
          </cell>
          <cell r="E15269" t="str">
            <v>00077</v>
          </cell>
          <cell r="F15269" t="str">
            <v>C</v>
          </cell>
          <cell r="G15269">
            <v>810.67</v>
          </cell>
          <cell r="H15269">
            <v>39355</v>
          </cell>
          <cell r="I15269" t="str">
            <v>Income Statement</v>
          </cell>
          <cell r="J15269" t="str">
            <v>GA Expenses</v>
          </cell>
          <cell r="K15269" t="str">
            <v>5 - Expense-06 Taxes Other than FIT</v>
          </cell>
          <cell r="L15269" t="str">
            <v>CORE</v>
          </cell>
          <cell r="M15269" t="str">
            <v>J. Recanatini</v>
          </cell>
          <cell r="N15269" t="str">
            <v>First Commonwealth Inc.</v>
          </cell>
          <cell r="O15269" t="e">
            <v>#N/A</v>
          </cell>
          <cell r="P15269" t="str">
            <v>N/A</v>
          </cell>
          <cell r="Q15269" t="str">
            <v>O21</v>
          </cell>
          <cell r="R15269" t="str">
            <v>General Administrative Expenses</v>
          </cell>
          <cell r="S15269" t="str">
            <v>Other operating costs and expenses</v>
          </cell>
          <cell r="T15269" t="str">
            <v>05-Expenses</v>
          </cell>
          <cell r="U15269" t="str">
            <v>EX02</v>
          </cell>
          <cell r="V15269" t="str">
            <v>General and administrative expenses</v>
          </cell>
          <cell r="W15269" t="str">
            <v>07-Benefits and expenses</v>
          </cell>
          <cell r="X15269" t="str">
            <v>Ex02</v>
          </cell>
        </row>
        <row r="15270">
          <cell r="A15270" t="str">
            <v>96123</v>
          </cell>
          <cell r="B15270" t="str">
            <v>2601000</v>
          </cell>
          <cell r="C15270" t="str">
            <v>Subsidiary FIT D&amp;U Tax-Curr Yr</v>
          </cell>
          <cell r="D15270" t="str">
            <v>90022</v>
          </cell>
          <cell r="E15270" t="str">
            <v>00077</v>
          </cell>
          <cell r="F15270" t="str">
            <v>C</v>
          </cell>
          <cell r="G15270">
            <v>85482</v>
          </cell>
          <cell r="H15270">
            <v>39355</v>
          </cell>
          <cell r="I15270" t="str">
            <v>Balance Sheet</v>
          </cell>
          <cell r="J15270" t="str">
            <v>Liabilities</v>
          </cell>
          <cell r="K15270" t="str">
            <v>2 - Liabilities-12 Current Federal Income Tax</v>
          </cell>
          <cell r="L15270" t="str">
            <v>CORE</v>
          </cell>
          <cell r="M15270" t="str">
            <v>R. Birnbaum</v>
          </cell>
          <cell r="N15270" t="str">
            <v>First Commonwealth Inc.</v>
          </cell>
          <cell r="O15270" t="e">
            <v>#N/A</v>
          </cell>
          <cell r="P15270" t="str">
            <v>N/A</v>
          </cell>
          <cell r="Q15270" t="str">
            <v>L10.1</v>
          </cell>
          <cell r="R15270" t="str">
            <v>Current Federal Income Tax Payable</v>
          </cell>
          <cell r="S15270" t="str">
            <v>Federal Income Taxes payable to Guardian</v>
          </cell>
          <cell r="T15270" t="str">
            <v>02-Liabilities</v>
          </cell>
          <cell r="U15270" t="str">
            <v>L06</v>
          </cell>
          <cell r="V15270" t="str">
            <v>Federal income taxes payable to parent (or Current Federal income tax recoverable)</v>
          </cell>
          <cell r="W15270" t="str">
            <v>04-Liabilities</v>
          </cell>
          <cell r="X15270" t="str">
            <v>L05 or A06</v>
          </cell>
        </row>
        <row r="15271">
          <cell r="A15271" t="str">
            <v>96123</v>
          </cell>
          <cell r="B15271" t="str">
            <v>4408625</v>
          </cell>
          <cell r="C15271" t="str">
            <v>Supper Money</v>
          </cell>
          <cell r="D15271" t="str">
            <v>90022</v>
          </cell>
          <cell r="E15271" t="str">
            <v>00077</v>
          </cell>
          <cell r="F15271" t="str">
            <v>C</v>
          </cell>
          <cell r="G15271">
            <v>2080</v>
          </cell>
          <cell r="H15271">
            <v>39355</v>
          </cell>
          <cell r="I15271" t="str">
            <v>Income Statement</v>
          </cell>
          <cell r="J15271" t="str">
            <v>GA Expenses</v>
          </cell>
          <cell r="K15271" t="str">
            <v>5 - Expense-05 Home Office Expenses</v>
          </cell>
          <cell r="L15271" t="str">
            <v>CORE</v>
          </cell>
          <cell r="M15271" t="str">
            <v>HO Exp Acct</v>
          </cell>
          <cell r="N15271" t="str">
            <v>First Commonwealth Inc.</v>
          </cell>
          <cell r="O15271" t="e">
            <v>#N/A</v>
          </cell>
          <cell r="P15271">
            <v>39462</v>
          </cell>
          <cell r="Q15271" t="str">
            <v>O21</v>
          </cell>
          <cell r="R15271" t="str">
            <v>General Administrative Expenses</v>
          </cell>
          <cell r="S15271" t="str">
            <v>Other operating costs and expenses</v>
          </cell>
          <cell r="T15271" t="str">
            <v>05-Expenses</v>
          </cell>
          <cell r="U15271" t="str">
            <v>EX02</v>
          </cell>
          <cell r="V15271" t="str">
            <v>General and administrative expenses</v>
          </cell>
          <cell r="W15271" t="str">
            <v>07-Benefits and expenses</v>
          </cell>
          <cell r="X15271" t="str">
            <v>Ex02</v>
          </cell>
        </row>
        <row r="15272">
          <cell r="A15272" t="str">
            <v>96123</v>
          </cell>
          <cell r="B15272" t="str">
            <v>4402000</v>
          </cell>
          <cell r="C15272" t="str">
            <v>Supplemental Medicare-HO</v>
          </cell>
          <cell r="D15272" t="str">
            <v>90022</v>
          </cell>
          <cell r="E15272" t="str">
            <v>00077</v>
          </cell>
          <cell r="F15272" t="str">
            <v>C</v>
          </cell>
          <cell r="G15272">
            <v>-3373.39</v>
          </cell>
          <cell r="H15272">
            <v>39355</v>
          </cell>
          <cell r="I15272" t="str">
            <v>Income Statement</v>
          </cell>
          <cell r="J15272" t="str">
            <v>GA Expenses</v>
          </cell>
          <cell r="K15272" t="str">
            <v>5 - Expense-05 Home Office Expenses</v>
          </cell>
          <cell r="L15272" t="str">
            <v>CORE</v>
          </cell>
          <cell r="M15272" t="str">
            <v>HO Exp Acct</v>
          </cell>
          <cell r="N15272" t="str">
            <v>First Commonwealth Inc.</v>
          </cell>
          <cell r="O15272" t="e">
            <v>#N/A</v>
          </cell>
          <cell r="P15272">
            <v>39462</v>
          </cell>
          <cell r="Q15272" t="str">
            <v>O21</v>
          </cell>
          <cell r="R15272" t="str">
            <v>General Administrative Expenses</v>
          </cell>
          <cell r="S15272" t="str">
            <v>Other operating costs and expenses</v>
          </cell>
          <cell r="T15272" t="str">
            <v>05-Expenses</v>
          </cell>
          <cell r="U15272" t="str">
            <v>EX02</v>
          </cell>
          <cell r="V15272" t="str">
            <v>General and administrative expenses</v>
          </cell>
          <cell r="W15272" t="str">
            <v>07-Benefits and expenses</v>
          </cell>
          <cell r="X15272" t="str">
            <v>Ex02</v>
          </cell>
        </row>
        <row r="15273">
          <cell r="A15273" t="str">
            <v>96123</v>
          </cell>
          <cell r="B15273" t="str">
            <v>5030005</v>
          </cell>
          <cell r="C15273" t="str">
            <v>Surplus Adj-Defer Tax Unr G/L</v>
          </cell>
          <cell r="D15273" t="str">
            <v>90022</v>
          </cell>
          <cell r="E15273">
            <v>0</v>
          </cell>
          <cell r="F15273" t="str">
            <v>G</v>
          </cell>
          <cell r="G15273">
            <v>15952</v>
          </cell>
          <cell r="H15273">
            <v>39355</v>
          </cell>
          <cell r="I15273" t="str">
            <v>Balance Sheet</v>
          </cell>
          <cell r="J15273" t="str">
            <v>Surplus</v>
          </cell>
          <cell r="K15273" t="str">
            <v>3 - Surplus-03 Accumulated Other Comprehensive Income</v>
          </cell>
          <cell r="L15273" t="str">
            <v>GAAP</v>
          </cell>
          <cell r="M15273" t="str">
            <v>K. Lenaghan</v>
          </cell>
          <cell r="N15273" t="str">
            <v>First Commonwealth Inc.</v>
          </cell>
          <cell r="O15273" t="e">
            <v>#N/A</v>
          </cell>
          <cell r="P15273">
            <v>39462</v>
          </cell>
          <cell r="Q15273">
            <v>0</v>
          </cell>
          <cell r="R15273" t="str">
            <v>Other Comprehensive Income, net of tax</v>
          </cell>
          <cell r="S15273" t="str">
            <v>Accum other comp income</v>
          </cell>
          <cell r="T15273" t="str">
            <v>03-Equity</v>
          </cell>
          <cell r="U15273" t="str">
            <v>E03</v>
          </cell>
          <cell r="V15273" t="str">
            <v>Unassigned surplus</v>
          </cell>
          <cell r="W15273" t="str">
            <v>05-Capital and surplus</v>
          </cell>
          <cell r="X15273" t="str">
            <v>E04</v>
          </cell>
        </row>
        <row r="15274">
          <cell r="A15274" t="str">
            <v>96123</v>
          </cell>
          <cell r="B15274" t="str">
            <v>5131050</v>
          </cell>
          <cell r="C15274" t="str">
            <v>Surplus Adjustment</v>
          </cell>
          <cell r="D15274" t="str">
            <v>63200</v>
          </cell>
          <cell r="E15274">
            <v>0</v>
          </cell>
          <cell r="F15274" t="str">
            <v>C</v>
          </cell>
          <cell r="G15274">
            <v>-485821.9</v>
          </cell>
          <cell r="H15274">
            <v>39355</v>
          </cell>
          <cell r="I15274" t="str">
            <v>Balance Sheet</v>
          </cell>
          <cell r="J15274" t="str">
            <v>Surplus</v>
          </cell>
          <cell r="K15274" t="str">
            <v>3 - Surplus-03 Accumulated Other Comprehensive Income</v>
          </cell>
          <cell r="L15274" t="str">
            <v>CORE</v>
          </cell>
          <cell r="M15274" t="str">
            <v>J.Vaughan</v>
          </cell>
          <cell r="N15274" t="str">
            <v>First Commonwealth Inc.</v>
          </cell>
          <cell r="O15274" t="e">
            <v>#N/A</v>
          </cell>
          <cell r="P15274" t="str">
            <v>N/A</v>
          </cell>
          <cell r="Q15274" t="str">
            <v>O47</v>
          </cell>
          <cell r="R15274" t="str">
            <v>Aggregate write-ins for gains or (losses) in surplus</v>
          </cell>
          <cell r="S15274" t="str">
            <v>Retained earnings</v>
          </cell>
          <cell r="T15274" t="str">
            <v>03-Equity</v>
          </cell>
          <cell r="U15274" t="str">
            <v>E04</v>
          </cell>
          <cell r="V15274" t="str">
            <v>Surplus Notes</v>
          </cell>
          <cell r="W15274" t="str">
            <v>05-Capital and surplus</v>
          </cell>
          <cell r="X15274" t="str">
            <v>E03</v>
          </cell>
        </row>
        <row r="15275">
          <cell r="A15275" t="str">
            <v>96123</v>
          </cell>
          <cell r="B15275" t="str">
            <v>5131050</v>
          </cell>
          <cell r="C15275" t="str">
            <v>Surplus Adjustment</v>
          </cell>
          <cell r="D15275" t="str">
            <v>63200</v>
          </cell>
          <cell r="E15275" t="str">
            <v>96370</v>
          </cell>
          <cell r="F15275" t="str">
            <v>S</v>
          </cell>
          <cell r="G15275">
            <v>485821.9</v>
          </cell>
          <cell r="H15275">
            <v>39355</v>
          </cell>
          <cell r="I15275" t="str">
            <v>Balance Sheet</v>
          </cell>
          <cell r="J15275" t="str">
            <v>Surplus</v>
          </cell>
          <cell r="K15275" t="str">
            <v>3 - Surplus-03 Accumulated Other Comprehensive Income</v>
          </cell>
          <cell r="L15275" t="str">
            <v>STAT</v>
          </cell>
          <cell r="M15275" t="str">
            <v>J.Vaughan</v>
          </cell>
          <cell r="N15275" t="str">
            <v>First Commonwealth Inc.</v>
          </cell>
          <cell r="O15275" t="e">
            <v>#N/A</v>
          </cell>
          <cell r="P15275" t="str">
            <v>N/A</v>
          </cell>
          <cell r="Q15275" t="str">
            <v>O47</v>
          </cell>
          <cell r="R15275" t="str">
            <v>Aggregate write-ins for gains or (losses) in surplus</v>
          </cell>
          <cell r="S15275" t="str">
            <v>Retained earnings</v>
          </cell>
          <cell r="T15275" t="str">
            <v>03-Equity</v>
          </cell>
          <cell r="U15275" t="str">
            <v>E04</v>
          </cell>
          <cell r="V15275" t="str">
            <v>Surplus Notes</v>
          </cell>
          <cell r="W15275" t="str">
            <v>05-Capital and surplus</v>
          </cell>
          <cell r="X15275" t="str">
            <v>E03</v>
          </cell>
        </row>
        <row r="15276">
          <cell r="A15276" t="str">
            <v>96123</v>
          </cell>
          <cell r="B15276" t="str">
            <v>5131050</v>
          </cell>
          <cell r="C15276" t="str">
            <v>Surplus Adjustment</v>
          </cell>
          <cell r="D15276" t="str">
            <v>63710</v>
          </cell>
          <cell r="E15276">
            <v>0</v>
          </cell>
          <cell r="F15276" t="str">
            <v>C</v>
          </cell>
          <cell r="G15276">
            <v>-273036.15999999997</v>
          </cell>
          <cell r="H15276">
            <v>39355</v>
          </cell>
          <cell r="I15276" t="str">
            <v>Balance Sheet</v>
          </cell>
          <cell r="J15276" t="str">
            <v>Surplus</v>
          </cell>
          <cell r="K15276" t="str">
            <v>3 - Surplus-03 Accumulated Other Comprehensive Income</v>
          </cell>
          <cell r="L15276" t="str">
            <v>CORE</v>
          </cell>
          <cell r="M15276" t="str">
            <v>J.Vaughan</v>
          </cell>
          <cell r="N15276" t="str">
            <v>First Commonwealth Inc.</v>
          </cell>
          <cell r="O15276" t="str">
            <v>FCW - Illinois HMO</v>
          </cell>
          <cell r="P15276" t="str">
            <v>N/A</v>
          </cell>
          <cell r="Q15276" t="str">
            <v>O47</v>
          </cell>
          <cell r="R15276" t="str">
            <v>Aggregate write-ins for gains or (losses) in surplus</v>
          </cell>
          <cell r="S15276" t="str">
            <v>Retained earnings</v>
          </cell>
          <cell r="T15276" t="str">
            <v>03-Equity</v>
          </cell>
          <cell r="U15276" t="str">
            <v>E04</v>
          </cell>
          <cell r="V15276" t="str">
            <v>Surplus Notes</v>
          </cell>
          <cell r="W15276" t="str">
            <v>05-Capital and surplus</v>
          </cell>
          <cell r="X15276" t="str">
            <v>E03</v>
          </cell>
        </row>
        <row r="15277">
          <cell r="A15277" t="str">
            <v>96123</v>
          </cell>
          <cell r="B15277" t="str">
            <v>5131050</v>
          </cell>
          <cell r="C15277" t="str">
            <v>Surplus Adjustment</v>
          </cell>
          <cell r="D15277" t="str">
            <v>63710</v>
          </cell>
          <cell r="E15277">
            <v>0</v>
          </cell>
          <cell r="F15277" t="str">
            <v>S</v>
          </cell>
          <cell r="G15277">
            <v>273036.15999999997</v>
          </cell>
          <cell r="H15277">
            <v>39355</v>
          </cell>
          <cell r="I15277" t="str">
            <v>Balance Sheet</v>
          </cell>
          <cell r="J15277" t="str">
            <v>Surplus</v>
          </cell>
          <cell r="K15277" t="str">
            <v>3 - Surplus-03 Accumulated Other Comprehensive Income</v>
          </cell>
          <cell r="L15277" t="str">
            <v>STAT</v>
          </cell>
          <cell r="M15277" t="str">
            <v>J.Vaughan</v>
          </cell>
          <cell r="N15277" t="str">
            <v>First Commonwealth Inc.</v>
          </cell>
          <cell r="O15277" t="str">
            <v>FCW - Illinois HMO</v>
          </cell>
          <cell r="P15277" t="str">
            <v>N/A</v>
          </cell>
          <cell r="Q15277" t="str">
            <v>O47</v>
          </cell>
          <cell r="R15277" t="str">
            <v>Aggregate write-ins for gains or (losses) in surplus</v>
          </cell>
          <cell r="S15277" t="str">
            <v>Retained earnings</v>
          </cell>
          <cell r="T15277" t="str">
            <v>03-Equity</v>
          </cell>
          <cell r="U15277" t="str">
            <v>E04</v>
          </cell>
          <cell r="V15277" t="str">
            <v>Surplus Notes</v>
          </cell>
          <cell r="W15277" t="str">
            <v>05-Capital and surplus</v>
          </cell>
          <cell r="X15277" t="str">
            <v>E03</v>
          </cell>
        </row>
        <row r="15278">
          <cell r="A15278" t="str">
            <v>96123</v>
          </cell>
          <cell r="B15278" t="str">
            <v>5131050</v>
          </cell>
          <cell r="C15278" t="str">
            <v>Surplus Adjustment</v>
          </cell>
          <cell r="D15278" t="str">
            <v>90022</v>
          </cell>
          <cell r="E15278">
            <v>0</v>
          </cell>
          <cell r="F15278" t="str">
            <v>C</v>
          </cell>
          <cell r="G15278">
            <v>0</v>
          </cell>
          <cell r="H15278">
            <v>39355</v>
          </cell>
          <cell r="I15278" t="str">
            <v>Balance Sheet</v>
          </cell>
          <cell r="J15278" t="str">
            <v>Surplus</v>
          </cell>
          <cell r="K15278" t="str">
            <v>3 - Surplus-03 Accumulated Other Comprehensive Income</v>
          </cell>
          <cell r="L15278" t="str">
            <v>CORE</v>
          </cell>
          <cell r="M15278" t="str">
            <v>J.Vaughan</v>
          </cell>
          <cell r="N15278" t="str">
            <v>First Commonwealth Inc.</v>
          </cell>
          <cell r="O15278" t="e">
            <v>#N/A</v>
          </cell>
          <cell r="P15278" t="str">
            <v>N/A</v>
          </cell>
          <cell r="Q15278" t="str">
            <v>O47</v>
          </cell>
          <cell r="R15278" t="str">
            <v>Aggregate write-ins for gains or (losses) in surplus</v>
          </cell>
          <cell r="S15278" t="str">
            <v>Retained earnings</v>
          </cell>
          <cell r="T15278" t="str">
            <v>03-Equity</v>
          </cell>
          <cell r="U15278" t="str">
            <v>E04</v>
          </cell>
          <cell r="V15278" t="str">
            <v>Surplus Notes</v>
          </cell>
          <cell r="W15278" t="str">
            <v>05-Capital and surplus</v>
          </cell>
          <cell r="X15278" t="str">
            <v>E03</v>
          </cell>
        </row>
        <row r="15279">
          <cell r="A15279" t="str">
            <v>96123</v>
          </cell>
          <cell r="B15279" t="str">
            <v>5030000</v>
          </cell>
          <cell r="C15279" t="str">
            <v>Surplus Adjustment-Defer Tax</v>
          </cell>
          <cell r="D15279" t="str">
            <v>63301</v>
          </cell>
          <cell r="E15279">
            <v>0</v>
          </cell>
          <cell r="F15279" t="str">
            <v>G</v>
          </cell>
          <cell r="G15279">
            <v>-1066</v>
          </cell>
          <cell r="H15279">
            <v>39355</v>
          </cell>
          <cell r="I15279" t="str">
            <v>Balance Sheet</v>
          </cell>
          <cell r="J15279" t="str">
            <v>Surplus</v>
          </cell>
          <cell r="K15279" t="str">
            <v>3 - Surplus-03 Accumulated Other Comprehensive Income</v>
          </cell>
          <cell r="L15279" t="str">
            <v>GAAP</v>
          </cell>
          <cell r="M15279" t="str">
            <v>R. Birnbaum</v>
          </cell>
          <cell r="N15279" t="str">
            <v>First Commonwealth Inc.</v>
          </cell>
          <cell r="O15279" t="str">
            <v>FCW - Michigan Unallocated</v>
          </cell>
          <cell r="P15279" t="str">
            <v>N/A</v>
          </cell>
          <cell r="Q15279" t="str">
            <v>O38</v>
          </cell>
          <cell r="R15279" t="str">
            <v>Change in Net Deferred Income Tax</v>
          </cell>
          <cell r="S15279" t="str">
            <v>Accum other comp income</v>
          </cell>
          <cell r="T15279" t="str">
            <v>03-Equity</v>
          </cell>
          <cell r="U15279" t="str">
            <v>E03</v>
          </cell>
          <cell r="V15279" t="str">
            <v>Unassigned surplus</v>
          </cell>
          <cell r="W15279" t="str">
            <v>05-Capital and surplus</v>
          </cell>
          <cell r="X15279" t="str">
            <v>E04</v>
          </cell>
        </row>
        <row r="15280">
          <cell r="A15280" t="str">
            <v>96123</v>
          </cell>
          <cell r="B15280" t="str">
            <v>5030000</v>
          </cell>
          <cell r="C15280" t="str">
            <v>Surplus Adjustment-Defer Tax</v>
          </cell>
          <cell r="D15280" t="str">
            <v>63401</v>
          </cell>
          <cell r="E15280">
            <v>0</v>
          </cell>
          <cell r="F15280" t="str">
            <v>G</v>
          </cell>
          <cell r="G15280">
            <v>-945</v>
          </cell>
          <cell r="H15280">
            <v>39355</v>
          </cell>
          <cell r="I15280" t="str">
            <v>Balance Sheet</v>
          </cell>
          <cell r="J15280" t="str">
            <v>Surplus</v>
          </cell>
          <cell r="K15280" t="str">
            <v>3 - Surplus-03 Accumulated Other Comprehensive Income</v>
          </cell>
          <cell r="L15280" t="str">
            <v>GAAP</v>
          </cell>
          <cell r="M15280" t="str">
            <v>R. Birnbaum</v>
          </cell>
          <cell r="N15280" t="str">
            <v>First Commonwealth Inc.</v>
          </cell>
          <cell r="O15280" t="str">
            <v>FCW - Indiana - Unallocated</v>
          </cell>
          <cell r="P15280" t="str">
            <v>N/A</v>
          </cell>
          <cell r="Q15280" t="str">
            <v>O38</v>
          </cell>
          <cell r="R15280" t="str">
            <v>Change in Net Deferred Income Tax</v>
          </cell>
          <cell r="S15280" t="str">
            <v>Accum other comp income</v>
          </cell>
          <cell r="T15280" t="str">
            <v>03-Equity</v>
          </cell>
          <cell r="U15280" t="str">
            <v>E03</v>
          </cell>
          <cell r="V15280" t="str">
            <v>Unassigned surplus</v>
          </cell>
          <cell r="W15280" t="str">
            <v>05-Capital and surplus</v>
          </cell>
          <cell r="X15280" t="str">
            <v>E04</v>
          </cell>
        </row>
        <row r="15281">
          <cell r="A15281" t="str">
            <v>96123</v>
          </cell>
          <cell r="B15281" t="str">
            <v>5030000</v>
          </cell>
          <cell r="C15281" t="str">
            <v>Surplus Adjustment-Defer Tax</v>
          </cell>
          <cell r="D15281" t="str">
            <v>63601</v>
          </cell>
          <cell r="E15281">
            <v>0</v>
          </cell>
          <cell r="F15281" t="str">
            <v>G</v>
          </cell>
          <cell r="G15281">
            <v>-126</v>
          </cell>
          <cell r="H15281">
            <v>39355</v>
          </cell>
          <cell r="I15281" t="str">
            <v>Balance Sheet</v>
          </cell>
          <cell r="J15281" t="str">
            <v>Surplus</v>
          </cell>
          <cell r="K15281" t="str">
            <v>3 - Surplus-03 Accumulated Other Comprehensive Income</v>
          </cell>
          <cell r="L15281" t="str">
            <v>GAAP</v>
          </cell>
          <cell r="M15281" t="str">
            <v>R. Birnbaum</v>
          </cell>
          <cell r="N15281" t="str">
            <v>First Commonwealth Inc.</v>
          </cell>
          <cell r="O15281" t="str">
            <v>FCW - Missouri - Unallocated</v>
          </cell>
          <cell r="P15281" t="str">
            <v>N/A</v>
          </cell>
          <cell r="Q15281" t="str">
            <v>O38</v>
          </cell>
          <cell r="R15281" t="str">
            <v>Change in Net Deferred Income Tax</v>
          </cell>
          <cell r="S15281" t="str">
            <v>Accum other comp income</v>
          </cell>
          <cell r="T15281" t="str">
            <v>03-Equity</v>
          </cell>
          <cell r="U15281" t="str">
            <v>E03</v>
          </cell>
          <cell r="V15281" t="str">
            <v>Unassigned surplus</v>
          </cell>
          <cell r="W15281" t="str">
            <v>05-Capital and surplus</v>
          </cell>
          <cell r="X15281" t="str">
            <v>E04</v>
          </cell>
        </row>
        <row r="15282">
          <cell r="A15282" t="str">
            <v>96123</v>
          </cell>
          <cell r="B15282" t="str">
            <v>5030000</v>
          </cell>
          <cell r="C15282" t="str">
            <v>Surplus Adjustment-Defer Tax</v>
          </cell>
          <cell r="D15282" t="str">
            <v>63701</v>
          </cell>
          <cell r="E15282">
            <v>0</v>
          </cell>
          <cell r="F15282" t="str">
            <v>G</v>
          </cell>
          <cell r="G15282">
            <v>-13815</v>
          </cell>
          <cell r="H15282">
            <v>39355</v>
          </cell>
          <cell r="I15282" t="str">
            <v>Balance Sheet</v>
          </cell>
          <cell r="J15282" t="str">
            <v>Surplus</v>
          </cell>
          <cell r="K15282" t="str">
            <v>3 - Surplus-03 Accumulated Other Comprehensive Income</v>
          </cell>
          <cell r="L15282" t="str">
            <v>GAAP</v>
          </cell>
          <cell r="M15282" t="str">
            <v>R. Birnbaum</v>
          </cell>
          <cell r="N15282" t="str">
            <v>First Commonwealth Inc.</v>
          </cell>
          <cell r="O15282" t="str">
            <v>FCW - Illinois - Unallocated</v>
          </cell>
          <cell r="P15282" t="str">
            <v>N/A</v>
          </cell>
          <cell r="Q15282" t="str">
            <v>O38</v>
          </cell>
          <cell r="R15282" t="str">
            <v>Change in Net Deferred Income Tax</v>
          </cell>
          <cell r="S15282" t="str">
            <v>Accum other comp income</v>
          </cell>
          <cell r="T15282" t="str">
            <v>03-Equity</v>
          </cell>
          <cell r="U15282" t="str">
            <v>E03</v>
          </cell>
          <cell r="V15282" t="str">
            <v>Unassigned surplus</v>
          </cell>
          <cell r="W15282" t="str">
            <v>05-Capital and surplus</v>
          </cell>
          <cell r="X15282" t="str">
            <v>E04</v>
          </cell>
        </row>
        <row r="15283">
          <cell r="A15283" t="str">
            <v>96123</v>
          </cell>
          <cell r="B15283" t="str">
            <v>5030000</v>
          </cell>
          <cell r="C15283" t="str">
            <v>Surplus Adjustment-Defer Tax</v>
          </cell>
          <cell r="D15283" t="str">
            <v>90022</v>
          </cell>
          <cell r="E15283">
            <v>0</v>
          </cell>
          <cell r="F15283" t="str">
            <v>G</v>
          </cell>
          <cell r="G15283">
            <v>15952</v>
          </cell>
          <cell r="H15283">
            <v>39355</v>
          </cell>
          <cell r="I15283" t="str">
            <v>Balance Sheet</v>
          </cell>
          <cell r="J15283" t="str">
            <v>Surplus</v>
          </cell>
          <cell r="K15283" t="str">
            <v>3 - Surplus-03 Accumulated Other Comprehensive Income</v>
          </cell>
          <cell r="L15283" t="str">
            <v>GAAP</v>
          </cell>
          <cell r="M15283" t="str">
            <v>R. Birnbaum</v>
          </cell>
          <cell r="N15283" t="str">
            <v>First Commonwealth Inc.</v>
          </cell>
          <cell r="O15283" t="e">
            <v>#N/A</v>
          </cell>
          <cell r="P15283" t="str">
            <v>N/A</v>
          </cell>
          <cell r="Q15283" t="str">
            <v>O38</v>
          </cell>
          <cell r="R15283" t="str">
            <v>Change in Net Deferred Income Tax</v>
          </cell>
          <cell r="S15283" t="str">
            <v>Accum other comp income</v>
          </cell>
          <cell r="T15283" t="str">
            <v>03-Equity</v>
          </cell>
          <cell r="U15283" t="str">
            <v>E03</v>
          </cell>
          <cell r="V15283" t="str">
            <v>Unassigned surplus</v>
          </cell>
          <cell r="W15283" t="str">
            <v>05-Capital and surplus</v>
          </cell>
          <cell r="X15283" t="str">
            <v>E04</v>
          </cell>
        </row>
        <row r="15284">
          <cell r="A15284" t="str">
            <v>96123</v>
          </cell>
          <cell r="B15284" t="str">
            <v>5008005</v>
          </cell>
          <cell r="C15284" t="str">
            <v>Surplus Notes-Capitalized Int</v>
          </cell>
          <cell r="D15284" t="str">
            <v>63200</v>
          </cell>
          <cell r="E15284" t="str">
            <v>96340</v>
          </cell>
          <cell r="F15284" t="str">
            <v>S</v>
          </cell>
          <cell r="G15284">
            <v>0</v>
          </cell>
          <cell r="H15284">
            <v>39355</v>
          </cell>
          <cell r="I15284" t="str">
            <v>Balance Sheet</v>
          </cell>
          <cell r="J15284" t="str">
            <v>Surplus</v>
          </cell>
          <cell r="K15284" t="str">
            <v>3 - Surplus-02 Retained Earnings/Unassigned Surplus</v>
          </cell>
          <cell r="L15284" t="str">
            <v>STAT</v>
          </cell>
          <cell r="M15284" t="str">
            <v>J.Vaughan</v>
          </cell>
          <cell r="N15284" t="str">
            <v>First Commonwealth Inc.</v>
          </cell>
          <cell r="O15284" t="e">
            <v>#N/A</v>
          </cell>
          <cell r="P15284">
            <v>39462</v>
          </cell>
          <cell r="Q15284" t="str">
            <v>L27</v>
          </cell>
          <cell r="R15284" t="str">
            <v>Surplus Notes</v>
          </cell>
          <cell r="S15284">
            <v>0</v>
          </cell>
          <cell r="T15284">
            <v>0</v>
          </cell>
          <cell r="U15284">
            <v>0</v>
          </cell>
          <cell r="V15284" t="str">
            <v>Surplus notes</v>
          </cell>
          <cell r="W15284" t="str">
            <v>05-Capital and surplus</v>
          </cell>
          <cell r="X15284" t="str">
            <v>E03</v>
          </cell>
        </row>
        <row r="15285">
          <cell r="A15285" t="str">
            <v>96123</v>
          </cell>
          <cell r="B15285" t="str">
            <v>5008005</v>
          </cell>
          <cell r="C15285" t="str">
            <v>Surplus Notes-Capitalized Int</v>
          </cell>
          <cell r="D15285" t="str">
            <v>63200</v>
          </cell>
          <cell r="E15285" t="str">
            <v>96365</v>
          </cell>
          <cell r="F15285" t="str">
            <v>S</v>
          </cell>
          <cell r="G15285">
            <v>168893.39</v>
          </cell>
          <cell r="H15285">
            <v>39355</v>
          </cell>
          <cell r="I15285" t="str">
            <v>Balance Sheet</v>
          </cell>
          <cell r="J15285" t="str">
            <v>Surplus</v>
          </cell>
          <cell r="K15285" t="str">
            <v>3 - Surplus-02 Retained Earnings/Unassigned Surplus</v>
          </cell>
          <cell r="L15285" t="str">
            <v>STAT</v>
          </cell>
          <cell r="M15285" t="str">
            <v>J.Vaughan</v>
          </cell>
          <cell r="N15285" t="str">
            <v>First Commonwealth Inc.</v>
          </cell>
          <cell r="O15285" t="e">
            <v>#N/A</v>
          </cell>
          <cell r="P15285">
            <v>39462</v>
          </cell>
          <cell r="Q15285" t="str">
            <v>L27</v>
          </cell>
          <cell r="R15285" t="str">
            <v>Surplus Notes</v>
          </cell>
          <cell r="S15285">
            <v>0</v>
          </cell>
          <cell r="T15285">
            <v>0</v>
          </cell>
          <cell r="U15285">
            <v>0</v>
          </cell>
          <cell r="V15285" t="str">
            <v>Surplus notes</v>
          </cell>
          <cell r="W15285" t="str">
            <v>05-Capital and surplus</v>
          </cell>
          <cell r="X15285" t="str">
            <v>E03</v>
          </cell>
        </row>
        <row r="15286">
          <cell r="A15286" t="str">
            <v>96123</v>
          </cell>
          <cell r="B15286" t="str">
            <v>5008005</v>
          </cell>
          <cell r="C15286" t="str">
            <v>Surplus Notes-Capitalized Int</v>
          </cell>
          <cell r="D15286" t="str">
            <v>63200</v>
          </cell>
          <cell r="E15286" t="str">
            <v>96370</v>
          </cell>
          <cell r="F15286" t="str">
            <v>S</v>
          </cell>
          <cell r="G15286">
            <v>0</v>
          </cell>
          <cell r="H15286">
            <v>39355</v>
          </cell>
          <cell r="I15286" t="str">
            <v>Balance Sheet</v>
          </cell>
          <cell r="J15286" t="str">
            <v>Surplus</v>
          </cell>
          <cell r="K15286" t="str">
            <v>3 - Surplus-02 Retained Earnings/Unassigned Surplus</v>
          </cell>
          <cell r="L15286" t="str">
            <v>STAT</v>
          </cell>
          <cell r="M15286" t="str">
            <v>J.Vaughan</v>
          </cell>
          <cell r="N15286" t="str">
            <v>First Commonwealth Inc.</v>
          </cell>
          <cell r="O15286" t="e">
            <v>#N/A</v>
          </cell>
          <cell r="P15286">
            <v>39462</v>
          </cell>
          <cell r="Q15286" t="str">
            <v>L27</v>
          </cell>
          <cell r="R15286" t="str">
            <v>Surplus Notes</v>
          </cell>
          <cell r="S15286">
            <v>0</v>
          </cell>
          <cell r="T15286">
            <v>0</v>
          </cell>
          <cell r="U15286">
            <v>0</v>
          </cell>
          <cell r="V15286" t="str">
            <v>Surplus notes</v>
          </cell>
          <cell r="W15286" t="str">
            <v>05-Capital and surplus</v>
          </cell>
          <cell r="X15286" t="str">
            <v>E03</v>
          </cell>
        </row>
        <row r="15287">
          <cell r="A15287" t="str">
            <v>96123</v>
          </cell>
          <cell r="B15287" t="str">
            <v>5008005</v>
          </cell>
          <cell r="C15287" t="str">
            <v>Surplus Notes-Capitalized Int</v>
          </cell>
          <cell r="D15287" t="str">
            <v>63710</v>
          </cell>
          <cell r="E15287" t="str">
            <v>96365</v>
          </cell>
          <cell r="F15287" t="str">
            <v>S</v>
          </cell>
          <cell r="G15287">
            <v>3008.52</v>
          </cell>
          <cell r="H15287">
            <v>39355</v>
          </cell>
          <cell r="I15287" t="str">
            <v>Balance Sheet</v>
          </cell>
          <cell r="J15287" t="str">
            <v>Surplus</v>
          </cell>
          <cell r="K15287" t="str">
            <v>3 - Surplus-02 Retained Earnings/Unassigned Surplus</v>
          </cell>
          <cell r="L15287" t="str">
            <v>STAT</v>
          </cell>
          <cell r="M15287" t="str">
            <v>J.Vaughan</v>
          </cell>
          <cell r="N15287" t="str">
            <v>First Commonwealth Inc.</v>
          </cell>
          <cell r="O15287" t="str">
            <v>FCW - Illinois HMO</v>
          </cell>
          <cell r="P15287">
            <v>39462</v>
          </cell>
          <cell r="Q15287" t="str">
            <v>L27</v>
          </cell>
          <cell r="R15287" t="str">
            <v>Surplus Notes</v>
          </cell>
          <cell r="S15287">
            <v>0</v>
          </cell>
          <cell r="T15287">
            <v>0</v>
          </cell>
          <cell r="U15287">
            <v>0</v>
          </cell>
          <cell r="V15287" t="str">
            <v>Surplus notes</v>
          </cell>
          <cell r="W15287" t="str">
            <v>05-Capital and surplus</v>
          </cell>
          <cell r="X15287" t="str">
            <v>E03</v>
          </cell>
        </row>
        <row r="15288">
          <cell r="A15288" t="str">
            <v>96123</v>
          </cell>
          <cell r="B15288" t="str">
            <v>5008000</v>
          </cell>
          <cell r="C15288" t="str">
            <v>Surplus Notes-Principal</v>
          </cell>
          <cell r="D15288" t="str">
            <v>63200</v>
          </cell>
          <cell r="E15288" t="str">
            <v>96340</v>
          </cell>
          <cell r="F15288" t="str">
            <v>S</v>
          </cell>
          <cell r="G15288">
            <v>273734.34000000003</v>
          </cell>
          <cell r="H15288">
            <v>39355</v>
          </cell>
          <cell r="I15288" t="str">
            <v>Balance Sheet</v>
          </cell>
          <cell r="J15288" t="str">
            <v>Surplus</v>
          </cell>
          <cell r="K15288" t="str">
            <v>3 - Surplus-02 Retained Earnings/Unassigned Surplus</v>
          </cell>
          <cell r="L15288" t="str">
            <v>STAT</v>
          </cell>
          <cell r="M15288" t="str">
            <v>J.Vaughan</v>
          </cell>
          <cell r="N15288" t="str">
            <v>First Commonwealth Inc.</v>
          </cell>
          <cell r="O15288" t="e">
            <v>#N/A</v>
          </cell>
          <cell r="P15288">
            <v>39462</v>
          </cell>
          <cell r="Q15288" t="str">
            <v>L27</v>
          </cell>
          <cell r="R15288" t="str">
            <v>Surplus Notes</v>
          </cell>
          <cell r="S15288">
            <v>0</v>
          </cell>
          <cell r="T15288">
            <v>0</v>
          </cell>
          <cell r="U15288">
            <v>0</v>
          </cell>
          <cell r="V15288" t="str">
            <v>Surplus notes</v>
          </cell>
          <cell r="W15288" t="str">
            <v>05-Capital and surplus</v>
          </cell>
          <cell r="X15288" t="str">
            <v>E03</v>
          </cell>
        </row>
        <row r="15289">
          <cell r="A15289" t="str">
            <v>96123</v>
          </cell>
          <cell r="B15289" t="str">
            <v>5008000</v>
          </cell>
          <cell r="C15289" t="str">
            <v>Surplus Notes-Principal</v>
          </cell>
          <cell r="D15289" t="str">
            <v>63200</v>
          </cell>
          <cell r="E15289" t="str">
            <v>96365</v>
          </cell>
          <cell r="F15289" t="str">
            <v>S</v>
          </cell>
          <cell r="G15289">
            <v>100000</v>
          </cell>
          <cell r="H15289">
            <v>39355</v>
          </cell>
          <cell r="I15289" t="str">
            <v>Balance Sheet</v>
          </cell>
          <cell r="J15289" t="str">
            <v>Surplus</v>
          </cell>
          <cell r="K15289" t="str">
            <v>3 - Surplus-02 Retained Earnings/Unassigned Surplus</v>
          </cell>
          <cell r="L15289" t="str">
            <v>STAT</v>
          </cell>
          <cell r="M15289" t="str">
            <v>J.Vaughan</v>
          </cell>
          <cell r="N15289" t="str">
            <v>First Commonwealth Inc.</v>
          </cell>
          <cell r="O15289" t="e">
            <v>#N/A</v>
          </cell>
          <cell r="P15289">
            <v>39462</v>
          </cell>
          <cell r="Q15289" t="str">
            <v>L27</v>
          </cell>
          <cell r="R15289" t="str">
            <v>Surplus Notes</v>
          </cell>
          <cell r="S15289">
            <v>0</v>
          </cell>
          <cell r="T15289">
            <v>0</v>
          </cell>
          <cell r="U15289">
            <v>0</v>
          </cell>
          <cell r="V15289" t="str">
            <v>Surplus notes</v>
          </cell>
          <cell r="W15289" t="str">
            <v>05-Capital and surplus</v>
          </cell>
          <cell r="X15289" t="str">
            <v>E03</v>
          </cell>
        </row>
        <row r="15290">
          <cell r="A15290" t="str">
            <v>96123</v>
          </cell>
          <cell r="B15290" t="str">
            <v>5008000</v>
          </cell>
          <cell r="C15290" t="str">
            <v>Surplus Notes-Principal</v>
          </cell>
          <cell r="D15290" t="str">
            <v>63200</v>
          </cell>
          <cell r="E15290" t="str">
            <v>96370</v>
          </cell>
          <cell r="F15290" t="str">
            <v>S</v>
          </cell>
          <cell r="G15290">
            <v>300000</v>
          </cell>
          <cell r="H15290">
            <v>39355</v>
          </cell>
          <cell r="I15290" t="str">
            <v>Balance Sheet</v>
          </cell>
          <cell r="J15290" t="str">
            <v>Surplus</v>
          </cell>
          <cell r="K15290" t="str">
            <v>3 - Surplus-02 Retained Earnings/Unassigned Surplus</v>
          </cell>
          <cell r="L15290" t="str">
            <v>STAT</v>
          </cell>
          <cell r="M15290" t="str">
            <v>J.Vaughan</v>
          </cell>
          <cell r="N15290" t="str">
            <v>First Commonwealth Inc.</v>
          </cell>
          <cell r="O15290" t="e">
            <v>#N/A</v>
          </cell>
          <cell r="P15290">
            <v>39462</v>
          </cell>
          <cell r="Q15290" t="str">
            <v>L27</v>
          </cell>
          <cell r="R15290" t="str">
            <v>Surplus Notes</v>
          </cell>
          <cell r="S15290">
            <v>0</v>
          </cell>
          <cell r="T15290">
            <v>0</v>
          </cell>
          <cell r="U15290">
            <v>0</v>
          </cell>
          <cell r="V15290" t="str">
            <v>Surplus notes</v>
          </cell>
          <cell r="W15290" t="str">
            <v>05-Capital and surplus</v>
          </cell>
          <cell r="X15290" t="str">
            <v>E03</v>
          </cell>
        </row>
        <row r="15291">
          <cell r="A15291" t="str">
            <v>96123</v>
          </cell>
          <cell r="B15291" t="str">
            <v>2714060</v>
          </cell>
          <cell r="C15291" t="str">
            <v>Suspense - Miscellaneous</v>
          </cell>
          <cell r="D15291" t="str">
            <v>63315</v>
          </cell>
          <cell r="E15291">
            <v>0</v>
          </cell>
          <cell r="F15291" t="str">
            <v>C</v>
          </cell>
          <cell r="G15291">
            <v>0</v>
          </cell>
          <cell r="H15291">
            <v>39355</v>
          </cell>
          <cell r="I15291" t="str">
            <v>Balance Sheet</v>
          </cell>
          <cell r="J15291" t="str">
            <v>Liabilities</v>
          </cell>
          <cell r="K15291" t="str">
            <v>2 - Liabilities-08 Remittances &amp; Items Not Allocated</v>
          </cell>
          <cell r="L15291" t="str">
            <v>CORE</v>
          </cell>
          <cell r="M15291" t="str">
            <v>M.Hinkle</v>
          </cell>
          <cell r="N15291" t="str">
            <v>First Commonwealth Inc.</v>
          </cell>
          <cell r="O15291" t="str">
            <v>FCW - Michigan HMO</v>
          </cell>
          <cell r="P15291" t="str">
            <v>GCSA</v>
          </cell>
          <cell r="Q15291" t="str">
            <v>L13</v>
          </cell>
          <cell r="R15291" t="str">
            <v>Remittances  &amp; Items not Allocated</v>
          </cell>
          <cell r="S15291" t="str">
            <v>Accrued exp &amp; other liabilities</v>
          </cell>
          <cell r="T15291" t="str">
            <v>02-liabilities</v>
          </cell>
          <cell r="U15291" t="str">
            <v>L04</v>
          </cell>
          <cell r="V15291" t="str">
            <v>Other liabilities</v>
          </cell>
          <cell r="W15291" t="str">
            <v>04-Liabilities</v>
          </cell>
          <cell r="X15291" t="str">
            <v>L07</v>
          </cell>
        </row>
        <row r="15292">
          <cell r="A15292" t="str">
            <v>96123</v>
          </cell>
          <cell r="B15292" t="str">
            <v>2714060</v>
          </cell>
          <cell r="C15292" t="str">
            <v>Suspense - Miscellaneous</v>
          </cell>
          <cell r="D15292" t="str">
            <v>63320</v>
          </cell>
          <cell r="E15292">
            <v>0</v>
          </cell>
          <cell r="F15292" t="str">
            <v>C</v>
          </cell>
          <cell r="G15292">
            <v>277.2</v>
          </cell>
          <cell r="H15292">
            <v>39355</v>
          </cell>
          <cell r="I15292" t="str">
            <v>Balance Sheet</v>
          </cell>
          <cell r="J15292" t="str">
            <v>Liabilities</v>
          </cell>
          <cell r="K15292" t="str">
            <v>2 - Liabilities-08 Remittances &amp; Items Not Allocated</v>
          </cell>
          <cell r="L15292" t="str">
            <v>CORE</v>
          </cell>
          <cell r="M15292" t="str">
            <v>M.Hinkle</v>
          </cell>
          <cell r="N15292" t="str">
            <v>First Commonwealth Inc.</v>
          </cell>
          <cell r="O15292" t="str">
            <v>FCW - Michigan PPO</v>
          </cell>
          <cell r="P15292" t="str">
            <v>GCSA</v>
          </cell>
          <cell r="Q15292" t="str">
            <v>L13</v>
          </cell>
          <cell r="R15292" t="str">
            <v>Remittances  &amp; Items not Allocated</v>
          </cell>
          <cell r="S15292" t="str">
            <v>Accrued exp &amp; other liabilities</v>
          </cell>
          <cell r="T15292" t="str">
            <v>02-liabilities</v>
          </cell>
          <cell r="U15292" t="str">
            <v>L04</v>
          </cell>
          <cell r="V15292" t="str">
            <v>Other liabilities</v>
          </cell>
          <cell r="W15292" t="str">
            <v>04-Liabilities</v>
          </cell>
          <cell r="X15292" t="str">
            <v>L07</v>
          </cell>
        </row>
        <row r="15293">
          <cell r="A15293" t="str">
            <v>96123</v>
          </cell>
          <cell r="B15293" t="str">
            <v>2705080</v>
          </cell>
          <cell r="C15293" t="str">
            <v>Suspense - Unclaimed Funds</v>
          </cell>
          <cell r="D15293" t="str">
            <v>99999</v>
          </cell>
          <cell r="E15293">
            <v>0</v>
          </cell>
          <cell r="F15293" t="str">
            <v>C</v>
          </cell>
          <cell r="G15293">
            <v>-1864.22</v>
          </cell>
          <cell r="H15293">
            <v>39355</v>
          </cell>
          <cell r="I15293" t="str">
            <v>Balance Sheet</v>
          </cell>
          <cell r="J15293" t="str">
            <v>Liabilities</v>
          </cell>
          <cell r="K15293" t="str">
            <v>2 - Liabilities-08 Remittances &amp; Items Not Allocated</v>
          </cell>
          <cell r="L15293" t="str">
            <v>CORE</v>
          </cell>
          <cell r="M15293" t="str">
            <v>W.Skinner</v>
          </cell>
          <cell r="N15293" t="str">
            <v>First Commonwealth Inc.</v>
          </cell>
          <cell r="O15293" t="e">
            <v>#N/A</v>
          </cell>
          <cell r="P15293">
            <v>39462</v>
          </cell>
          <cell r="Q15293" t="str">
            <v>L13</v>
          </cell>
          <cell r="R15293" t="str">
            <v>Remittances  &amp; Items not Allocated</v>
          </cell>
          <cell r="S15293" t="str">
            <v>Accrued exp &amp; other liabilities</v>
          </cell>
          <cell r="T15293" t="str">
            <v>02-liabilities</v>
          </cell>
          <cell r="U15293" t="str">
            <v>L04</v>
          </cell>
          <cell r="V15293" t="str">
            <v>Other liabilities</v>
          </cell>
          <cell r="W15293" t="str">
            <v>04-Liabilities</v>
          </cell>
          <cell r="X15293" t="str">
            <v>L07</v>
          </cell>
        </row>
        <row r="15294">
          <cell r="A15294" t="str">
            <v>96123</v>
          </cell>
          <cell r="B15294" t="str">
            <v>2542010</v>
          </cell>
          <cell r="C15294" t="str">
            <v>Taxes Excl FIT  Liability NC</v>
          </cell>
          <cell r="D15294" t="str">
            <v>63210</v>
          </cell>
          <cell r="E15294">
            <v>0</v>
          </cell>
          <cell r="F15294" t="str">
            <v>C</v>
          </cell>
          <cell r="G15294">
            <v>-50</v>
          </cell>
          <cell r="H15294">
            <v>39355</v>
          </cell>
          <cell r="I15294" t="str">
            <v>Balance Sheet</v>
          </cell>
          <cell r="J15294" t="str">
            <v>Liabilities</v>
          </cell>
          <cell r="K15294" t="str">
            <v>2 - Liabilities-07 Accrued Expenses, Taxes &amp; Commissions</v>
          </cell>
          <cell r="L15294" t="str">
            <v>CORE</v>
          </cell>
          <cell r="M15294" t="str">
            <v>R. Birnbaum</v>
          </cell>
          <cell r="N15294" t="str">
            <v>First Commonwealth Inc.</v>
          </cell>
          <cell r="O15294" t="str">
            <v>FCW - All ASO Fees</v>
          </cell>
          <cell r="P15294" t="str">
            <v>N/A</v>
          </cell>
          <cell r="Q15294" t="str">
            <v>L09</v>
          </cell>
          <cell r="R15294" t="str">
            <v>General Expenses Due or Accrued</v>
          </cell>
          <cell r="S15294" t="str">
            <v>Accrued exp &amp; other liabilities</v>
          </cell>
          <cell r="T15294" t="str">
            <v>02-liabilities</v>
          </cell>
          <cell r="U15294" t="str">
            <v>L04</v>
          </cell>
          <cell r="V15294" t="str">
            <v>General expenses due or accrued</v>
          </cell>
          <cell r="W15294" t="str">
            <v>04-Liabilities</v>
          </cell>
          <cell r="X15294" t="str">
            <v>L04</v>
          </cell>
        </row>
        <row r="15295">
          <cell r="A15295" t="str">
            <v>96123</v>
          </cell>
          <cell r="B15295" t="str">
            <v>2542010</v>
          </cell>
          <cell r="C15295" t="str">
            <v>Taxes Excl FIT  Liability NC</v>
          </cell>
          <cell r="D15295" t="str">
            <v>63210</v>
          </cell>
          <cell r="E15295">
            <v>0</v>
          </cell>
          <cell r="F15295" t="str">
            <v>C</v>
          </cell>
          <cell r="G15295">
            <v>0</v>
          </cell>
          <cell r="H15295">
            <v>39355</v>
          </cell>
          <cell r="I15295" t="str">
            <v>Balance Sheet</v>
          </cell>
          <cell r="J15295" t="str">
            <v>Liabilities</v>
          </cell>
          <cell r="K15295" t="str">
            <v>2 - Liabilities-07 Accrued Expenses, Taxes &amp; Commissions</v>
          </cell>
          <cell r="L15295" t="str">
            <v>CORE</v>
          </cell>
          <cell r="M15295" t="str">
            <v>R. Birnbaum</v>
          </cell>
          <cell r="N15295" t="str">
            <v>First Commonwealth Inc.</v>
          </cell>
          <cell r="O15295" t="str">
            <v>FCW - All ASO Fees</v>
          </cell>
          <cell r="P15295" t="str">
            <v>N/A</v>
          </cell>
          <cell r="Q15295" t="str">
            <v>L09</v>
          </cell>
          <cell r="R15295" t="str">
            <v>General Expenses Due or Accrued</v>
          </cell>
          <cell r="S15295" t="str">
            <v>Accrued exp &amp; other liabilities</v>
          </cell>
          <cell r="T15295" t="str">
            <v>02-liabilities</v>
          </cell>
          <cell r="U15295" t="str">
            <v>L04</v>
          </cell>
          <cell r="V15295" t="str">
            <v>General expenses due or accrued</v>
          </cell>
          <cell r="W15295" t="str">
            <v>04-Liabilities</v>
          </cell>
          <cell r="X15295" t="str">
            <v>L04</v>
          </cell>
        </row>
        <row r="15296">
          <cell r="A15296" t="str">
            <v>96123</v>
          </cell>
          <cell r="B15296" t="str">
            <v>2542010</v>
          </cell>
          <cell r="C15296" t="str">
            <v>Taxes Excl FIT  Liability NC</v>
          </cell>
          <cell r="D15296" t="str">
            <v>63210</v>
          </cell>
          <cell r="E15296">
            <v>0</v>
          </cell>
          <cell r="F15296" t="str">
            <v>C</v>
          </cell>
          <cell r="G15296">
            <v>-1549</v>
          </cell>
          <cell r="H15296">
            <v>39355</v>
          </cell>
          <cell r="I15296" t="str">
            <v>Balance Sheet</v>
          </cell>
          <cell r="J15296" t="str">
            <v>Liabilities</v>
          </cell>
          <cell r="K15296" t="str">
            <v>2 - Liabilities-07 Accrued Expenses, Taxes &amp; Commissions</v>
          </cell>
          <cell r="L15296" t="str">
            <v>CORE</v>
          </cell>
          <cell r="M15296" t="str">
            <v>R. Birnbaum</v>
          </cell>
          <cell r="N15296" t="str">
            <v>First Commonwealth Inc.</v>
          </cell>
          <cell r="O15296" t="str">
            <v>FCW - All ASO Fees</v>
          </cell>
          <cell r="P15296" t="str">
            <v>N/A</v>
          </cell>
          <cell r="Q15296" t="str">
            <v>L09</v>
          </cell>
          <cell r="R15296" t="str">
            <v>General Expenses Due or Accrued</v>
          </cell>
          <cell r="S15296" t="str">
            <v>Accrued exp &amp; other liabilities</v>
          </cell>
          <cell r="T15296" t="str">
            <v>02-liabilities</v>
          </cell>
          <cell r="U15296" t="str">
            <v>L04</v>
          </cell>
          <cell r="V15296" t="str">
            <v>General expenses due or accrued</v>
          </cell>
          <cell r="W15296" t="str">
            <v>04-Liabilities</v>
          </cell>
          <cell r="X15296" t="str">
            <v>L04</v>
          </cell>
        </row>
        <row r="15297">
          <cell r="A15297" t="str">
            <v>96123</v>
          </cell>
          <cell r="B15297" t="str">
            <v>2542010</v>
          </cell>
          <cell r="C15297" t="str">
            <v>Taxes Excl FIT  Liability NC</v>
          </cell>
          <cell r="D15297" t="str">
            <v>63210</v>
          </cell>
          <cell r="E15297">
            <v>0</v>
          </cell>
          <cell r="F15297" t="str">
            <v>C</v>
          </cell>
          <cell r="G15297">
            <v>22</v>
          </cell>
          <cell r="H15297">
            <v>39355</v>
          </cell>
          <cell r="I15297" t="str">
            <v>Balance Sheet</v>
          </cell>
          <cell r="J15297" t="str">
            <v>Liabilities</v>
          </cell>
          <cell r="K15297" t="str">
            <v>2 - Liabilities-07 Accrued Expenses, Taxes &amp; Commissions</v>
          </cell>
          <cell r="L15297" t="str">
            <v>CORE</v>
          </cell>
          <cell r="M15297" t="str">
            <v>R. Birnbaum</v>
          </cell>
          <cell r="N15297" t="str">
            <v>First Commonwealth Inc.</v>
          </cell>
          <cell r="O15297" t="str">
            <v>FCW - All ASO Fees</v>
          </cell>
          <cell r="P15297" t="str">
            <v>N/A</v>
          </cell>
          <cell r="Q15297" t="str">
            <v>L09</v>
          </cell>
          <cell r="R15297" t="str">
            <v>General Expenses Due or Accrued</v>
          </cell>
          <cell r="S15297" t="str">
            <v>Accrued exp &amp; other liabilities</v>
          </cell>
          <cell r="T15297" t="str">
            <v>02-liabilities</v>
          </cell>
          <cell r="U15297" t="str">
            <v>L04</v>
          </cell>
          <cell r="V15297" t="str">
            <v>General expenses due or accrued</v>
          </cell>
          <cell r="W15297" t="str">
            <v>04-Liabilities</v>
          </cell>
          <cell r="X15297" t="str">
            <v>L04</v>
          </cell>
        </row>
        <row r="15298">
          <cell r="A15298" t="str">
            <v>96123</v>
          </cell>
          <cell r="B15298" t="str">
            <v>2542010</v>
          </cell>
          <cell r="C15298" t="str">
            <v>Taxes Excl FIT  Liability NC</v>
          </cell>
          <cell r="D15298" t="str">
            <v>63210</v>
          </cell>
          <cell r="E15298">
            <v>0</v>
          </cell>
          <cell r="F15298" t="str">
            <v>C</v>
          </cell>
          <cell r="G15298">
            <v>-50</v>
          </cell>
          <cell r="H15298">
            <v>39355</v>
          </cell>
          <cell r="I15298" t="str">
            <v>Balance Sheet</v>
          </cell>
          <cell r="J15298" t="str">
            <v>Liabilities</v>
          </cell>
          <cell r="K15298" t="str">
            <v>2 - Liabilities-07 Accrued Expenses, Taxes &amp; Commissions</v>
          </cell>
          <cell r="L15298" t="str">
            <v>CORE</v>
          </cell>
          <cell r="M15298" t="str">
            <v>R. Birnbaum</v>
          </cell>
          <cell r="N15298" t="str">
            <v>First Commonwealth Inc.</v>
          </cell>
          <cell r="O15298" t="str">
            <v>FCW - All ASO Fees</v>
          </cell>
          <cell r="P15298" t="str">
            <v>N/A</v>
          </cell>
          <cell r="Q15298" t="str">
            <v>L09</v>
          </cell>
          <cell r="R15298" t="str">
            <v>General Expenses Due or Accrued</v>
          </cell>
          <cell r="S15298" t="str">
            <v>Accrued exp &amp; other liabilities</v>
          </cell>
          <cell r="T15298" t="str">
            <v>02-liabilities</v>
          </cell>
          <cell r="U15298" t="str">
            <v>L04</v>
          </cell>
          <cell r="V15298" t="str">
            <v>General expenses due or accrued</v>
          </cell>
          <cell r="W15298" t="str">
            <v>04-Liabilities</v>
          </cell>
          <cell r="X15298" t="str">
            <v>L04</v>
          </cell>
        </row>
        <row r="15299">
          <cell r="A15299" t="str">
            <v>96123</v>
          </cell>
          <cell r="B15299" t="str">
            <v>2542010</v>
          </cell>
          <cell r="C15299" t="str">
            <v>Taxes Excl FIT  Liability NC</v>
          </cell>
          <cell r="D15299" t="str">
            <v>63710</v>
          </cell>
          <cell r="E15299">
            <v>0</v>
          </cell>
          <cell r="F15299" t="str">
            <v>C</v>
          </cell>
          <cell r="G15299">
            <v>0</v>
          </cell>
          <cell r="H15299">
            <v>39355</v>
          </cell>
          <cell r="I15299" t="str">
            <v>Balance Sheet</v>
          </cell>
          <cell r="J15299" t="str">
            <v>Liabilities</v>
          </cell>
          <cell r="K15299" t="str">
            <v>2 - Liabilities-07 Accrued Expenses, Taxes &amp; Commissions</v>
          </cell>
          <cell r="L15299" t="str">
            <v>CORE</v>
          </cell>
          <cell r="M15299" t="str">
            <v>R. Birnbaum</v>
          </cell>
          <cell r="N15299" t="str">
            <v>First Commonwealth Inc.</v>
          </cell>
          <cell r="O15299" t="str">
            <v>FCW - Illinois HMO</v>
          </cell>
          <cell r="P15299" t="str">
            <v>N/A</v>
          </cell>
          <cell r="Q15299" t="str">
            <v>L09</v>
          </cell>
          <cell r="R15299" t="str">
            <v>General Expenses Due or Accrued</v>
          </cell>
          <cell r="S15299" t="str">
            <v>Accrued exp &amp; other liabilities</v>
          </cell>
          <cell r="T15299" t="str">
            <v>02-liabilities</v>
          </cell>
          <cell r="U15299" t="str">
            <v>L04</v>
          </cell>
          <cell r="V15299" t="str">
            <v>General expenses due or accrued</v>
          </cell>
          <cell r="W15299" t="str">
            <v>04-Liabilities</v>
          </cell>
          <cell r="X15299" t="str">
            <v>L04</v>
          </cell>
        </row>
        <row r="15300">
          <cell r="A15300" t="str">
            <v>96123</v>
          </cell>
          <cell r="B15300" t="str">
            <v>4731000</v>
          </cell>
          <cell r="C15300" t="str">
            <v>Taxes-Other Interest</v>
          </cell>
          <cell r="D15300" t="str">
            <v>63200</v>
          </cell>
          <cell r="E15300">
            <v>0</v>
          </cell>
          <cell r="F15300" t="str">
            <v>C</v>
          </cell>
          <cell r="G15300">
            <v>55.14</v>
          </cell>
          <cell r="H15300">
            <v>39355</v>
          </cell>
          <cell r="I15300" t="str">
            <v>Income Statement</v>
          </cell>
          <cell r="J15300" t="str">
            <v>GA Expenses</v>
          </cell>
          <cell r="K15300" t="str">
            <v>5 - Expense-11 Other Expenses</v>
          </cell>
          <cell r="L15300" t="str">
            <v>CORE</v>
          </cell>
          <cell r="M15300" t="str">
            <v>L Reinhart</v>
          </cell>
          <cell r="N15300" t="str">
            <v>First Commonwealth Inc.</v>
          </cell>
          <cell r="O15300" t="e">
            <v>#N/A</v>
          </cell>
          <cell r="P15300" t="str">
            <v>GCSA</v>
          </cell>
          <cell r="Q15300" t="str">
            <v>O21</v>
          </cell>
          <cell r="R15300" t="str">
            <v>General Administrative Expenses</v>
          </cell>
          <cell r="S15300" t="str">
            <v>Other operating costs and expenses</v>
          </cell>
          <cell r="T15300" t="str">
            <v>05-Expenses</v>
          </cell>
          <cell r="U15300" t="str">
            <v>EX02</v>
          </cell>
          <cell r="V15300" t="str">
            <v>General and administrative expenses</v>
          </cell>
          <cell r="W15300" t="str">
            <v>07-Benefits and expenses</v>
          </cell>
          <cell r="X15300" t="str">
            <v>Ex02</v>
          </cell>
        </row>
        <row r="15301">
          <cell r="A15301" t="str">
            <v>96123</v>
          </cell>
          <cell r="B15301" t="str">
            <v>4731000</v>
          </cell>
          <cell r="C15301" t="str">
            <v>Taxes-Other Interest</v>
          </cell>
          <cell r="D15301" t="str">
            <v>63210</v>
          </cell>
          <cell r="E15301">
            <v>0</v>
          </cell>
          <cell r="F15301" t="str">
            <v>C</v>
          </cell>
          <cell r="G15301">
            <v>-375.09</v>
          </cell>
          <cell r="H15301">
            <v>39355</v>
          </cell>
          <cell r="I15301" t="str">
            <v>Income Statement</v>
          </cell>
          <cell r="J15301" t="str">
            <v>GA Expenses</v>
          </cell>
          <cell r="K15301" t="str">
            <v>5 - Expense-11 Other Expenses</v>
          </cell>
          <cell r="L15301" t="str">
            <v>CORE</v>
          </cell>
          <cell r="M15301" t="str">
            <v>L Reinhart</v>
          </cell>
          <cell r="N15301" t="str">
            <v>First Commonwealth Inc.</v>
          </cell>
          <cell r="O15301" t="str">
            <v>FCW - All ASO Fees</v>
          </cell>
          <cell r="P15301" t="str">
            <v>GCSA</v>
          </cell>
          <cell r="Q15301" t="str">
            <v>O21</v>
          </cell>
          <cell r="R15301" t="str">
            <v>General Administrative Expenses</v>
          </cell>
          <cell r="S15301" t="str">
            <v>Other operating costs and expenses</v>
          </cell>
          <cell r="T15301" t="str">
            <v>05-Expenses</v>
          </cell>
          <cell r="U15301" t="str">
            <v>EX02</v>
          </cell>
          <cell r="V15301" t="str">
            <v>General and administrative expenses</v>
          </cell>
          <cell r="W15301" t="str">
            <v>07-Benefits and expenses</v>
          </cell>
          <cell r="X15301" t="str">
            <v>Ex02</v>
          </cell>
        </row>
        <row r="15302">
          <cell r="A15302" t="str">
            <v>96123</v>
          </cell>
          <cell r="B15302" t="str">
            <v>4730000</v>
          </cell>
          <cell r="C15302" t="str">
            <v>Taxes-Other Penalties</v>
          </cell>
          <cell r="D15302" t="str">
            <v>63200</v>
          </cell>
          <cell r="E15302">
            <v>0</v>
          </cell>
          <cell r="F15302" t="str">
            <v>C</v>
          </cell>
          <cell r="G15302">
            <v>292.35000000000002</v>
          </cell>
          <cell r="H15302">
            <v>39355</v>
          </cell>
          <cell r="I15302" t="str">
            <v>Income Statement</v>
          </cell>
          <cell r="J15302" t="str">
            <v>GA Expenses</v>
          </cell>
          <cell r="K15302" t="str">
            <v>5 - Expense-11 Other Expenses</v>
          </cell>
          <cell r="L15302" t="str">
            <v>CORE</v>
          </cell>
          <cell r="M15302" t="str">
            <v>J. Recanatini</v>
          </cell>
          <cell r="N15302" t="str">
            <v>First Commonwealth Inc.</v>
          </cell>
          <cell r="O15302" t="e">
            <v>#N/A</v>
          </cell>
          <cell r="P15302" t="str">
            <v>N/A</v>
          </cell>
          <cell r="Q15302" t="str">
            <v>O21</v>
          </cell>
          <cell r="R15302" t="str">
            <v>General Administrative Expenses</v>
          </cell>
          <cell r="S15302" t="str">
            <v>Other operating costs and expenses</v>
          </cell>
          <cell r="T15302" t="str">
            <v>05-Expenses</v>
          </cell>
          <cell r="U15302" t="str">
            <v>EX02</v>
          </cell>
          <cell r="V15302" t="str">
            <v>General and administrative expenses</v>
          </cell>
          <cell r="W15302" t="str">
            <v>07-Benefits and expenses</v>
          </cell>
          <cell r="X15302" t="str">
            <v>Ex02</v>
          </cell>
        </row>
        <row r="15303">
          <cell r="A15303" t="str">
            <v>96123</v>
          </cell>
          <cell r="B15303" t="str">
            <v>4730000</v>
          </cell>
          <cell r="C15303" t="str">
            <v>Taxes-Other Penalties</v>
          </cell>
          <cell r="D15303" t="str">
            <v>63710</v>
          </cell>
          <cell r="E15303">
            <v>0</v>
          </cell>
          <cell r="F15303" t="str">
            <v>C</v>
          </cell>
          <cell r="G15303">
            <v>0</v>
          </cell>
          <cell r="H15303">
            <v>39355</v>
          </cell>
          <cell r="I15303" t="str">
            <v>Income Statement</v>
          </cell>
          <cell r="J15303" t="str">
            <v>GA Expenses</v>
          </cell>
          <cell r="K15303" t="str">
            <v>5 - Expense-11 Other Expenses</v>
          </cell>
          <cell r="L15303" t="str">
            <v>CORE</v>
          </cell>
          <cell r="M15303" t="str">
            <v>J. Recanatini</v>
          </cell>
          <cell r="N15303" t="str">
            <v>First Commonwealth Inc.</v>
          </cell>
          <cell r="O15303" t="str">
            <v>FCW - Illinois HMO</v>
          </cell>
          <cell r="P15303" t="str">
            <v>N/A</v>
          </cell>
          <cell r="Q15303" t="str">
            <v>O21</v>
          </cell>
          <cell r="R15303" t="str">
            <v>General Administrative Expenses</v>
          </cell>
          <cell r="S15303" t="str">
            <v>Other operating costs and expenses</v>
          </cell>
          <cell r="T15303" t="str">
            <v>05-Expenses</v>
          </cell>
          <cell r="U15303" t="str">
            <v>EX02</v>
          </cell>
          <cell r="V15303" t="str">
            <v>General and administrative expenses</v>
          </cell>
          <cell r="W15303" t="str">
            <v>07-Benefits and expenses</v>
          </cell>
          <cell r="X15303" t="str">
            <v>Ex02</v>
          </cell>
        </row>
        <row r="15304">
          <cell r="A15304" t="str">
            <v>96123</v>
          </cell>
          <cell r="B15304" t="str">
            <v>4407400</v>
          </cell>
          <cell r="C15304" t="str">
            <v>Telephone - 800 Numbers</v>
          </cell>
          <cell r="D15304" t="str">
            <v>90022</v>
          </cell>
          <cell r="E15304" t="str">
            <v>00077</v>
          </cell>
          <cell r="F15304" t="str">
            <v>C</v>
          </cell>
          <cell r="G15304">
            <v>20199.330000000002</v>
          </cell>
          <cell r="H15304">
            <v>39355</v>
          </cell>
          <cell r="I15304" t="str">
            <v>Income Statement</v>
          </cell>
          <cell r="J15304" t="str">
            <v>GA Expenses</v>
          </cell>
          <cell r="K15304" t="str">
            <v>5 - Expense-05 Home Office Expenses</v>
          </cell>
          <cell r="L15304" t="str">
            <v>CORE</v>
          </cell>
          <cell r="M15304" t="str">
            <v>HO Exp Acct</v>
          </cell>
          <cell r="N15304" t="str">
            <v>First Commonwealth Inc.</v>
          </cell>
          <cell r="O15304" t="e">
            <v>#N/A</v>
          </cell>
          <cell r="P15304">
            <v>39462</v>
          </cell>
          <cell r="Q15304" t="str">
            <v>O21</v>
          </cell>
          <cell r="R15304" t="str">
            <v>General Administrative Expenses</v>
          </cell>
          <cell r="S15304" t="str">
            <v>Other operating costs and expenses</v>
          </cell>
          <cell r="T15304" t="str">
            <v>05-Expenses</v>
          </cell>
          <cell r="U15304" t="str">
            <v>EX02</v>
          </cell>
          <cell r="V15304" t="str">
            <v>General and administrative expenses</v>
          </cell>
          <cell r="W15304" t="str">
            <v>07-Benefits and expenses</v>
          </cell>
          <cell r="X15304" t="str">
            <v>Ex02</v>
          </cell>
        </row>
        <row r="15305">
          <cell r="A15305" t="str">
            <v>96123</v>
          </cell>
          <cell r="B15305" t="str">
            <v>4407300</v>
          </cell>
          <cell r="C15305" t="str">
            <v>Telephone - Local</v>
          </cell>
          <cell r="D15305" t="str">
            <v>63200</v>
          </cell>
          <cell r="E15305">
            <v>0</v>
          </cell>
          <cell r="F15305" t="str">
            <v>C</v>
          </cell>
          <cell r="G15305">
            <v>3359.01</v>
          </cell>
          <cell r="H15305">
            <v>39355</v>
          </cell>
          <cell r="I15305" t="str">
            <v>Income Statement</v>
          </cell>
          <cell r="J15305" t="str">
            <v>GA Expenses</v>
          </cell>
          <cell r="K15305" t="str">
            <v>5 - Expense-05 Home Office Expenses</v>
          </cell>
          <cell r="L15305" t="str">
            <v>CORE</v>
          </cell>
          <cell r="M15305" t="str">
            <v>HO Exp Acct</v>
          </cell>
          <cell r="N15305" t="str">
            <v>First Commonwealth Inc.</v>
          </cell>
          <cell r="O15305" t="e">
            <v>#N/A</v>
          </cell>
          <cell r="P15305">
            <v>39462</v>
          </cell>
          <cell r="Q15305" t="str">
            <v>O21</v>
          </cell>
          <cell r="R15305" t="str">
            <v>General Administrative Expenses</v>
          </cell>
          <cell r="S15305" t="str">
            <v>Other operating costs and expenses</v>
          </cell>
          <cell r="T15305" t="str">
            <v>05-Expenses</v>
          </cell>
          <cell r="U15305" t="str">
            <v>EX02</v>
          </cell>
          <cell r="V15305" t="str">
            <v>General and administrative expenses</v>
          </cell>
          <cell r="W15305" t="str">
            <v>07-Benefits and expenses</v>
          </cell>
          <cell r="X15305" t="str">
            <v>Ex02</v>
          </cell>
        </row>
        <row r="15306">
          <cell r="A15306" t="str">
            <v>96123</v>
          </cell>
          <cell r="B15306" t="str">
            <v>4407300</v>
          </cell>
          <cell r="C15306" t="str">
            <v>Telephone - Local</v>
          </cell>
          <cell r="D15306" t="str">
            <v>90022</v>
          </cell>
          <cell r="E15306" t="str">
            <v>00077</v>
          </cell>
          <cell r="F15306" t="str">
            <v>C</v>
          </cell>
          <cell r="G15306">
            <v>16099.6</v>
          </cell>
          <cell r="H15306">
            <v>39355</v>
          </cell>
          <cell r="I15306" t="str">
            <v>Income Statement</v>
          </cell>
          <cell r="J15306" t="str">
            <v>GA Expenses</v>
          </cell>
          <cell r="K15306" t="str">
            <v>5 - Expense-05 Home Office Expenses</v>
          </cell>
          <cell r="L15306" t="str">
            <v>CORE</v>
          </cell>
          <cell r="M15306" t="str">
            <v>HO Exp Acct</v>
          </cell>
          <cell r="N15306" t="str">
            <v>First Commonwealth Inc.</v>
          </cell>
          <cell r="O15306" t="e">
            <v>#N/A</v>
          </cell>
          <cell r="P15306">
            <v>39462</v>
          </cell>
          <cell r="Q15306" t="str">
            <v>O21</v>
          </cell>
          <cell r="R15306" t="str">
            <v>General Administrative Expenses</v>
          </cell>
          <cell r="S15306" t="str">
            <v>Other operating costs and expenses</v>
          </cell>
          <cell r="T15306" t="str">
            <v>05-Expenses</v>
          </cell>
          <cell r="U15306" t="str">
            <v>EX02</v>
          </cell>
          <cell r="V15306" t="str">
            <v>General and administrative expenses</v>
          </cell>
          <cell r="W15306" t="str">
            <v>07-Benefits and expenses</v>
          </cell>
          <cell r="X15306" t="str">
            <v>Ex02</v>
          </cell>
        </row>
        <row r="15307">
          <cell r="A15307" t="str">
            <v>96123</v>
          </cell>
          <cell r="B15307" t="str">
            <v>4407310</v>
          </cell>
          <cell r="C15307" t="str">
            <v>Telephone - Repairs And Charge</v>
          </cell>
          <cell r="D15307" t="str">
            <v>90022</v>
          </cell>
          <cell r="E15307" t="str">
            <v>00077</v>
          </cell>
          <cell r="F15307" t="str">
            <v>C</v>
          </cell>
          <cell r="G15307">
            <v>16.32</v>
          </cell>
          <cell r="H15307">
            <v>39355</v>
          </cell>
          <cell r="I15307" t="str">
            <v>Income Statement</v>
          </cell>
          <cell r="J15307" t="str">
            <v>GA Expenses</v>
          </cell>
          <cell r="K15307" t="str">
            <v>5 - Expense-05 Home Office Expenses</v>
          </cell>
          <cell r="L15307" t="str">
            <v>CORE</v>
          </cell>
          <cell r="M15307" t="str">
            <v>HO Exp Acct</v>
          </cell>
          <cell r="N15307" t="str">
            <v>First Commonwealth Inc.</v>
          </cell>
          <cell r="O15307" t="e">
            <v>#N/A</v>
          </cell>
          <cell r="P15307" t="str">
            <v>N/A</v>
          </cell>
          <cell r="Q15307" t="str">
            <v>O21</v>
          </cell>
          <cell r="R15307" t="str">
            <v>General Administrative Expenses</v>
          </cell>
          <cell r="S15307" t="str">
            <v>Other operating costs and expenses</v>
          </cell>
          <cell r="T15307" t="str">
            <v>05-Expenses</v>
          </cell>
          <cell r="U15307" t="str">
            <v>EX02</v>
          </cell>
          <cell r="V15307" t="str">
            <v>General and administrative expenses</v>
          </cell>
          <cell r="W15307" t="str">
            <v>07-Benefits and expenses</v>
          </cell>
          <cell r="X15307" t="str">
            <v>Ex02</v>
          </cell>
        </row>
        <row r="15308">
          <cell r="A15308" t="str">
            <v>96123</v>
          </cell>
          <cell r="B15308" t="str">
            <v>4407305</v>
          </cell>
          <cell r="C15308" t="str">
            <v>Telephone - Toll</v>
          </cell>
          <cell r="D15308" t="str">
            <v>90022</v>
          </cell>
          <cell r="E15308" t="str">
            <v>00077</v>
          </cell>
          <cell r="F15308" t="str">
            <v>C</v>
          </cell>
          <cell r="G15308">
            <v>3880.54</v>
          </cell>
          <cell r="H15308">
            <v>39355</v>
          </cell>
          <cell r="I15308" t="str">
            <v>Income Statement</v>
          </cell>
          <cell r="J15308" t="str">
            <v>GA Expenses</v>
          </cell>
          <cell r="K15308" t="str">
            <v>5 - Expense-05 Home Office Expenses</v>
          </cell>
          <cell r="L15308" t="str">
            <v>CORE</v>
          </cell>
          <cell r="M15308" t="str">
            <v>HO Exp Acct</v>
          </cell>
          <cell r="N15308" t="str">
            <v>First Commonwealth Inc.</v>
          </cell>
          <cell r="O15308" t="e">
            <v>#N/A</v>
          </cell>
          <cell r="P15308">
            <v>39462</v>
          </cell>
          <cell r="Q15308" t="str">
            <v>O21</v>
          </cell>
          <cell r="R15308" t="str">
            <v>General Administrative Expenses</v>
          </cell>
          <cell r="S15308" t="str">
            <v>Other operating costs and expenses</v>
          </cell>
          <cell r="T15308" t="str">
            <v>05-Expenses</v>
          </cell>
          <cell r="U15308" t="str">
            <v>EX02</v>
          </cell>
          <cell r="V15308" t="str">
            <v>General and administrative expenses</v>
          </cell>
          <cell r="W15308" t="str">
            <v>07-Benefits and expenses</v>
          </cell>
          <cell r="X15308" t="str">
            <v>Ex02</v>
          </cell>
        </row>
        <row r="15309">
          <cell r="A15309" t="str">
            <v>96123</v>
          </cell>
          <cell r="B15309" t="str">
            <v>4407330</v>
          </cell>
          <cell r="C15309" t="str">
            <v>Telephone-Cell Phone Usage</v>
          </cell>
          <cell r="D15309" t="str">
            <v>90022</v>
          </cell>
          <cell r="E15309" t="str">
            <v>00077</v>
          </cell>
          <cell r="F15309" t="str">
            <v>C</v>
          </cell>
          <cell r="G15309">
            <v>4285.3500000000004</v>
          </cell>
          <cell r="H15309">
            <v>39355</v>
          </cell>
          <cell r="I15309" t="str">
            <v>Income Statement</v>
          </cell>
          <cell r="J15309" t="str">
            <v>GA Expenses</v>
          </cell>
          <cell r="K15309" t="str">
            <v>5 - Expense-05 Home Office Expenses</v>
          </cell>
          <cell r="L15309" t="str">
            <v>CORE</v>
          </cell>
          <cell r="M15309" t="str">
            <v>HO Exp Acct</v>
          </cell>
          <cell r="N15309" t="str">
            <v>First Commonwealth Inc.</v>
          </cell>
          <cell r="O15309" t="e">
            <v>#N/A</v>
          </cell>
          <cell r="P15309">
            <v>39462</v>
          </cell>
          <cell r="Q15309" t="str">
            <v>O21</v>
          </cell>
          <cell r="R15309" t="str">
            <v>General Administrative Expenses</v>
          </cell>
          <cell r="S15309" t="str">
            <v>Other operating costs and expenses</v>
          </cell>
          <cell r="T15309" t="str">
            <v>05-Expenses</v>
          </cell>
          <cell r="U15309" t="str">
            <v>EX02</v>
          </cell>
          <cell r="V15309" t="str">
            <v>General and administrative expenses</v>
          </cell>
          <cell r="W15309" t="str">
            <v>07-Benefits and expenses</v>
          </cell>
          <cell r="X15309" t="str">
            <v>Ex02</v>
          </cell>
        </row>
        <row r="15310">
          <cell r="A15310" t="str">
            <v>96123</v>
          </cell>
          <cell r="B15310" t="str">
            <v>4407325</v>
          </cell>
          <cell r="C15310" t="str">
            <v>Telephone-Internet Expenses</v>
          </cell>
          <cell r="D15310" t="str">
            <v>90022</v>
          </cell>
          <cell r="E15310" t="str">
            <v>00077</v>
          </cell>
          <cell r="F15310" t="str">
            <v>C</v>
          </cell>
          <cell r="G15310">
            <v>-70.22</v>
          </cell>
          <cell r="H15310">
            <v>39355</v>
          </cell>
          <cell r="I15310" t="str">
            <v>Income Statement</v>
          </cell>
          <cell r="J15310" t="str">
            <v>GA Expenses</v>
          </cell>
          <cell r="K15310" t="str">
            <v>5 - Expense-05 Home Office Expenses</v>
          </cell>
          <cell r="L15310" t="str">
            <v>CORE</v>
          </cell>
          <cell r="M15310" t="str">
            <v>Group Departments/Wong A</v>
          </cell>
          <cell r="N15310" t="str">
            <v>First Commonwealth Inc.</v>
          </cell>
          <cell r="O15310" t="e">
            <v>#N/A</v>
          </cell>
          <cell r="P15310" t="str">
            <v>N/A</v>
          </cell>
          <cell r="Q15310" t="str">
            <v>O21</v>
          </cell>
          <cell r="R15310" t="str">
            <v>General Administrative Expenses</v>
          </cell>
          <cell r="S15310" t="str">
            <v>Other operating costs and expenses</v>
          </cell>
          <cell r="T15310" t="str">
            <v>05-Expenses</v>
          </cell>
          <cell r="U15310" t="str">
            <v>EX02</v>
          </cell>
          <cell r="V15310" t="str">
            <v>General and administrative expenses</v>
          </cell>
          <cell r="W15310" t="str">
            <v>07-Benefits and expenses</v>
          </cell>
          <cell r="X15310" t="str">
            <v>Ex02</v>
          </cell>
        </row>
        <row r="15311">
          <cell r="A15311" t="str">
            <v>96123</v>
          </cell>
          <cell r="B15311" t="str">
            <v>4400500</v>
          </cell>
          <cell r="C15311" t="str">
            <v>Temporary Help Kelly Services</v>
          </cell>
          <cell r="D15311" t="str">
            <v>63200</v>
          </cell>
          <cell r="E15311">
            <v>0</v>
          </cell>
          <cell r="F15311" t="str">
            <v>C</v>
          </cell>
          <cell r="G15311">
            <v>625</v>
          </cell>
          <cell r="H15311">
            <v>39355</v>
          </cell>
          <cell r="I15311" t="str">
            <v>Income Statement</v>
          </cell>
          <cell r="J15311" t="str">
            <v>GA Expenses</v>
          </cell>
          <cell r="K15311" t="str">
            <v>5 - Expense-05 Home Office Expenses</v>
          </cell>
          <cell r="L15311" t="str">
            <v>CORE</v>
          </cell>
          <cell r="M15311" t="str">
            <v>HO Exp Acct</v>
          </cell>
          <cell r="N15311" t="str">
            <v>First Commonwealth Inc.</v>
          </cell>
          <cell r="O15311" t="e">
            <v>#N/A</v>
          </cell>
          <cell r="P15311">
            <v>39462</v>
          </cell>
          <cell r="Q15311" t="str">
            <v>O21</v>
          </cell>
          <cell r="R15311" t="str">
            <v>General Administrative Expenses</v>
          </cell>
          <cell r="S15311" t="str">
            <v>Other operating costs and expenses</v>
          </cell>
          <cell r="T15311" t="str">
            <v>05-Expenses</v>
          </cell>
          <cell r="U15311" t="str">
            <v>EX02</v>
          </cell>
          <cell r="V15311" t="str">
            <v>General and administrative expenses</v>
          </cell>
          <cell r="W15311" t="str">
            <v>07-Benefits and expenses</v>
          </cell>
          <cell r="X15311" t="str">
            <v>Ex02</v>
          </cell>
        </row>
        <row r="15312">
          <cell r="A15312" t="str">
            <v>96123</v>
          </cell>
          <cell r="B15312" t="str">
            <v>4400500</v>
          </cell>
          <cell r="C15312" t="str">
            <v>Temporary Help Kelly Services</v>
          </cell>
          <cell r="D15312" t="str">
            <v>63200</v>
          </cell>
          <cell r="E15312">
            <v>0</v>
          </cell>
          <cell r="F15312" t="str">
            <v>C</v>
          </cell>
          <cell r="G15312">
            <v>27971.41</v>
          </cell>
          <cell r="H15312">
            <v>39355</v>
          </cell>
          <cell r="I15312" t="str">
            <v>Income Statement</v>
          </cell>
          <cell r="J15312" t="str">
            <v>GA Expenses</v>
          </cell>
          <cell r="K15312" t="str">
            <v>5 - Expense-05 Home Office Expenses</v>
          </cell>
          <cell r="L15312" t="str">
            <v>CORE</v>
          </cell>
          <cell r="M15312" t="str">
            <v>HO Exp Acct</v>
          </cell>
          <cell r="N15312" t="str">
            <v>First Commonwealth Inc.</v>
          </cell>
          <cell r="O15312" t="e">
            <v>#N/A</v>
          </cell>
          <cell r="P15312">
            <v>39462</v>
          </cell>
          <cell r="Q15312" t="str">
            <v>O21</v>
          </cell>
          <cell r="R15312" t="str">
            <v>General Administrative Expenses</v>
          </cell>
          <cell r="S15312" t="str">
            <v>Other operating costs and expenses</v>
          </cell>
          <cell r="T15312" t="str">
            <v>05-Expenses</v>
          </cell>
          <cell r="U15312" t="str">
            <v>EX02</v>
          </cell>
          <cell r="V15312" t="str">
            <v>General and administrative expenses</v>
          </cell>
          <cell r="W15312" t="str">
            <v>07-Benefits and expenses</v>
          </cell>
          <cell r="X15312" t="str">
            <v>Ex02</v>
          </cell>
        </row>
        <row r="15313">
          <cell r="A15313" t="str">
            <v>96123</v>
          </cell>
          <cell r="B15313" t="str">
            <v>4400500</v>
          </cell>
          <cell r="C15313" t="str">
            <v>Temporary Help Kelly Services</v>
          </cell>
          <cell r="D15313" t="str">
            <v>90022</v>
          </cell>
          <cell r="E15313" t="str">
            <v>00077</v>
          </cell>
          <cell r="F15313" t="str">
            <v>C</v>
          </cell>
          <cell r="G15313">
            <v>140701.54</v>
          </cell>
          <cell r="H15313">
            <v>39355</v>
          </cell>
          <cell r="I15313" t="str">
            <v>Income Statement</v>
          </cell>
          <cell r="J15313" t="str">
            <v>GA Expenses</v>
          </cell>
          <cell r="K15313" t="str">
            <v>5 - Expense-05 Home Office Expenses</v>
          </cell>
          <cell r="L15313" t="str">
            <v>CORE</v>
          </cell>
          <cell r="M15313" t="str">
            <v>HO Exp Acct</v>
          </cell>
          <cell r="N15313" t="str">
            <v>First Commonwealth Inc.</v>
          </cell>
          <cell r="O15313" t="e">
            <v>#N/A</v>
          </cell>
          <cell r="P15313">
            <v>39462</v>
          </cell>
          <cell r="Q15313" t="str">
            <v>O21</v>
          </cell>
          <cell r="R15313" t="str">
            <v>General Administrative Expenses</v>
          </cell>
          <cell r="S15313" t="str">
            <v>Other operating costs and expenses</v>
          </cell>
          <cell r="T15313" t="str">
            <v>05-Expenses</v>
          </cell>
          <cell r="U15313" t="str">
            <v>EX02</v>
          </cell>
          <cell r="V15313" t="str">
            <v>General and administrative expenses</v>
          </cell>
          <cell r="W15313" t="str">
            <v>07-Benefits and expenses</v>
          </cell>
          <cell r="X15313" t="str">
            <v>Ex02</v>
          </cell>
        </row>
        <row r="15314">
          <cell r="A15314" t="str">
            <v>96123</v>
          </cell>
          <cell r="B15314" t="str">
            <v>4400500</v>
          </cell>
          <cell r="C15314" t="str">
            <v>Temporary Help Kelly Services</v>
          </cell>
          <cell r="D15314" t="str">
            <v>90022</v>
          </cell>
          <cell r="E15314" t="str">
            <v>96123</v>
          </cell>
          <cell r="F15314" t="str">
            <v>C</v>
          </cell>
          <cell r="G15314">
            <v>-38137</v>
          </cell>
          <cell r="H15314">
            <v>39355</v>
          </cell>
          <cell r="I15314" t="str">
            <v>Income Statement</v>
          </cell>
          <cell r="J15314" t="str">
            <v>GA Expenses</v>
          </cell>
          <cell r="K15314" t="str">
            <v>5 - Expense-05 Home Office Expenses</v>
          </cell>
          <cell r="L15314" t="str">
            <v>CORE</v>
          </cell>
          <cell r="M15314" t="str">
            <v>HO Exp Acct</v>
          </cell>
          <cell r="N15314" t="str">
            <v>First Commonwealth Inc.</v>
          </cell>
          <cell r="O15314" t="e">
            <v>#N/A</v>
          </cell>
          <cell r="P15314">
            <v>39462</v>
          </cell>
          <cell r="Q15314" t="str">
            <v>O21</v>
          </cell>
          <cell r="R15314" t="str">
            <v>General Administrative Expenses</v>
          </cell>
          <cell r="S15314" t="str">
            <v>Other operating costs and expenses</v>
          </cell>
          <cell r="T15314" t="str">
            <v>05-Expenses</v>
          </cell>
          <cell r="U15314" t="str">
            <v>EX02</v>
          </cell>
          <cell r="V15314" t="str">
            <v>General and administrative expenses</v>
          </cell>
          <cell r="W15314" t="str">
            <v>07-Benefits and expenses</v>
          </cell>
          <cell r="X15314" t="str">
            <v>Ex02</v>
          </cell>
        </row>
        <row r="15315">
          <cell r="A15315" t="str">
            <v>96123</v>
          </cell>
          <cell r="B15315" t="str">
            <v>4400500</v>
          </cell>
          <cell r="C15315" t="str">
            <v>Temporary Help Kelly Services</v>
          </cell>
          <cell r="D15315" t="str">
            <v>99999</v>
          </cell>
          <cell r="E15315">
            <v>0</v>
          </cell>
          <cell r="F15315" t="str">
            <v>C</v>
          </cell>
          <cell r="G15315">
            <v>0</v>
          </cell>
          <cell r="H15315">
            <v>39355</v>
          </cell>
          <cell r="I15315" t="str">
            <v>Income Statement</v>
          </cell>
          <cell r="J15315" t="str">
            <v>GA Expenses</v>
          </cell>
          <cell r="K15315" t="str">
            <v>5 - Expense-05 Home Office Expenses</v>
          </cell>
          <cell r="L15315" t="str">
            <v>CORE</v>
          </cell>
          <cell r="M15315" t="str">
            <v>HO Exp Acct</v>
          </cell>
          <cell r="N15315" t="str">
            <v>First Commonwealth Inc.</v>
          </cell>
          <cell r="O15315" t="e">
            <v>#N/A</v>
          </cell>
          <cell r="P15315">
            <v>39462</v>
          </cell>
          <cell r="Q15315" t="str">
            <v>O21</v>
          </cell>
          <cell r="R15315" t="str">
            <v>General Administrative Expenses</v>
          </cell>
          <cell r="S15315" t="str">
            <v>Other operating costs and expenses</v>
          </cell>
          <cell r="T15315" t="str">
            <v>05-Expenses</v>
          </cell>
          <cell r="U15315" t="str">
            <v>EX02</v>
          </cell>
          <cell r="V15315" t="str">
            <v>General and administrative expenses</v>
          </cell>
          <cell r="W15315" t="str">
            <v>07-Benefits and expenses</v>
          </cell>
          <cell r="X15315" t="str">
            <v>Ex02</v>
          </cell>
        </row>
        <row r="15316">
          <cell r="A15316" t="str">
            <v>96123</v>
          </cell>
          <cell r="B15316" t="str">
            <v>4400510</v>
          </cell>
          <cell r="C15316" t="str">
            <v>Temporary Help Other</v>
          </cell>
          <cell r="D15316" t="str">
            <v>63200</v>
          </cell>
          <cell r="E15316">
            <v>0</v>
          </cell>
          <cell r="F15316" t="str">
            <v>C</v>
          </cell>
          <cell r="G15316">
            <v>6466.11</v>
          </cell>
          <cell r="H15316">
            <v>39355</v>
          </cell>
          <cell r="I15316" t="str">
            <v>Income Statement</v>
          </cell>
          <cell r="J15316" t="str">
            <v>GA Expenses</v>
          </cell>
          <cell r="K15316" t="str">
            <v>5 - Expense-05 Home Office Expenses</v>
          </cell>
          <cell r="L15316" t="str">
            <v>CORE</v>
          </cell>
          <cell r="M15316" t="str">
            <v>HO Exp Acct</v>
          </cell>
          <cell r="N15316" t="str">
            <v>First Commonwealth Inc.</v>
          </cell>
          <cell r="O15316" t="e">
            <v>#N/A</v>
          </cell>
          <cell r="P15316" t="str">
            <v>N/A</v>
          </cell>
          <cell r="Q15316" t="str">
            <v>O21</v>
          </cell>
          <cell r="R15316" t="str">
            <v>General Administrative Expenses</v>
          </cell>
          <cell r="S15316" t="str">
            <v>Other operating costs and expenses</v>
          </cell>
          <cell r="T15316" t="str">
            <v>05-Expenses</v>
          </cell>
          <cell r="U15316" t="str">
            <v>EX02</v>
          </cell>
          <cell r="V15316" t="str">
            <v>General and administrative expenses</v>
          </cell>
          <cell r="W15316" t="str">
            <v>07-Benefits and expenses</v>
          </cell>
          <cell r="X15316" t="str">
            <v>Ex02</v>
          </cell>
        </row>
        <row r="15317">
          <cell r="A15317" t="str">
            <v>96123</v>
          </cell>
          <cell r="B15317" t="str">
            <v>4400510</v>
          </cell>
          <cell r="C15317" t="str">
            <v>Temporary Help Other</v>
          </cell>
          <cell r="D15317" t="str">
            <v>63200</v>
          </cell>
          <cell r="E15317">
            <v>0</v>
          </cell>
          <cell r="F15317" t="str">
            <v>C</v>
          </cell>
          <cell r="G15317">
            <v>10195.049999999999</v>
          </cell>
          <cell r="H15317">
            <v>39355</v>
          </cell>
          <cell r="I15317" t="str">
            <v>Income Statement</v>
          </cell>
          <cell r="J15317" t="str">
            <v>GA Expenses</v>
          </cell>
          <cell r="K15317" t="str">
            <v>5 - Expense-05 Home Office Expenses</v>
          </cell>
          <cell r="L15317" t="str">
            <v>CORE</v>
          </cell>
          <cell r="M15317" t="str">
            <v>HO Exp Acct</v>
          </cell>
          <cell r="N15317" t="str">
            <v>First Commonwealth Inc.</v>
          </cell>
          <cell r="O15317" t="e">
            <v>#N/A</v>
          </cell>
          <cell r="P15317" t="str">
            <v>N/A</v>
          </cell>
          <cell r="Q15317" t="str">
            <v>O21</v>
          </cell>
          <cell r="R15317" t="str">
            <v>General Administrative Expenses</v>
          </cell>
          <cell r="S15317" t="str">
            <v>Other operating costs and expenses</v>
          </cell>
          <cell r="T15317" t="str">
            <v>05-Expenses</v>
          </cell>
          <cell r="U15317" t="str">
            <v>EX02</v>
          </cell>
          <cell r="V15317" t="str">
            <v>General and administrative expenses</v>
          </cell>
          <cell r="W15317" t="str">
            <v>07-Benefits and expenses</v>
          </cell>
          <cell r="X15317" t="str">
            <v>Ex02</v>
          </cell>
        </row>
        <row r="15318">
          <cell r="A15318" t="str">
            <v>96123</v>
          </cell>
          <cell r="B15318" t="str">
            <v>4400510</v>
          </cell>
          <cell r="C15318" t="str">
            <v>Temporary Help Other</v>
          </cell>
          <cell r="D15318" t="str">
            <v>90022</v>
          </cell>
          <cell r="E15318" t="str">
            <v>00077</v>
          </cell>
          <cell r="F15318" t="str">
            <v>C</v>
          </cell>
          <cell r="G15318">
            <v>0</v>
          </cell>
          <cell r="H15318">
            <v>39355</v>
          </cell>
          <cell r="I15318" t="str">
            <v>Income Statement</v>
          </cell>
          <cell r="J15318" t="str">
            <v>GA Expenses</v>
          </cell>
          <cell r="K15318" t="str">
            <v>5 - Expense-05 Home Office Expenses</v>
          </cell>
          <cell r="L15318" t="str">
            <v>CORE</v>
          </cell>
          <cell r="M15318" t="str">
            <v>HO Exp Acct</v>
          </cell>
          <cell r="N15318" t="str">
            <v>First Commonwealth Inc.</v>
          </cell>
          <cell r="O15318" t="e">
            <v>#N/A</v>
          </cell>
          <cell r="P15318" t="str">
            <v>N/A</v>
          </cell>
          <cell r="Q15318" t="str">
            <v>O21</v>
          </cell>
          <cell r="R15318" t="str">
            <v>General Administrative Expenses</v>
          </cell>
          <cell r="S15318" t="str">
            <v>Other operating costs and expenses</v>
          </cell>
          <cell r="T15318" t="str">
            <v>05-Expenses</v>
          </cell>
          <cell r="U15318" t="str">
            <v>EX02</v>
          </cell>
          <cell r="V15318" t="str">
            <v>General and administrative expenses</v>
          </cell>
          <cell r="W15318" t="str">
            <v>07-Benefits and expenses</v>
          </cell>
          <cell r="X15318" t="str">
            <v>Ex02</v>
          </cell>
        </row>
        <row r="15319">
          <cell r="A15319" t="str">
            <v>96123</v>
          </cell>
          <cell r="B15319" t="str">
            <v>4416400</v>
          </cell>
          <cell r="C15319" t="str">
            <v>Tpa Fees</v>
          </cell>
          <cell r="D15319">
            <v>0</v>
          </cell>
          <cell r="E15319">
            <v>0</v>
          </cell>
          <cell r="F15319" t="str">
            <v>C</v>
          </cell>
          <cell r="G15319">
            <v>-9000.83</v>
          </cell>
          <cell r="H15319">
            <v>39355</v>
          </cell>
          <cell r="I15319" t="str">
            <v>Income Statement</v>
          </cell>
          <cell r="J15319" t="str">
            <v>GA Expenses</v>
          </cell>
          <cell r="K15319" t="str">
            <v>5 - Expense-05 Home Office Expenses</v>
          </cell>
          <cell r="L15319" t="str">
            <v>CORE</v>
          </cell>
          <cell r="M15319" t="str">
            <v>HO Exp Acct</v>
          </cell>
          <cell r="N15319" t="str">
            <v>First Commonwealth Inc.</v>
          </cell>
          <cell r="O15319" t="e">
            <v>#N/A</v>
          </cell>
          <cell r="P15319">
            <v>39462</v>
          </cell>
          <cell r="Q15319" t="str">
            <v>O21</v>
          </cell>
          <cell r="R15319" t="str">
            <v>General Administrative Expenses</v>
          </cell>
          <cell r="S15319" t="str">
            <v>Other operating costs and expenses</v>
          </cell>
          <cell r="T15319" t="str">
            <v>05-Expenses</v>
          </cell>
          <cell r="U15319" t="str">
            <v>EX02</v>
          </cell>
          <cell r="V15319" t="str">
            <v>General and administrative expenses</v>
          </cell>
          <cell r="W15319" t="str">
            <v>07-Benefits and expenses</v>
          </cell>
          <cell r="X15319" t="str">
            <v>Ex02</v>
          </cell>
        </row>
        <row r="15320">
          <cell r="A15320" t="str">
            <v>96123</v>
          </cell>
          <cell r="B15320" t="str">
            <v>4416400</v>
          </cell>
          <cell r="C15320" t="str">
            <v>Tpa Fees</v>
          </cell>
          <cell r="D15320">
            <v>0</v>
          </cell>
          <cell r="E15320">
            <v>0</v>
          </cell>
          <cell r="F15320" t="str">
            <v>C</v>
          </cell>
          <cell r="G15320">
            <v>9000.83</v>
          </cell>
          <cell r="H15320">
            <v>39355</v>
          </cell>
          <cell r="I15320" t="str">
            <v>Income Statement</v>
          </cell>
          <cell r="J15320" t="str">
            <v>GA Expenses</v>
          </cell>
          <cell r="K15320" t="str">
            <v>5 - Expense-05 Home Office Expenses</v>
          </cell>
          <cell r="L15320" t="str">
            <v>CORE</v>
          </cell>
          <cell r="M15320" t="str">
            <v>HO Exp Acct</v>
          </cell>
          <cell r="N15320" t="str">
            <v>First Commonwealth Inc.</v>
          </cell>
          <cell r="O15320" t="e">
            <v>#N/A</v>
          </cell>
          <cell r="P15320">
            <v>39462</v>
          </cell>
          <cell r="Q15320" t="str">
            <v>O21</v>
          </cell>
          <cell r="R15320" t="str">
            <v>General Administrative Expenses</v>
          </cell>
          <cell r="S15320" t="str">
            <v>Other operating costs and expenses</v>
          </cell>
          <cell r="T15320" t="str">
            <v>05-Expenses</v>
          </cell>
          <cell r="U15320" t="str">
            <v>EX02</v>
          </cell>
          <cell r="V15320" t="str">
            <v>General and administrative expenses</v>
          </cell>
          <cell r="W15320" t="str">
            <v>07-Benefits and expenses</v>
          </cell>
          <cell r="X15320" t="str">
            <v>Ex02</v>
          </cell>
        </row>
        <row r="15321">
          <cell r="A15321" t="str">
            <v>96123</v>
          </cell>
          <cell r="B15321" t="str">
            <v>4416400</v>
          </cell>
          <cell r="C15321" t="str">
            <v>Tpa Fees</v>
          </cell>
          <cell r="D15321" t="str">
            <v>63200</v>
          </cell>
          <cell r="E15321">
            <v>0</v>
          </cell>
          <cell r="F15321" t="str">
            <v>C</v>
          </cell>
          <cell r="G15321">
            <v>81025.919999999998</v>
          </cell>
          <cell r="H15321">
            <v>39355</v>
          </cell>
          <cell r="I15321" t="str">
            <v>Income Statement</v>
          </cell>
          <cell r="J15321" t="str">
            <v>GA Expenses</v>
          </cell>
          <cell r="K15321" t="str">
            <v>5 - Expense-05 Home Office Expenses</v>
          </cell>
          <cell r="L15321" t="str">
            <v>CORE</v>
          </cell>
          <cell r="M15321" t="str">
            <v>HO Exp Acct</v>
          </cell>
          <cell r="N15321" t="str">
            <v>First Commonwealth Inc.</v>
          </cell>
          <cell r="O15321" t="e">
            <v>#N/A</v>
          </cell>
          <cell r="P15321">
            <v>39462</v>
          </cell>
          <cell r="Q15321" t="str">
            <v>O21</v>
          </cell>
          <cell r="R15321" t="str">
            <v>General Administrative Expenses</v>
          </cell>
          <cell r="S15321" t="str">
            <v>Other operating costs and expenses</v>
          </cell>
          <cell r="T15321" t="str">
            <v>05-Expenses</v>
          </cell>
          <cell r="U15321" t="str">
            <v>EX02</v>
          </cell>
          <cell r="V15321" t="str">
            <v>General and administrative expenses</v>
          </cell>
          <cell r="W15321" t="str">
            <v>07-Benefits and expenses</v>
          </cell>
          <cell r="X15321" t="str">
            <v>Ex02</v>
          </cell>
        </row>
        <row r="15322">
          <cell r="A15322" t="str">
            <v>96123</v>
          </cell>
          <cell r="B15322" t="str">
            <v>4416400</v>
          </cell>
          <cell r="C15322" t="str">
            <v>Tpa Fees</v>
          </cell>
          <cell r="D15322" t="str">
            <v>90022</v>
          </cell>
          <cell r="E15322" t="str">
            <v>00077</v>
          </cell>
          <cell r="F15322" t="str">
            <v>C</v>
          </cell>
          <cell r="G15322">
            <v>0</v>
          </cell>
          <cell r="H15322">
            <v>39355</v>
          </cell>
          <cell r="I15322" t="str">
            <v>Income Statement</v>
          </cell>
          <cell r="J15322" t="str">
            <v>GA Expenses</v>
          </cell>
          <cell r="K15322" t="str">
            <v>5 - Expense-05 Home Office Expenses</v>
          </cell>
          <cell r="L15322" t="str">
            <v>CORE</v>
          </cell>
          <cell r="M15322" t="str">
            <v>HO Exp Acct</v>
          </cell>
          <cell r="N15322" t="str">
            <v>First Commonwealth Inc.</v>
          </cell>
          <cell r="O15322" t="e">
            <v>#N/A</v>
          </cell>
          <cell r="P15322">
            <v>39462</v>
          </cell>
          <cell r="Q15322" t="str">
            <v>O21</v>
          </cell>
          <cell r="R15322" t="str">
            <v>General Administrative Expenses</v>
          </cell>
          <cell r="S15322" t="str">
            <v>Other operating costs and expenses</v>
          </cell>
          <cell r="T15322" t="str">
            <v>05-Expenses</v>
          </cell>
          <cell r="U15322" t="str">
            <v>EX02</v>
          </cell>
          <cell r="V15322" t="str">
            <v>General and administrative expenses</v>
          </cell>
          <cell r="W15322" t="str">
            <v>07-Benefits and expenses</v>
          </cell>
          <cell r="X15322" t="str">
            <v>Ex02</v>
          </cell>
        </row>
        <row r="15323">
          <cell r="A15323" t="str">
            <v>96123</v>
          </cell>
          <cell r="B15323" t="str">
            <v>4416400</v>
          </cell>
          <cell r="C15323" t="str">
            <v>Tpa Fees</v>
          </cell>
          <cell r="D15323" t="str">
            <v>90022</v>
          </cell>
          <cell r="E15323" t="str">
            <v>96123</v>
          </cell>
          <cell r="F15323" t="str">
            <v>C</v>
          </cell>
          <cell r="G15323">
            <v>9000.83</v>
          </cell>
          <cell r="H15323">
            <v>39355</v>
          </cell>
          <cell r="I15323" t="str">
            <v>Income Statement</v>
          </cell>
          <cell r="J15323" t="str">
            <v>GA Expenses</v>
          </cell>
          <cell r="K15323" t="str">
            <v>5 - Expense-05 Home Office Expenses</v>
          </cell>
          <cell r="L15323" t="str">
            <v>CORE</v>
          </cell>
          <cell r="M15323" t="str">
            <v>HO Exp Acct</v>
          </cell>
          <cell r="N15323" t="str">
            <v>First Commonwealth Inc.</v>
          </cell>
          <cell r="O15323" t="e">
            <v>#N/A</v>
          </cell>
          <cell r="P15323">
            <v>39462</v>
          </cell>
          <cell r="Q15323" t="str">
            <v>O21</v>
          </cell>
          <cell r="R15323" t="str">
            <v>General Administrative Expenses</v>
          </cell>
          <cell r="S15323" t="str">
            <v>Other operating costs and expenses</v>
          </cell>
          <cell r="T15323" t="str">
            <v>05-Expenses</v>
          </cell>
          <cell r="U15323" t="str">
            <v>EX02</v>
          </cell>
          <cell r="V15323" t="str">
            <v>General and administrative expenses</v>
          </cell>
          <cell r="W15323" t="str">
            <v>07-Benefits and expenses</v>
          </cell>
          <cell r="X15323" t="str">
            <v>Ex02</v>
          </cell>
        </row>
        <row r="15324">
          <cell r="A15324" t="str">
            <v>96123</v>
          </cell>
          <cell r="B15324" t="str">
            <v>4405000</v>
          </cell>
          <cell r="C15324" t="str">
            <v>Training Expenses</v>
          </cell>
          <cell r="D15324" t="str">
            <v>63200</v>
          </cell>
          <cell r="E15324">
            <v>0</v>
          </cell>
          <cell r="F15324" t="str">
            <v>C</v>
          </cell>
          <cell r="G15324">
            <v>6660</v>
          </cell>
          <cell r="H15324">
            <v>39355</v>
          </cell>
          <cell r="I15324" t="str">
            <v>Income Statement</v>
          </cell>
          <cell r="J15324" t="str">
            <v>GA Expenses</v>
          </cell>
          <cell r="K15324" t="str">
            <v>5 - Expense-05 Home Office Expenses</v>
          </cell>
          <cell r="L15324" t="str">
            <v>CORE</v>
          </cell>
          <cell r="M15324" t="str">
            <v>HO Exp Acct</v>
          </cell>
          <cell r="N15324" t="str">
            <v>First Commonwealth Inc.</v>
          </cell>
          <cell r="O15324" t="e">
            <v>#N/A</v>
          </cell>
          <cell r="P15324">
            <v>39462</v>
          </cell>
          <cell r="Q15324" t="str">
            <v>O21</v>
          </cell>
          <cell r="R15324" t="str">
            <v>General Administrative Expenses</v>
          </cell>
          <cell r="S15324" t="str">
            <v>Other operating costs and expenses</v>
          </cell>
          <cell r="T15324" t="str">
            <v>05-Expenses</v>
          </cell>
          <cell r="U15324" t="str">
            <v>EX02</v>
          </cell>
          <cell r="V15324" t="str">
            <v>General and administrative expenses</v>
          </cell>
          <cell r="W15324" t="str">
            <v>07-Benefits and expenses</v>
          </cell>
          <cell r="X15324" t="str">
            <v>Ex02</v>
          </cell>
        </row>
        <row r="15325">
          <cell r="A15325" t="str">
            <v>96123</v>
          </cell>
          <cell r="B15325" t="str">
            <v>4407725</v>
          </cell>
          <cell r="C15325" t="str">
            <v>Travel Related Entertainmt Exp</v>
          </cell>
          <cell r="D15325" t="str">
            <v>90022</v>
          </cell>
          <cell r="E15325" t="str">
            <v>00077</v>
          </cell>
          <cell r="F15325" t="str">
            <v>C</v>
          </cell>
          <cell r="G15325">
            <v>60.03</v>
          </cell>
          <cell r="H15325">
            <v>39355</v>
          </cell>
          <cell r="I15325" t="str">
            <v>Income Statement</v>
          </cell>
          <cell r="J15325" t="str">
            <v>GA Expenses</v>
          </cell>
          <cell r="K15325" t="str">
            <v>5 - Expense-05 Home Office Expenses</v>
          </cell>
          <cell r="L15325" t="str">
            <v>CORE</v>
          </cell>
          <cell r="M15325" t="str">
            <v>HO Exp Acct</v>
          </cell>
          <cell r="N15325" t="str">
            <v>First Commonwealth Inc.</v>
          </cell>
          <cell r="O15325" t="e">
            <v>#N/A</v>
          </cell>
          <cell r="P15325">
            <v>39462</v>
          </cell>
          <cell r="Q15325" t="str">
            <v>O21</v>
          </cell>
          <cell r="R15325" t="str">
            <v>General Administrative Expenses</v>
          </cell>
          <cell r="S15325" t="str">
            <v>Other operating costs and expenses</v>
          </cell>
          <cell r="T15325" t="str">
            <v>05-Expenses</v>
          </cell>
          <cell r="U15325" t="str">
            <v>EX02</v>
          </cell>
          <cell r="V15325" t="str">
            <v>General and administrative expenses</v>
          </cell>
          <cell r="W15325" t="str">
            <v>07-Benefits and expenses</v>
          </cell>
          <cell r="X15325" t="str">
            <v>Ex02</v>
          </cell>
        </row>
        <row r="15326">
          <cell r="A15326" t="str">
            <v>96123</v>
          </cell>
          <cell r="B15326" t="str">
            <v>5004500</v>
          </cell>
          <cell r="C15326" t="str">
            <v>Unassigned Surplus/Ret Earn NC</v>
          </cell>
          <cell r="D15326" t="str">
            <v>63200</v>
          </cell>
          <cell r="E15326">
            <v>0</v>
          </cell>
          <cell r="F15326" t="str">
            <v>C</v>
          </cell>
          <cell r="G15326">
            <v>-95496344</v>
          </cell>
          <cell r="H15326">
            <v>39355</v>
          </cell>
          <cell r="I15326" t="str">
            <v>Balance Sheet</v>
          </cell>
          <cell r="J15326" t="str">
            <v>Surplus</v>
          </cell>
          <cell r="K15326" t="str">
            <v>3 - Surplus-02 Retained Earnings/Unassigned Surplus</v>
          </cell>
          <cell r="L15326" t="str">
            <v>CORE</v>
          </cell>
          <cell r="M15326" t="str">
            <v>K. Lenaghan</v>
          </cell>
          <cell r="N15326" t="str">
            <v>First Commonwealth Inc.</v>
          </cell>
          <cell r="O15326" t="e">
            <v>#N/A</v>
          </cell>
          <cell r="P15326">
            <v>39462</v>
          </cell>
          <cell r="Q15326">
            <v>0</v>
          </cell>
          <cell r="R15326">
            <v>0</v>
          </cell>
          <cell r="S15326" t="str">
            <v>Retained earnings</v>
          </cell>
          <cell r="T15326" t="str">
            <v>03-Equity</v>
          </cell>
          <cell r="U15326" t="str">
            <v>E04</v>
          </cell>
          <cell r="V15326" t="str">
            <v>Unassigned surplus</v>
          </cell>
          <cell r="W15326" t="str">
            <v>05-Capital and surplus</v>
          </cell>
          <cell r="X15326" t="str">
            <v>E04</v>
          </cell>
        </row>
        <row r="15327">
          <cell r="A15327" t="str">
            <v>96123</v>
          </cell>
          <cell r="B15327" t="str">
            <v>5004500</v>
          </cell>
          <cell r="C15327" t="str">
            <v>Unassigned Surplus/Ret Earn NC</v>
          </cell>
          <cell r="D15327" t="str">
            <v>63250</v>
          </cell>
          <cell r="E15327">
            <v>0</v>
          </cell>
          <cell r="F15327" t="str">
            <v>C</v>
          </cell>
          <cell r="G15327">
            <v>95496344</v>
          </cell>
          <cell r="H15327">
            <v>39355</v>
          </cell>
          <cell r="I15327" t="str">
            <v>Balance Sheet</v>
          </cell>
          <cell r="J15327" t="str">
            <v>Surplus</v>
          </cell>
          <cell r="K15327" t="str">
            <v>3 - Surplus-02 Retained Earnings/Unassigned Surplus</v>
          </cell>
          <cell r="L15327" t="str">
            <v>CORE</v>
          </cell>
          <cell r="M15327" t="str">
            <v>K. Lenaghan</v>
          </cell>
          <cell r="N15327" t="str">
            <v>First Commonwealth Inc.</v>
          </cell>
          <cell r="O15327" t="str">
            <v>FCW - Nationwide</v>
          </cell>
          <cell r="P15327">
            <v>39462</v>
          </cell>
          <cell r="Q15327">
            <v>0</v>
          </cell>
          <cell r="R15327">
            <v>0</v>
          </cell>
          <cell r="S15327" t="str">
            <v>Retained earnings</v>
          </cell>
          <cell r="T15327" t="str">
            <v>03-Equity</v>
          </cell>
          <cell r="U15327" t="str">
            <v>E04</v>
          </cell>
          <cell r="V15327" t="str">
            <v>Unassigned surplus</v>
          </cell>
          <cell r="W15327" t="str">
            <v>05-Capital and surplus</v>
          </cell>
          <cell r="X15327" t="str">
            <v>E04</v>
          </cell>
        </row>
        <row r="15328">
          <cell r="A15328" t="str">
            <v>96123</v>
          </cell>
          <cell r="B15328" t="str">
            <v>2110005</v>
          </cell>
          <cell r="C15328" t="str">
            <v>Unearned Health Prem Reserve</v>
          </cell>
          <cell r="D15328" t="str">
            <v>63205</v>
          </cell>
          <cell r="E15328">
            <v>0</v>
          </cell>
          <cell r="F15328" t="str">
            <v>C</v>
          </cell>
          <cell r="G15328">
            <v>0</v>
          </cell>
          <cell r="H15328">
            <v>39355</v>
          </cell>
          <cell r="I15328" t="str">
            <v>Balance Sheet</v>
          </cell>
          <cell r="J15328" t="str">
            <v>Liabilities</v>
          </cell>
          <cell r="K15328" t="str">
            <v>2 - Liabilities-02 Accident and Health Reserves</v>
          </cell>
          <cell r="L15328" t="str">
            <v>CORE</v>
          </cell>
          <cell r="M15328" t="str">
            <v>J.Vaughan</v>
          </cell>
          <cell r="N15328" t="str">
            <v>First Commonwealth Inc.</v>
          </cell>
          <cell r="O15328" t="str">
            <v>FCW - All ASO</v>
          </cell>
          <cell r="P15328">
            <v>39458</v>
          </cell>
          <cell r="Q15328" t="str">
            <v>L04</v>
          </cell>
          <cell r="R15328" t="str">
            <v>Aggregate Health Policy Reserves</v>
          </cell>
          <cell r="S15328" t="str">
            <v>Aggregate health policy reserves</v>
          </cell>
          <cell r="T15328" t="str">
            <v>02-Liabilities</v>
          </cell>
          <cell r="U15328" t="str">
            <v>L02</v>
          </cell>
          <cell r="V15328" t="str">
            <v>Aggregate health policy reserves</v>
          </cell>
          <cell r="W15328" t="str">
            <v>04-Liabilities</v>
          </cell>
          <cell r="X15328" t="str">
            <v>L02</v>
          </cell>
        </row>
        <row r="15329">
          <cell r="A15329" t="str">
            <v>96123</v>
          </cell>
          <cell r="B15329" t="str">
            <v>1613500</v>
          </cell>
          <cell r="C15329" t="str">
            <v>Voba Goodwill</v>
          </cell>
          <cell r="D15329" t="str">
            <v>63200</v>
          </cell>
          <cell r="E15329">
            <v>0</v>
          </cell>
          <cell r="F15329" t="str">
            <v>C</v>
          </cell>
          <cell r="G15329">
            <v>71581818.280000001</v>
          </cell>
          <cell r="H15329">
            <v>39355</v>
          </cell>
          <cell r="I15329" t="str">
            <v>Balance Sheet</v>
          </cell>
          <cell r="J15329" t="str">
            <v>Assets</v>
          </cell>
          <cell r="K15329" t="str">
            <v>1 - Assets-13 Value of Business Acquired and Goodwill</v>
          </cell>
          <cell r="L15329" t="str">
            <v>CORE</v>
          </cell>
          <cell r="M15329" t="str">
            <v>A. Li</v>
          </cell>
          <cell r="N15329" t="str">
            <v>First Commonwealth Inc.</v>
          </cell>
          <cell r="O15329" t="e">
            <v>#N/A</v>
          </cell>
          <cell r="P15329">
            <v>39458</v>
          </cell>
          <cell r="Q15329">
            <v>0</v>
          </cell>
          <cell r="R15329">
            <v>0</v>
          </cell>
          <cell r="S15329" t="str">
            <v>Goodwill</v>
          </cell>
          <cell r="T15329" t="str">
            <v>01-Assets</v>
          </cell>
          <cell r="U15329" t="str">
            <v>A09</v>
          </cell>
          <cell r="V15329">
            <v>0</v>
          </cell>
          <cell r="W15329">
            <v>0</v>
          </cell>
          <cell r="X15329">
            <v>0</v>
          </cell>
        </row>
        <row r="15330">
          <cell r="A15330" t="str">
            <v>96123</v>
          </cell>
          <cell r="B15330" t="str">
            <v>1613500</v>
          </cell>
          <cell r="C15330" t="str">
            <v>Voba Goodwill</v>
          </cell>
          <cell r="D15330" t="str">
            <v>63200</v>
          </cell>
          <cell r="E15330">
            <v>0</v>
          </cell>
          <cell r="F15330" t="str">
            <v>S</v>
          </cell>
          <cell r="G15330">
            <v>-56202025</v>
          </cell>
          <cell r="H15330">
            <v>39355</v>
          </cell>
          <cell r="I15330" t="str">
            <v>Balance Sheet</v>
          </cell>
          <cell r="J15330" t="str">
            <v>Assets</v>
          </cell>
          <cell r="K15330" t="str">
            <v>1 - Assets-13 Value of Business Acquired and Goodwill</v>
          </cell>
          <cell r="L15330" t="str">
            <v>STAT</v>
          </cell>
          <cell r="M15330" t="str">
            <v>A. Li</v>
          </cell>
          <cell r="N15330" t="str">
            <v>First Commonwealth Inc.</v>
          </cell>
          <cell r="O15330" t="e">
            <v>#N/A</v>
          </cell>
          <cell r="P15330">
            <v>39458</v>
          </cell>
          <cell r="Q15330">
            <v>0</v>
          </cell>
          <cell r="R15330">
            <v>0</v>
          </cell>
          <cell r="S15330" t="str">
            <v>Goodwill</v>
          </cell>
          <cell r="T15330" t="str">
            <v>01-Assets</v>
          </cell>
          <cell r="U15330" t="str">
            <v>A09</v>
          </cell>
          <cell r="V15330">
            <v>0</v>
          </cell>
          <cell r="W15330">
            <v>0</v>
          </cell>
          <cell r="X15330">
            <v>0</v>
          </cell>
        </row>
        <row r="15331">
          <cell r="A15331" t="str">
            <v>96123</v>
          </cell>
          <cell r="B15331" t="str">
            <v>4460170</v>
          </cell>
          <cell r="C15331" t="str">
            <v>Voice Line Chargeback</v>
          </cell>
          <cell r="D15331" t="str">
            <v>90022</v>
          </cell>
          <cell r="E15331" t="str">
            <v>00077</v>
          </cell>
          <cell r="F15331" t="str">
            <v>C</v>
          </cell>
          <cell r="G15331">
            <v>8750.5</v>
          </cell>
          <cell r="H15331">
            <v>39355</v>
          </cell>
          <cell r="I15331" t="str">
            <v>Income Statement</v>
          </cell>
          <cell r="J15331" t="str">
            <v>GA Expenses</v>
          </cell>
          <cell r="K15331" t="str">
            <v>5 - Expense-05 Home Office Expenses</v>
          </cell>
          <cell r="L15331" t="str">
            <v>CORE</v>
          </cell>
          <cell r="M15331" t="str">
            <v>HO Exp Acct</v>
          </cell>
          <cell r="N15331" t="str">
            <v>First Commonwealth Inc.</v>
          </cell>
          <cell r="O15331" t="e">
            <v>#N/A</v>
          </cell>
          <cell r="P15331">
            <v>39462</v>
          </cell>
          <cell r="Q15331" t="str">
            <v>O21</v>
          </cell>
          <cell r="R15331" t="str">
            <v>General Administrative Expenses</v>
          </cell>
          <cell r="S15331" t="str">
            <v>Other operating costs and expenses</v>
          </cell>
          <cell r="T15331" t="str">
            <v>05-Expenses</v>
          </cell>
          <cell r="U15331" t="str">
            <v>EX02</v>
          </cell>
          <cell r="V15331" t="str">
            <v>General and administrative expenses</v>
          </cell>
          <cell r="W15331" t="str">
            <v>07-Benefits and expenses</v>
          </cell>
          <cell r="X15331" t="str">
            <v>Ex02</v>
          </cell>
        </row>
        <row r="15332">
          <cell r="A15332" t="str">
            <v>96123</v>
          </cell>
          <cell r="B15332" t="str">
            <v>4401620</v>
          </cell>
          <cell r="C15332" t="str">
            <v>Vsp Vision Pln-Ho Empl Benfit</v>
          </cell>
          <cell r="D15332" t="str">
            <v>90022</v>
          </cell>
          <cell r="E15332" t="str">
            <v>00077</v>
          </cell>
          <cell r="F15332" t="str">
            <v>C</v>
          </cell>
          <cell r="G15332">
            <v>-2363.1999999999998</v>
          </cell>
          <cell r="H15332">
            <v>39355</v>
          </cell>
          <cell r="I15332" t="str">
            <v>Income Statement</v>
          </cell>
          <cell r="J15332" t="str">
            <v>GA Expenses</v>
          </cell>
          <cell r="K15332" t="str">
            <v>5 - Expense-05 Home Office Expenses</v>
          </cell>
          <cell r="L15332" t="str">
            <v>CORE</v>
          </cell>
          <cell r="M15332" t="str">
            <v>HO Exp Acct</v>
          </cell>
          <cell r="N15332" t="str">
            <v>First Commonwealth Inc.</v>
          </cell>
          <cell r="O15332" t="e">
            <v>#N/A</v>
          </cell>
          <cell r="P15332">
            <v>39462</v>
          </cell>
          <cell r="Q15332" t="str">
            <v>O21</v>
          </cell>
          <cell r="R15332" t="str">
            <v>General Administrative Expenses</v>
          </cell>
          <cell r="S15332" t="str">
            <v>Other operating costs and expenses</v>
          </cell>
          <cell r="T15332" t="str">
            <v>05-Expenses</v>
          </cell>
          <cell r="U15332" t="str">
            <v>EX02</v>
          </cell>
          <cell r="V15332" t="str">
            <v>General and administrative expenses</v>
          </cell>
          <cell r="W15332" t="str">
            <v>07-Benefits and expenses</v>
          </cell>
          <cell r="X15332" t="str">
            <v>Ex02</v>
          </cell>
        </row>
        <row r="15333">
          <cell r="A15333" t="str">
            <v>96123</v>
          </cell>
          <cell r="B15333" t="str">
            <v>4405800</v>
          </cell>
          <cell r="C15333" t="str">
            <v>Want Ads</v>
          </cell>
          <cell r="D15333" t="str">
            <v>90022</v>
          </cell>
          <cell r="E15333" t="str">
            <v>00077</v>
          </cell>
          <cell r="F15333" t="str">
            <v>C</v>
          </cell>
          <cell r="G15333">
            <v>150</v>
          </cell>
          <cell r="H15333">
            <v>39355</v>
          </cell>
          <cell r="I15333" t="str">
            <v>Income Statement</v>
          </cell>
          <cell r="J15333" t="str">
            <v>GA Expenses</v>
          </cell>
          <cell r="K15333" t="str">
            <v>5 - Expense-05 Home Office Expenses</v>
          </cell>
          <cell r="L15333" t="str">
            <v>CORE</v>
          </cell>
          <cell r="M15333" t="str">
            <v>HO Exp Acct</v>
          </cell>
          <cell r="N15333" t="str">
            <v>First Commonwealth Inc.</v>
          </cell>
          <cell r="O15333" t="e">
            <v>#N/A</v>
          </cell>
          <cell r="P15333">
            <v>39462</v>
          </cell>
          <cell r="Q15333" t="str">
            <v>O21</v>
          </cell>
          <cell r="R15333" t="str">
            <v>General Administrative Expenses</v>
          </cell>
          <cell r="S15333" t="str">
            <v>Other operating costs and expenses</v>
          </cell>
          <cell r="T15333" t="str">
            <v>05-Expenses</v>
          </cell>
          <cell r="U15333" t="str">
            <v>EX02</v>
          </cell>
          <cell r="V15333" t="str">
            <v>General and administrative expenses</v>
          </cell>
          <cell r="W15333" t="str">
            <v>07-Benefits and expenses</v>
          </cell>
          <cell r="X15333" t="str">
            <v>Ex02</v>
          </cell>
        </row>
        <row r="15334">
          <cell r="A15334" t="str">
            <v>96215</v>
          </cell>
          <cell r="B15334" t="str">
            <v>1815000</v>
          </cell>
          <cell r="C15334" t="str">
            <v>Acc Int.- S-T Us Tax.Bd</v>
          </cell>
          <cell r="D15334" t="str">
            <v>63410</v>
          </cell>
          <cell r="E15334">
            <v>0</v>
          </cell>
          <cell r="F15334" t="str">
            <v>C</v>
          </cell>
          <cell r="G15334">
            <v>5374.0020000000004</v>
          </cell>
          <cell r="H15334">
            <v>39355</v>
          </cell>
          <cell r="I15334" t="str">
            <v>Balance Sheet</v>
          </cell>
          <cell r="J15334" t="str">
            <v>Assets</v>
          </cell>
          <cell r="K15334" t="str">
            <v>1 - Assets-09 Investment Income Due &amp; Accrued</v>
          </cell>
          <cell r="L15334" t="str">
            <v>CORE</v>
          </cell>
          <cell r="M15334" t="str">
            <v>A. Gossett</v>
          </cell>
          <cell r="N15334" t="str">
            <v>First Commonwealth LHSC (IN)</v>
          </cell>
          <cell r="O15334" t="str">
            <v>FCW - Indiana  HMO</v>
          </cell>
          <cell r="P15334">
            <v>39462</v>
          </cell>
          <cell r="Q15334" t="str">
            <v>A12</v>
          </cell>
          <cell r="R15334" t="str">
            <v>Investment Income Due &amp; Accrued</v>
          </cell>
          <cell r="S15334" t="str">
            <v>Other Receivables</v>
          </cell>
          <cell r="T15334" t="str">
            <v>01-Assets</v>
          </cell>
          <cell r="U15334" t="str">
            <v>A05</v>
          </cell>
          <cell r="V15334" t="str">
            <v>Investment income due and accrued</v>
          </cell>
          <cell r="W15334" t="str">
            <v>02-admited assets</v>
          </cell>
          <cell r="X15334" t="str">
            <v>A05</v>
          </cell>
        </row>
        <row r="15335">
          <cell r="A15335" t="str">
            <v>96215</v>
          </cell>
          <cell r="B15335" t="str">
            <v>4123000</v>
          </cell>
          <cell r="C15335" t="str">
            <v>Allowance For Doubtful Account</v>
          </cell>
          <cell r="D15335" t="str">
            <v>63250</v>
          </cell>
          <cell r="E15335">
            <v>0</v>
          </cell>
          <cell r="F15335" t="str">
            <v>G</v>
          </cell>
          <cell r="G15335">
            <v>41.475000000000001</v>
          </cell>
          <cell r="H15335">
            <v>39355</v>
          </cell>
          <cell r="I15335" t="str">
            <v>Income Statement</v>
          </cell>
          <cell r="J15335" t="str">
            <v>GA Expenses</v>
          </cell>
          <cell r="K15335" t="str">
            <v>5 - Expense-11 Other Expenses</v>
          </cell>
          <cell r="L15335" t="str">
            <v>GAAP</v>
          </cell>
          <cell r="M15335" t="str">
            <v>A. Li</v>
          </cell>
          <cell r="N15335" t="str">
            <v>First Commonwealth LHSC (IN)</v>
          </cell>
          <cell r="O15335" t="str">
            <v>FCW - Nationwide</v>
          </cell>
          <cell r="P15335">
            <v>39458</v>
          </cell>
          <cell r="Q15335" t="str">
            <v>O21</v>
          </cell>
          <cell r="R15335" t="str">
            <v>General Administrative Expenses</v>
          </cell>
          <cell r="S15335" t="str">
            <v>Other operating costs and expenses</v>
          </cell>
          <cell r="T15335" t="str">
            <v>05-Expenses</v>
          </cell>
          <cell r="U15335" t="str">
            <v>EX02</v>
          </cell>
          <cell r="V15335" t="str">
            <v>General and administrative expenses</v>
          </cell>
          <cell r="W15335" t="str">
            <v>07-Benefits and expenses</v>
          </cell>
          <cell r="X15335" t="str">
            <v>Ex02</v>
          </cell>
        </row>
        <row r="15336">
          <cell r="A15336" t="str">
            <v>96215</v>
          </cell>
          <cell r="B15336" t="str">
            <v>4123000</v>
          </cell>
          <cell r="C15336" t="str">
            <v>Allowance For Doubtful Account</v>
          </cell>
          <cell r="D15336" t="str">
            <v>63405</v>
          </cell>
          <cell r="E15336">
            <v>0</v>
          </cell>
          <cell r="F15336" t="str">
            <v>G</v>
          </cell>
          <cell r="G15336">
            <v>-98.281999999999996</v>
          </cell>
          <cell r="H15336">
            <v>39355</v>
          </cell>
          <cell r="I15336" t="str">
            <v>Income Statement</v>
          </cell>
          <cell r="J15336" t="str">
            <v>GA Expenses</v>
          </cell>
          <cell r="K15336" t="str">
            <v>5 - Expense-11 Other Expenses</v>
          </cell>
          <cell r="L15336" t="str">
            <v>GAAP</v>
          </cell>
          <cell r="M15336" t="str">
            <v>A. Li</v>
          </cell>
          <cell r="N15336" t="str">
            <v>First Commonwealth LHSC (IN)</v>
          </cell>
          <cell r="O15336" t="str">
            <v>FCW - Indiana Indemnity</v>
          </cell>
          <cell r="P15336">
            <v>39458</v>
          </cell>
          <cell r="Q15336" t="str">
            <v>O21</v>
          </cell>
          <cell r="R15336" t="str">
            <v>General Administrative Expenses</v>
          </cell>
          <cell r="S15336" t="str">
            <v>Other operating costs and expenses</v>
          </cell>
          <cell r="T15336" t="str">
            <v>05-Expenses</v>
          </cell>
          <cell r="U15336" t="str">
            <v>EX02</v>
          </cell>
          <cell r="V15336" t="str">
            <v>General and administrative expenses</v>
          </cell>
          <cell r="W15336" t="str">
            <v>07-Benefits and expenses</v>
          </cell>
          <cell r="X15336" t="str">
            <v>Ex02</v>
          </cell>
        </row>
        <row r="15337">
          <cell r="A15337" t="str">
            <v>96215</v>
          </cell>
          <cell r="B15337" t="str">
            <v>4123000</v>
          </cell>
          <cell r="C15337" t="str">
            <v>Allowance For Doubtful Account</v>
          </cell>
          <cell r="D15337" t="str">
            <v>63410</v>
          </cell>
          <cell r="E15337">
            <v>0</v>
          </cell>
          <cell r="F15337" t="str">
            <v>G</v>
          </cell>
          <cell r="G15337">
            <v>56.454000000000001</v>
          </cell>
          <cell r="H15337">
            <v>39355</v>
          </cell>
          <cell r="I15337" t="str">
            <v>Income Statement</v>
          </cell>
          <cell r="J15337" t="str">
            <v>GA Expenses</v>
          </cell>
          <cell r="K15337" t="str">
            <v>5 - Expense-11 Other Expenses</v>
          </cell>
          <cell r="L15337" t="str">
            <v>GAAP</v>
          </cell>
          <cell r="M15337" t="str">
            <v>A. Li</v>
          </cell>
          <cell r="N15337" t="str">
            <v>First Commonwealth LHSC (IN)</v>
          </cell>
          <cell r="O15337" t="str">
            <v>FCW - Indiana  HMO</v>
          </cell>
          <cell r="P15337">
            <v>39458</v>
          </cell>
          <cell r="Q15337" t="str">
            <v>O21</v>
          </cell>
          <cell r="R15337" t="str">
            <v>General Administrative Expenses</v>
          </cell>
          <cell r="S15337" t="str">
            <v>Other operating costs and expenses</v>
          </cell>
          <cell r="T15337" t="str">
            <v>05-Expenses</v>
          </cell>
          <cell r="U15337" t="str">
            <v>EX02</v>
          </cell>
          <cell r="V15337" t="str">
            <v>General and administrative expenses</v>
          </cell>
          <cell r="W15337" t="str">
            <v>07-Benefits and expenses</v>
          </cell>
          <cell r="X15337" t="str">
            <v>Ex02</v>
          </cell>
        </row>
        <row r="15338">
          <cell r="A15338" t="str">
            <v>96215</v>
          </cell>
          <cell r="B15338" t="str">
            <v>4123000</v>
          </cell>
          <cell r="C15338" t="str">
            <v>Allowance For Doubtful Account</v>
          </cell>
          <cell r="D15338" t="str">
            <v>63420</v>
          </cell>
          <cell r="E15338">
            <v>0</v>
          </cell>
          <cell r="F15338" t="str">
            <v>G</v>
          </cell>
          <cell r="G15338">
            <v>-12.986000000000001</v>
          </cell>
          <cell r="H15338">
            <v>39355</v>
          </cell>
          <cell r="I15338" t="str">
            <v>Income Statement</v>
          </cell>
          <cell r="J15338" t="str">
            <v>GA Expenses</v>
          </cell>
          <cell r="K15338" t="str">
            <v>5 - Expense-11 Other Expenses</v>
          </cell>
          <cell r="L15338" t="str">
            <v>GAAP</v>
          </cell>
          <cell r="M15338" t="str">
            <v>A. Li</v>
          </cell>
          <cell r="N15338" t="str">
            <v>First Commonwealth LHSC (IN)</v>
          </cell>
          <cell r="O15338" t="str">
            <v>FCW - Indiana PPO</v>
          </cell>
          <cell r="P15338">
            <v>39458</v>
          </cell>
          <cell r="Q15338" t="str">
            <v>O21</v>
          </cell>
          <cell r="R15338" t="str">
            <v>General Administrative Expenses</v>
          </cell>
          <cell r="S15338" t="str">
            <v>Other operating costs and expenses</v>
          </cell>
          <cell r="T15338" t="str">
            <v>05-Expenses</v>
          </cell>
          <cell r="U15338" t="str">
            <v>EX02</v>
          </cell>
          <cell r="V15338" t="str">
            <v>General and administrative expenses</v>
          </cell>
          <cell r="W15338" t="str">
            <v>07-Benefits and expenses</v>
          </cell>
          <cell r="X15338" t="str">
            <v>Ex02</v>
          </cell>
        </row>
        <row r="15339">
          <cell r="A15339" t="str">
            <v>96215</v>
          </cell>
          <cell r="B15339" t="str">
            <v>4123000</v>
          </cell>
          <cell r="C15339" t="str">
            <v>Allowance For Doubtful Account</v>
          </cell>
          <cell r="D15339" t="str">
            <v>63430</v>
          </cell>
          <cell r="E15339">
            <v>0</v>
          </cell>
          <cell r="F15339" t="str">
            <v>G</v>
          </cell>
          <cell r="G15339">
            <v>-1.4039999999999999</v>
          </cell>
          <cell r="H15339">
            <v>39355</v>
          </cell>
          <cell r="I15339" t="str">
            <v>Income Statement</v>
          </cell>
          <cell r="J15339" t="str">
            <v>GA Expenses</v>
          </cell>
          <cell r="K15339" t="str">
            <v>5 - Expense-11 Other Expenses</v>
          </cell>
          <cell r="L15339" t="str">
            <v>GAAP</v>
          </cell>
          <cell r="M15339" t="str">
            <v>A. Li</v>
          </cell>
          <cell r="N15339" t="str">
            <v>First Commonwealth LHSC (IN)</v>
          </cell>
          <cell r="O15339" t="str">
            <v>FCW - Indiana Fees</v>
          </cell>
          <cell r="P15339">
            <v>39458</v>
          </cell>
          <cell r="Q15339" t="str">
            <v>O21</v>
          </cell>
          <cell r="R15339" t="str">
            <v>General Administrative Expenses</v>
          </cell>
          <cell r="S15339" t="str">
            <v>Other operating costs and expenses</v>
          </cell>
          <cell r="T15339" t="str">
            <v>05-Expenses</v>
          </cell>
          <cell r="U15339" t="str">
            <v>EX02</v>
          </cell>
          <cell r="V15339" t="str">
            <v>General and administrative expenses</v>
          </cell>
          <cell r="W15339" t="str">
            <v>07-Benefits and expenses</v>
          </cell>
          <cell r="X15339" t="str">
            <v>Ex02</v>
          </cell>
        </row>
        <row r="15340">
          <cell r="A15340" t="str">
            <v>96215</v>
          </cell>
          <cell r="B15340" t="str">
            <v>3100015</v>
          </cell>
          <cell r="C15340" t="str">
            <v>Amort Prem-Gov't Bonds-Taxable</v>
          </cell>
          <cell r="D15340" t="str">
            <v>63710</v>
          </cell>
          <cell r="E15340">
            <v>0</v>
          </cell>
          <cell r="F15340" t="str">
            <v>C</v>
          </cell>
          <cell r="G15340">
            <v>126</v>
          </cell>
          <cell r="H15340">
            <v>39355</v>
          </cell>
          <cell r="I15340" t="str">
            <v>Income Statement</v>
          </cell>
          <cell r="J15340" t="str">
            <v>1-Revenue</v>
          </cell>
          <cell r="K15340" t="str">
            <v>4 - Revenue-02 Net Investment Income</v>
          </cell>
          <cell r="L15340" t="str">
            <v>CORE</v>
          </cell>
          <cell r="M15340" t="str">
            <v>A. Gossett</v>
          </cell>
          <cell r="N15340" t="str">
            <v>First Commonwealth LHSC (IN)</v>
          </cell>
          <cell r="O15340" t="str">
            <v>FCW - Illinois HMO</v>
          </cell>
          <cell r="P15340">
            <v>39458</v>
          </cell>
          <cell r="Q15340" t="str">
            <v>O25</v>
          </cell>
          <cell r="R15340" t="str">
            <v>Net Investment Income Earned</v>
          </cell>
          <cell r="S15340" t="str">
            <v>Net Investment income</v>
          </cell>
          <cell r="T15340" t="str">
            <v>04-Revenue</v>
          </cell>
          <cell r="U15340" t="str">
            <v>R02</v>
          </cell>
          <cell r="V15340" t="str">
            <v>Net Investment Income</v>
          </cell>
          <cell r="W15340" t="str">
            <v>08-Net Investment Income</v>
          </cell>
          <cell r="X15340" t="str">
            <v>NII</v>
          </cell>
        </row>
        <row r="15341">
          <cell r="A15341" t="str">
            <v>96215</v>
          </cell>
          <cell r="B15341" t="str">
            <v>1910000</v>
          </cell>
          <cell r="C15341" t="str">
            <v>Amounts Due From Subsidiaries</v>
          </cell>
          <cell r="D15341" t="str">
            <v>63430</v>
          </cell>
          <cell r="E15341" t="str">
            <v>00077</v>
          </cell>
          <cell r="F15341" t="str">
            <v>C</v>
          </cell>
          <cell r="G15341">
            <v>39.840000000000003</v>
          </cell>
          <cell r="H15341">
            <v>39355</v>
          </cell>
          <cell r="I15341" t="str">
            <v>Balance Sheet</v>
          </cell>
          <cell r="J15341" t="str">
            <v>Assets</v>
          </cell>
          <cell r="K15341" t="str">
            <v>1 - Assets-16 Other Assets</v>
          </cell>
          <cell r="L15341" t="str">
            <v>CORE</v>
          </cell>
          <cell r="M15341" t="str">
            <v>G.Timko</v>
          </cell>
          <cell r="N15341" t="str">
            <v>First Commonwealth LHSC (IN)</v>
          </cell>
          <cell r="O15341" t="str">
            <v>FCW - Indiana Fees</v>
          </cell>
          <cell r="P15341" t="str">
            <v>GCSA</v>
          </cell>
          <cell r="Q15341" t="str">
            <v>A21</v>
          </cell>
          <cell r="R15341" t="str">
            <v>Receivables from Parent, Subsidiaries and Affiliates</v>
          </cell>
          <cell r="S15341" t="str">
            <v>Amount Due to Guardian</v>
          </cell>
          <cell r="T15341" t="str">
            <v>02-Liabilities</v>
          </cell>
          <cell r="U15341" t="str">
            <v>L03</v>
          </cell>
          <cell r="V15341" t="str">
            <v>Amounts due from or to parent and affiliates (See separate analysis)</v>
          </cell>
          <cell r="W15341" t="str">
            <v>03-Assets or Liabilities</v>
          </cell>
          <cell r="X15341" t="str">
            <v>A07 or L06</v>
          </cell>
        </row>
        <row r="15342">
          <cell r="A15342" t="str">
            <v>96215</v>
          </cell>
          <cell r="B15342" t="str">
            <v>1910000</v>
          </cell>
          <cell r="C15342" t="str">
            <v>Amounts Due From Subsidiaries</v>
          </cell>
          <cell r="D15342" t="str">
            <v>63430</v>
          </cell>
          <cell r="E15342" t="str">
            <v>00077</v>
          </cell>
          <cell r="F15342" t="str">
            <v>C</v>
          </cell>
          <cell r="G15342">
            <v>-200.84</v>
          </cell>
          <cell r="H15342">
            <v>39355</v>
          </cell>
          <cell r="I15342" t="str">
            <v>Balance Sheet</v>
          </cell>
          <cell r="J15342" t="str">
            <v>Assets</v>
          </cell>
          <cell r="K15342" t="str">
            <v>1 - Assets-16 Other Assets</v>
          </cell>
          <cell r="L15342" t="str">
            <v>CORE</v>
          </cell>
          <cell r="M15342" t="str">
            <v>G.Timko</v>
          </cell>
          <cell r="N15342" t="str">
            <v>First Commonwealth LHSC (IN)</v>
          </cell>
          <cell r="O15342" t="str">
            <v>FCW - Indiana Fees</v>
          </cell>
          <cell r="P15342" t="str">
            <v>GCSA</v>
          </cell>
          <cell r="Q15342" t="str">
            <v>A21</v>
          </cell>
          <cell r="R15342" t="str">
            <v>Receivables from Parent, Subsidiaries and Affiliates</v>
          </cell>
          <cell r="S15342" t="str">
            <v>Amount Due to Guardian</v>
          </cell>
          <cell r="T15342" t="str">
            <v>02-Liabilities</v>
          </cell>
          <cell r="U15342" t="str">
            <v>L03</v>
          </cell>
          <cell r="V15342" t="str">
            <v>Amounts due from or to parent and affiliates (See separate analysis)</v>
          </cell>
          <cell r="W15342" t="str">
            <v>03-Assets or Liabilities</v>
          </cell>
          <cell r="X15342" t="str">
            <v>A07 or L06</v>
          </cell>
        </row>
        <row r="15343">
          <cell r="A15343" t="str">
            <v>96215</v>
          </cell>
          <cell r="B15343" t="str">
            <v>1910000</v>
          </cell>
          <cell r="C15343" t="str">
            <v>Amounts Due From Subsidiaries</v>
          </cell>
          <cell r="D15343" t="str">
            <v>63430</v>
          </cell>
          <cell r="E15343" t="str">
            <v>00077</v>
          </cell>
          <cell r="F15343" t="str">
            <v>C</v>
          </cell>
          <cell r="G15343">
            <v>168</v>
          </cell>
          <cell r="H15343">
            <v>39355</v>
          </cell>
          <cell r="I15343" t="str">
            <v>Balance Sheet</v>
          </cell>
          <cell r="J15343" t="str">
            <v>Assets</v>
          </cell>
          <cell r="K15343" t="str">
            <v>1 - Assets-16 Other Assets</v>
          </cell>
          <cell r="L15343" t="str">
            <v>CORE</v>
          </cell>
          <cell r="M15343" t="str">
            <v>G.Timko</v>
          </cell>
          <cell r="N15343" t="str">
            <v>First Commonwealth LHSC (IN)</v>
          </cell>
          <cell r="O15343" t="str">
            <v>FCW - Indiana Fees</v>
          </cell>
          <cell r="P15343" t="str">
            <v>GCSA</v>
          </cell>
          <cell r="Q15343" t="str">
            <v>A21</v>
          </cell>
          <cell r="R15343" t="str">
            <v>Receivables from Parent, Subsidiaries and Affiliates</v>
          </cell>
          <cell r="S15343" t="str">
            <v>Amount Due to Guardian</v>
          </cell>
          <cell r="T15343" t="str">
            <v>02-Liabilities</v>
          </cell>
          <cell r="U15343" t="str">
            <v>L03</v>
          </cell>
          <cell r="V15343" t="str">
            <v>Amounts due from or to parent and affiliates (See separate analysis)</v>
          </cell>
          <cell r="W15343" t="str">
            <v>03-Assets or Liabilities</v>
          </cell>
          <cell r="X15343" t="str">
            <v>A07 or L06</v>
          </cell>
        </row>
        <row r="15344">
          <cell r="A15344" t="str">
            <v>96215</v>
          </cell>
          <cell r="B15344" t="str">
            <v>1910000</v>
          </cell>
          <cell r="C15344" t="str">
            <v>Amounts Due From Subsidiaries</v>
          </cell>
          <cell r="D15344" t="str">
            <v>63725</v>
          </cell>
          <cell r="E15344" t="str">
            <v>00077</v>
          </cell>
          <cell r="F15344" t="str">
            <v>C</v>
          </cell>
          <cell r="G15344">
            <v>0</v>
          </cell>
          <cell r="H15344">
            <v>39355</v>
          </cell>
          <cell r="I15344" t="str">
            <v>Balance Sheet</v>
          </cell>
          <cell r="J15344" t="str">
            <v>Assets</v>
          </cell>
          <cell r="K15344" t="str">
            <v>1 - Assets-16 Other Assets</v>
          </cell>
          <cell r="L15344" t="str">
            <v>CORE</v>
          </cell>
          <cell r="M15344" t="str">
            <v>G.Timko</v>
          </cell>
          <cell r="N15344" t="str">
            <v>First Commonwealth LHSC (IN)</v>
          </cell>
          <cell r="O15344" t="str">
            <v>FCW - Illinois Fees</v>
          </cell>
          <cell r="P15344" t="str">
            <v>GCSA</v>
          </cell>
          <cell r="Q15344" t="str">
            <v>A21</v>
          </cell>
          <cell r="R15344" t="str">
            <v>Receivables from Parent, Subsidiaries and Affiliates</v>
          </cell>
          <cell r="S15344" t="str">
            <v>Amount Due to Guardian</v>
          </cell>
          <cell r="T15344" t="str">
            <v>02-Liabilities</v>
          </cell>
          <cell r="U15344" t="str">
            <v>L03</v>
          </cell>
          <cell r="V15344" t="str">
            <v>Amounts due from or to parent and affiliates (See separate analysis)</v>
          </cell>
          <cell r="W15344" t="str">
            <v>03-Assets or Liabilities</v>
          </cell>
          <cell r="X15344" t="str">
            <v>A07 or L06</v>
          </cell>
        </row>
        <row r="15345">
          <cell r="A15345" t="str">
            <v>96215</v>
          </cell>
          <cell r="B15345" t="str">
            <v>1910000</v>
          </cell>
          <cell r="C15345" t="str">
            <v>Amounts Due From Subsidiaries</v>
          </cell>
          <cell r="D15345" t="str">
            <v>63725</v>
          </cell>
          <cell r="E15345" t="str">
            <v>00077</v>
          </cell>
          <cell r="F15345" t="str">
            <v>C</v>
          </cell>
          <cell r="G15345">
            <v>0</v>
          </cell>
          <cell r="H15345">
            <v>39355</v>
          </cell>
          <cell r="I15345" t="str">
            <v>Balance Sheet</v>
          </cell>
          <cell r="J15345" t="str">
            <v>Assets</v>
          </cell>
          <cell r="K15345" t="str">
            <v>1 - Assets-16 Other Assets</v>
          </cell>
          <cell r="L15345" t="str">
            <v>CORE</v>
          </cell>
          <cell r="M15345" t="str">
            <v>G.Timko</v>
          </cell>
          <cell r="N15345" t="str">
            <v>First Commonwealth LHSC (IN)</v>
          </cell>
          <cell r="O15345" t="str">
            <v>FCW - Illinois Fees</v>
          </cell>
          <cell r="P15345" t="str">
            <v>GCSA</v>
          </cell>
          <cell r="Q15345" t="str">
            <v>A21</v>
          </cell>
          <cell r="R15345" t="str">
            <v>Receivables from Parent, Subsidiaries and Affiliates</v>
          </cell>
          <cell r="S15345" t="str">
            <v>Amount Due to Guardian</v>
          </cell>
          <cell r="T15345" t="str">
            <v>02-Liabilities</v>
          </cell>
          <cell r="U15345" t="str">
            <v>L03</v>
          </cell>
          <cell r="V15345" t="str">
            <v>Amounts due from or to parent and affiliates (See separate analysis)</v>
          </cell>
          <cell r="W15345" t="str">
            <v>03-Assets or Liabilities</v>
          </cell>
          <cell r="X15345" t="str">
            <v>A07 or L06</v>
          </cell>
        </row>
        <row r="15346">
          <cell r="A15346" t="str">
            <v>96215</v>
          </cell>
          <cell r="B15346" t="str">
            <v>4408970</v>
          </cell>
          <cell r="C15346" t="str">
            <v>Bank Charge-Miscellaneous</v>
          </cell>
          <cell r="D15346" t="str">
            <v>63710</v>
          </cell>
          <cell r="E15346">
            <v>0</v>
          </cell>
          <cell r="F15346" t="str">
            <v>C</v>
          </cell>
          <cell r="G15346">
            <v>30</v>
          </cell>
          <cell r="H15346">
            <v>39355</v>
          </cell>
          <cell r="I15346" t="str">
            <v>Income Statement</v>
          </cell>
          <cell r="J15346" t="str">
            <v>GA Expenses</v>
          </cell>
          <cell r="K15346" t="str">
            <v>5 - Expense-05 Home Office Expenses</v>
          </cell>
          <cell r="L15346" t="str">
            <v>CORE</v>
          </cell>
          <cell r="M15346" t="str">
            <v>HO Exp Acct</v>
          </cell>
          <cell r="N15346" t="str">
            <v>First Commonwealth LHSC (IN)</v>
          </cell>
          <cell r="O15346" t="str">
            <v>FCW - Illinois HMO</v>
          </cell>
          <cell r="P15346">
            <v>39462</v>
          </cell>
          <cell r="Q15346" t="str">
            <v>O21</v>
          </cell>
          <cell r="R15346" t="str">
            <v>General Administrative Expenses</v>
          </cell>
          <cell r="S15346" t="str">
            <v>Other operating costs and expenses</v>
          </cell>
          <cell r="T15346" t="str">
            <v>05-Expenses</v>
          </cell>
          <cell r="U15346" t="str">
            <v>EX02</v>
          </cell>
          <cell r="V15346" t="str">
            <v>General and administrative expenses</v>
          </cell>
          <cell r="W15346" t="str">
            <v>07-Benefits and expenses</v>
          </cell>
          <cell r="X15346" t="str">
            <v>Ex02</v>
          </cell>
        </row>
        <row r="15347">
          <cell r="A15347" t="str">
            <v>96215</v>
          </cell>
          <cell r="B15347" t="str">
            <v>1516565</v>
          </cell>
          <cell r="C15347" t="str">
            <v>Bank One FCW $ Mkt #2600168103</v>
          </cell>
          <cell r="D15347">
            <v>0</v>
          </cell>
          <cell r="E15347">
            <v>0</v>
          </cell>
          <cell r="F15347" t="str">
            <v>C</v>
          </cell>
          <cell r="G15347">
            <v>0</v>
          </cell>
          <cell r="H15347">
            <v>39355</v>
          </cell>
          <cell r="I15347" t="str">
            <v>Balance Sheet</v>
          </cell>
          <cell r="J15347" t="str">
            <v>Assets</v>
          </cell>
          <cell r="K15347" t="str">
            <v>1 - Assets-08 Cash and Short Term Investments</v>
          </cell>
          <cell r="L15347" t="str">
            <v>CORE</v>
          </cell>
          <cell r="M15347" t="str">
            <v>W. Skinner</v>
          </cell>
          <cell r="N15347" t="str">
            <v>First Commonwealth LHSC (IN)</v>
          </cell>
          <cell r="O15347" t="e">
            <v>#N/A</v>
          </cell>
          <cell r="P15347" t="str">
            <v>N/A</v>
          </cell>
          <cell r="Q15347" t="str">
            <v>A05</v>
          </cell>
          <cell r="R15347" t="str">
            <v>Cash and short term investments</v>
          </cell>
          <cell r="S15347" t="str">
            <v>Cash &amp; cash equivalent</v>
          </cell>
          <cell r="T15347" t="str">
            <v>01-Assets</v>
          </cell>
          <cell r="U15347" t="str">
            <v>A03</v>
          </cell>
          <cell r="V15347" t="str">
            <v>Short-Term investments</v>
          </cell>
          <cell r="W15347" t="str">
            <v>01-Cash and invested assets</v>
          </cell>
          <cell r="X15347" t="str">
            <v>A03</v>
          </cell>
        </row>
        <row r="15348">
          <cell r="A15348" t="str">
            <v>96215</v>
          </cell>
          <cell r="B15348" t="str">
            <v>1516550</v>
          </cell>
          <cell r="C15348" t="str">
            <v>Bank One FCW Checking#18117449</v>
          </cell>
          <cell r="D15348">
            <v>0</v>
          </cell>
          <cell r="E15348">
            <v>0</v>
          </cell>
          <cell r="F15348" t="str">
            <v>C</v>
          </cell>
          <cell r="G15348">
            <v>0</v>
          </cell>
          <cell r="H15348">
            <v>39355</v>
          </cell>
          <cell r="I15348" t="str">
            <v>Balance Sheet</v>
          </cell>
          <cell r="J15348" t="str">
            <v>Assets</v>
          </cell>
          <cell r="K15348" t="str">
            <v>1 - Assets-08 Cash and Short Term Investments</v>
          </cell>
          <cell r="L15348" t="str">
            <v>CORE</v>
          </cell>
          <cell r="M15348" t="str">
            <v>W. Skinner</v>
          </cell>
          <cell r="N15348" t="str">
            <v>First Commonwealth LHSC (IN)</v>
          </cell>
          <cell r="O15348" t="e">
            <v>#N/A</v>
          </cell>
          <cell r="P15348" t="str">
            <v>N/A</v>
          </cell>
          <cell r="Q15348" t="str">
            <v>A05</v>
          </cell>
          <cell r="R15348" t="str">
            <v>Cash and short term investments</v>
          </cell>
          <cell r="S15348" t="str">
            <v>Cash &amp; cash equivalent</v>
          </cell>
          <cell r="T15348" t="str">
            <v>01-Assets</v>
          </cell>
          <cell r="U15348" t="str">
            <v>A03</v>
          </cell>
          <cell r="V15348" t="str">
            <v>Cash</v>
          </cell>
          <cell r="W15348" t="str">
            <v>01-Cash and invested assets</v>
          </cell>
          <cell r="X15348" t="str">
            <v>A02</v>
          </cell>
        </row>
        <row r="15349">
          <cell r="A15349" t="str">
            <v>96215</v>
          </cell>
          <cell r="B15349" t="str">
            <v>1000030</v>
          </cell>
          <cell r="C15349" t="str">
            <v>Bonds-Accrued  Discount</v>
          </cell>
          <cell r="D15349" t="str">
            <v>63410</v>
          </cell>
          <cell r="E15349">
            <v>0</v>
          </cell>
          <cell r="F15349" t="str">
            <v>C</v>
          </cell>
          <cell r="G15349">
            <v>-3.0000000000000001E-3</v>
          </cell>
          <cell r="H15349">
            <v>39355</v>
          </cell>
          <cell r="I15349" t="str">
            <v>Balance Sheet</v>
          </cell>
          <cell r="J15349" t="str">
            <v>Assets</v>
          </cell>
          <cell r="K15349" t="str">
            <v>1 - Assets-01 Bonds</v>
          </cell>
          <cell r="L15349" t="str">
            <v>CORE</v>
          </cell>
          <cell r="M15349" t="str">
            <v>A. Gossett</v>
          </cell>
          <cell r="N15349" t="str">
            <v>First Commonwealth LHSC (IN)</v>
          </cell>
          <cell r="O15349" t="str">
            <v>FCW - Indiana  HMO</v>
          </cell>
          <cell r="P15349">
            <v>39462</v>
          </cell>
          <cell r="Q15349" t="str">
            <v>A01</v>
          </cell>
          <cell r="R15349" t="str">
            <v>Bonds</v>
          </cell>
          <cell r="S15349" t="str">
            <v>Restricted Cash</v>
          </cell>
          <cell r="T15349" t="str">
            <v>01-Assets</v>
          </cell>
          <cell r="U15349" t="str">
            <v>A02</v>
          </cell>
          <cell r="V15349" t="str">
            <v>Bonds</v>
          </cell>
          <cell r="W15349" t="str">
            <v>01-Cash and invested assets</v>
          </cell>
          <cell r="X15349" t="str">
            <v>A01</v>
          </cell>
        </row>
        <row r="15350">
          <cell r="A15350" t="str">
            <v>96215</v>
          </cell>
          <cell r="B15350" t="str">
            <v>1000035</v>
          </cell>
          <cell r="C15350" t="str">
            <v>Bonds-Amort</v>
          </cell>
          <cell r="D15350" t="str">
            <v>63710</v>
          </cell>
          <cell r="E15350">
            <v>0</v>
          </cell>
          <cell r="F15350" t="str">
            <v>C</v>
          </cell>
          <cell r="G15350">
            <v>4.0000000000000001E-3</v>
          </cell>
          <cell r="H15350">
            <v>39355</v>
          </cell>
          <cell r="I15350" t="str">
            <v>Balance Sheet</v>
          </cell>
          <cell r="J15350" t="str">
            <v>Assets</v>
          </cell>
          <cell r="K15350" t="str">
            <v>1 - Assets-01 Bonds</v>
          </cell>
          <cell r="L15350" t="str">
            <v>CORE</v>
          </cell>
          <cell r="M15350" t="str">
            <v>A. Gossett</v>
          </cell>
          <cell r="N15350" t="str">
            <v>First Commonwealth LHSC (IN)</v>
          </cell>
          <cell r="O15350" t="str">
            <v>FCW - Illinois HMO</v>
          </cell>
          <cell r="P15350">
            <v>39462</v>
          </cell>
          <cell r="Q15350" t="str">
            <v>A01</v>
          </cell>
          <cell r="R15350" t="str">
            <v>Bonds</v>
          </cell>
          <cell r="S15350" t="str">
            <v>Restricted Cash</v>
          </cell>
          <cell r="T15350" t="str">
            <v>01-Assets</v>
          </cell>
          <cell r="U15350" t="str">
            <v>A02</v>
          </cell>
          <cell r="V15350" t="str">
            <v>Bonds</v>
          </cell>
          <cell r="W15350" t="str">
            <v>01-Cash and invested assets</v>
          </cell>
          <cell r="X15350" t="str">
            <v>A01</v>
          </cell>
        </row>
        <row r="15351">
          <cell r="A15351" t="str">
            <v>96215</v>
          </cell>
          <cell r="B15351" t="str">
            <v>1000000</v>
          </cell>
          <cell r="C15351" t="str">
            <v>Bonds-Taxable Unaffiliated</v>
          </cell>
          <cell r="D15351" t="str">
            <v>63710</v>
          </cell>
          <cell r="E15351">
            <v>0</v>
          </cell>
          <cell r="F15351" t="str">
            <v>C</v>
          </cell>
          <cell r="G15351">
            <v>105580</v>
          </cell>
          <cell r="H15351">
            <v>39355</v>
          </cell>
          <cell r="I15351" t="str">
            <v>Balance Sheet</v>
          </cell>
          <cell r="J15351" t="str">
            <v>Assets</v>
          </cell>
          <cell r="K15351" t="str">
            <v>1 - Assets-01 Bonds</v>
          </cell>
          <cell r="L15351" t="str">
            <v>CORE</v>
          </cell>
          <cell r="M15351" t="str">
            <v>A. Gossett</v>
          </cell>
          <cell r="N15351" t="str">
            <v>First Commonwealth LHSC (IN)</v>
          </cell>
          <cell r="O15351" t="str">
            <v>FCW - Illinois HMO</v>
          </cell>
          <cell r="P15351">
            <v>39458</v>
          </cell>
          <cell r="Q15351" t="str">
            <v>A01</v>
          </cell>
          <cell r="R15351" t="str">
            <v>Bonds</v>
          </cell>
          <cell r="S15351" t="str">
            <v>Restricted Cash</v>
          </cell>
          <cell r="T15351" t="str">
            <v>01-Assets</v>
          </cell>
          <cell r="U15351" t="str">
            <v>A02</v>
          </cell>
          <cell r="V15351" t="str">
            <v>Bonds</v>
          </cell>
          <cell r="W15351" t="str">
            <v>01-Cash and invested assets</v>
          </cell>
          <cell r="X15351" t="str">
            <v>A01</v>
          </cell>
        </row>
        <row r="15352">
          <cell r="A15352" t="str">
            <v>96215</v>
          </cell>
          <cell r="B15352" t="str">
            <v>1010010</v>
          </cell>
          <cell r="C15352" t="str">
            <v>Bonds-Unrealized Gain-Mkt</v>
          </cell>
          <cell r="D15352" t="str">
            <v>63710</v>
          </cell>
          <cell r="E15352">
            <v>0</v>
          </cell>
          <cell r="F15352" t="str">
            <v>G</v>
          </cell>
          <cell r="G15352">
            <v>-235</v>
          </cell>
          <cell r="H15352">
            <v>39355</v>
          </cell>
          <cell r="I15352" t="str">
            <v>Balance Sheet</v>
          </cell>
          <cell r="J15352" t="str">
            <v>Assets</v>
          </cell>
          <cell r="K15352" t="str">
            <v>1 - Assets-01 Bonds</v>
          </cell>
          <cell r="L15352" t="str">
            <v>GAAP</v>
          </cell>
          <cell r="M15352" t="str">
            <v>A. Gossett</v>
          </cell>
          <cell r="N15352" t="str">
            <v>First Commonwealth LHSC (IN)</v>
          </cell>
          <cell r="O15352" t="str">
            <v>FCW - Illinois HMO</v>
          </cell>
          <cell r="P15352">
            <v>39458</v>
          </cell>
          <cell r="Q15352" t="str">
            <v>A01</v>
          </cell>
          <cell r="R15352" t="str">
            <v>Bonds</v>
          </cell>
          <cell r="S15352" t="str">
            <v>Restricted Cash</v>
          </cell>
          <cell r="T15352" t="str">
            <v>01-Assets</v>
          </cell>
          <cell r="U15352" t="str">
            <v>A02</v>
          </cell>
          <cell r="V15352" t="str">
            <v>Bonds</v>
          </cell>
          <cell r="W15352" t="str">
            <v>01-Cash and invested assets</v>
          </cell>
          <cell r="X15352" t="str">
            <v>A01</v>
          </cell>
        </row>
        <row r="15353">
          <cell r="A15353" t="str">
            <v>96215</v>
          </cell>
          <cell r="B15353" t="str">
            <v>1510370</v>
          </cell>
          <cell r="C15353" t="str">
            <v>Cash -FCW 96215</v>
          </cell>
          <cell r="D15353">
            <v>0</v>
          </cell>
          <cell r="E15353">
            <v>0</v>
          </cell>
          <cell r="F15353" t="str">
            <v>C</v>
          </cell>
          <cell r="G15353">
            <v>-1286.97</v>
          </cell>
          <cell r="H15353">
            <v>39355</v>
          </cell>
          <cell r="I15353" t="str">
            <v>Balance Sheet</v>
          </cell>
          <cell r="J15353" t="str">
            <v>Assets</v>
          </cell>
          <cell r="K15353" t="str">
            <v>1 - Assets-08 Cash and Short Term Investments</v>
          </cell>
          <cell r="L15353" t="str">
            <v>CORE</v>
          </cell>
          <cell r="M15353" t="str">
            <v>W. Skinner</v>
          </cell>
          <cell r="N15353" t="str">
            <v>First Commonwealth LHSC (IN)</v>
          </cell>
          <cell r="O15353" t="e">
            <v>#N/A</v>
          </cell>
          <cell r="P15353" t="str">
            <v>N/A</v>
          </cell>
          <cell r="Q15353" t="str">
            <v>A05</v>
          </cell>
          <cell r="R15353" t="str">
            <v>Cash and short term investments</v>
          </cell>
          <cell r="S15353" t="str">
            <v>Cash &amp; cash equivalent</v>
          </cell>
          <cell r="T15353" t="str">
            <v>01-Assets</v>
          </cell>
          <cell r="U15353" t="str">
            <v>A03</v>
          </cell>
          <cell r="V15353" t="str">
            <v>Cash</v>
          </cell>
          <cell r="W15353" t="str">
            <v>01-Cash and invested assets</v>
          </cell>
          <cell r="X15353" t="str">
            <v>A02</v>
          </cell>
        </row>
        <row r="15354">
          <cell r="A15354" t="str">
            <v>96215</v>
          </cell>
          <cell r="B15354" t="str">
            <v>1500000</v>
          </cell>
          <cell r="C15354" t="str">
            <v>Cash Equivalent-Investment</v>
          </cell>
          <cell r="D15354" t="str">
            <v>63410</v>
          </cell>
          <cell r="E15354">
            <v>0</v>
          </cell>
          <cell r="F15354" t="str">
            <v>C</v>
          </cell>
          <cell r="G15354">
            <v>94968</v>
          </cell>
          <cell r="H15354">
            <v>39355</v>
          </cell>
          <cell r="I15354" t="str">
            <v>Balance Sheet</v>
          </cell>
          <cell r="J15354" t="str">
            <v>Assets</v>
          </cell>
          <cell r="K15354" t="str">
            <v>1 - Assets-08 Cash and Short Term Investments</v>
          </cell>
          <cell r="L15354" t="str">
            <v>CORE</v>
          </cell>
          <cell r="M15354" t="str">
            <v>A. Gossett</v>
          </cell>
          <cell r="N15354" t="str">
            <v>First Commonwealth LHSC (IN)</v>
          </cell>
          <cell r="O15354" t="str">
            <v>FCW - Indiana  HMO</v>
          </cell>
          <cell r="P15354">
            <v>39458</v>
          </cell>
          <cell r="Q15354" t="str">
            <v>A05</v>
          </cell>
          <cell r="R15354" t="str">
            <v>Cash and short term investments</v>
          </cell>
          <cell r="S15354" t="str">
            <v>Restricted Cash</v>
          </cell>
          <cell r="T15354" t="str">
            <v>01-Assets</v>
          </cell>
          <cell r="U15354" t="str">
            <v>A02</v>
          </cell>
          <cell r="V15354" t="str">
            <v>Bonds</v>
          </cell>
          <cell r="W15354" t="str">
            <v>01-Cash and invested assets</v>
          </cell>
          <cell r="X15354" t="str">
            <v>A01</v>
          </cell>
        </row>
        <row r="15355">
          <cell r="A15355" t="str">
            <v>96215</v>
          </cell>
          <cell r="B15355" t="str">
            <v>1500000</v>
          </cell>
          <cell r="C15355" t="str">
            <v>Cash Equivalent-Investment</v>
          </cell>
          <cell r="D15355" t="str">
            <v>63710</v>
          </cell>
          <cell r="E15355">
            <v>0</v>
          </cell>
          <cell r="F15355" t="str">
            <v>C</v>
          </cell>
          <cell r="G15355">
            <v>0</v>
          </cell>
          <cell r="H15355">
            <v>39355</v>
          </cell>
          <cell r="I15355" t="str">
            <v>Balance Sheet</v>
          </cell>
          <cell r="J15355" t="str">
            <v>Assets</v>
          </cell>
          <cell r="K15355" t="str">
            <v>1 - Assets-08 Cash and Short Term Investments</v>
          </cell>
          <cell r="L15355" t="str">
            <v>CORE</v>
          </cell>
          <cell r="M15355" t="str">
            <v>A. Gossett</v>
          </cell>
          <cell r="N15355" t="str">
            <v>First Commonwealth LHSC (IN)</v>
          </cell>
          <cell r="O15355" t="str">
            <v>FCW - Illinois HMO</v>
          </cell>
          <cell r="P15355">
            <v>39458</v>
          </cell>
          <cell r="Q15355" t="str">
            <v>A05</v>
          </cell>
          <cell r="R15355" t="str">
            <v>Cash and short term investments</v>
          </cell>
          <cell r="S15355" t="str">
            <v>Restricted Cash</v>
          </cell>
          <cell r="T15355" t="str">
            <v>01-Assets</v>
          </cell>
          <cell r="U15355" t="str">
            <v>A02</v>
          </cell>
          <cell r="V15355" t="str">
            <v>Bonds</v>
          </cell>
          <cell r="W15355" t="str">
            <v>01-Cash and invested assets</v>
          </cell>
          <cell r="X15355" t="str">
            <v>A01</v>
          </cell>
        </row>
        <row r="15356">
          <cell r="A15356" t="str">
            <v>96215</v>
          </cell>
          <cell r="B15356" t="str">
            <v>9015130</v>
          </cell>
          <cell r="C15356" t="str">
            <v>Chg 1st Yr Premium Deferred</v>
          </cell>
          <cell r="D15356" t="str">
            <v>63410</v>
          </cell>
          <cell r="E15356">
            <v>0</v>
          </cell>
          <cell r="F15356" t="str">
            <v>C</v>
          </cell>
          <cell r="G15356">
            <v>0</v>
          </cell>
          <cell r="H15356">
            <v>39355</v>
          </cell>
          <cell r="I15356" t="str">
            <v>Stat</v>
          </cell>
          <cell r="J15356" t="str">
            <v>stat</v>
          </cell>
          <cell r="K15356" t="str">
            <v>stat</v>
          </cell>
          <cell r="L15356" t="str">
            <v>CORE</v>
          </cell>
          <cell r="M15356" t="str">
            <v>J.Vaughan</v>
          </cell>
          <cell r="N15356" t="str">
            <v>First Commonwealth LHSC (IN)</v>
          </cell>
          <cell r="O15356" t="str">
            <v>FCW - Indiana  HMO</v>
          </cell>
          <cell r="P15356">
            <v>39458</v>
          </cell>
          <cell r="Q15356">
            <v>0</v>
          </cell>
          <cell r="R15356">
            <v>0</v>
          </cell>
          <cell r="S15356">
            <v>0</v>
          </cell>
          <cell r="T15356">
            <v>0</v>
          </cell>
          <cell r="U15356">
            <v>0</v>
          </cell>
          <cell r="V15356">
            <v>0</v>
          </cell>
          <cell r="W15356">
            <v>0</v>
          </cell>
          <cell r="X15356">
            <v>0</v>
          </cell>
        </row>
        <row r="15357">
          <cell r="A15357" t="str">
            <v>96215</v>
          </cell>
          <cell r="B15357" t="str">
            <v>9015130</v>
          </cell>
          <cell r="C15357" t="str">
            <v>Chg 1st Yr Premium Deferred</v>
          </cell>
          <cell r="D15357" t="str">
            <v>63410</v>
          </cell>
          <cell r="E15357">
            <v>0</v>
          </cell>
          <cell r="F15357" t="str">
            <v>S</v>
          </cell>
          <cell r="G15357">
            <v>-150.38999999999999</v>
          </cell>
          <cell r="H15357">
            <v>39355</v>
          </cell>
          <cell r="I15357" t="str">
            <v>Stat</v>
          </cell>
          <cell r="J15357" t="str">
            <v>stat</v>
          </cell>
          <cell r="K15357" t="str">
            <v>stat</v>
          </cell>
          <cell r="L15357" t="str">
            <v>STAT</v>
          </cell>
          <cell r="M15357" t="str">
            <v>J.Vaughan</v>
          </cell>
          <cell r="N15357" t="str">
            <v>First Commonwealth LHSC (IN)</v>
          </cell>
          <cell r="O15357" t="str">
            <v>FCW - Indiana  HMO</v>
          </cell>
          <cell r="P15357">
            <v>39458</v>
          </cell>
          <cell r="Q15357">
            <v>0</v>
          </cell>
          <cell r="R15357">
            <v>0</v>
          </cell>
          <cell r="S15357">
            <v>0</v>
          </cell>
          <cell r="T15357">
            <v>0</v>
          </cell>
          <cell r="U15357">
            <v>0</v>
          </cell>
          <cell r="V15357">
            <v>0</v>
          </cell>
          <cell r="W15357">
            <v>0</v>
          </cell>
          <cell r="X15357">
            <v>0</v>
          </cell>
        </row>
        <row r="15358">
          <cell r="A15358" t="str">
            <v>96215</v>
          </cell>
          <cell r="B15358" t="str">
            <v>3172005</v>
          </cell>
          <cell r="C15358" t="str">
            <v>Chg Acc Int On Money Mkt Sweep</v>
          </cell>
          <cell r="D15358" t="str">
            <v>63410</v>
          </cell>
          <cell r="E15358">
            <v>0</v>
          </cell>
          <cell r="F15358" t="str">
            <v>C</v>
          </cell>
          <cell r="G15358">
            <v>8694.3799999999992</v>
          </cell>
          <cell r="H15358">
            <v>39355</v>
          </cell>
          <cell r="I15358" t="str">
            <v>Income Statement</v>
          </cell>
          <cell r="J15358" t="str">
            <v>1-Revenue</v>
          </cell>
          <cell r="K15358" t="str">
            <v>4 - Revenue-02 Net Investment Income</v>
          </cell>
          <cell r="L15358" t="str">
            <v>CORE</v>
          </cell>
          <cell r="M15358" t="str">
            <v>A. Gossett</v>
          </cell>
          <cell r="N15358" t="str">
            <v>First Commonwealth LHSC (IN)</v>
          </cell>
          <cell r="O15358" t="str">
            <v>FCW - Indiana  HMO</v>
          </cell>
          <cell r="P15358">
            <v>39458</v>
          </cell>
          <cell r="Q15358" t="str">
            <v>O25</v>
          </cell>
          <cell r="R15358" t="str">
            <v>Net Investment Income Earned</v>
          </cell>
          <cell r="S15358" t="str">
            <v>Net Investment income</v>
          </cell>
          <cell r="T15358" t="str">
            <v>04-Revenue</v>
          </cell>
          <cell r="U15358" t="str">
            <v>R02</v>
          </cell>
          <cell r="V15358" t="str">
            <v>Net Investment Income</v>
          </cell>
          <cell r="W15358" t="str">
            <v>08-Net Investment Income</v>
          </cell>
          <cell r="X15358" t="str">
            <v>NII</v>
          </cell>
        </row>
        <row r="15359">
          <cell r="A15359" t="str">
            <v>96215</v>
          </cell>
          <cell r="B15359" t="str">
            <v>3102005</v>
          </cell>
          <cell r="C15359" t="str">
            <v>Chg Acc Int.-Gov't Bnd-Taxable</v>
          </cell>
          <cell r="D15359" t="str">
            <v>63710</v>
          </cell>
          <cell r="E15359">
            <v>0</v>
          </cell>
          <cell r="F15359" t="str">
            <v>C</v>
          </cell>
          <cell r="G15359">
            <v>1098.3</v>
          </cell>
          <cell r="H15359">
            <v>39355</v>
          </cell>
          <cell r="I15359" t="str">
            <v>Income Statement</v>
          </cell>
          <cell r="J15359" t="str">
            <v>1-Revenue</v>
          </cell>
          <cell r="K15359" t="str">
            <v>4 - Revenue-02 Net Investment Income</v>
          </cell>
          <cell r="L15359" t="str">
            <v>CORE</v>
          </cell>
          <cell r="M15359" t="str">
            <v>A. Gossett</v>
          </cell>
          <cell r="N15359" t="str">
            <v>First Commonwealth LHSC (IN)</v>
          </cell>
          <cell r="O15359" t="str">
            <v>FCW - Illinois HMO</v>
          </cell>
          <cell r="P15359">
            <v>39458</v>
          </cell>
          <cell r="Q15359" t="str">
            <v>O25</v>
          </cell>
          <cell r="R15359" t="str">
            <v>Net Investment Income Earned</v>
          </cell>
          <cell r="S15359" t="str">
            <v>Net Investment income</v>
          </cell>
          <cell r="T15359" t="str">
            <v>04-Revenue</v>
          </cell>
          <cell r="U15359" t="str">
            <v>R02</v>
          </cell>
          <cell r="V15359" t="str">
            <v>Net Investment Income</v>
          </cell>
          <cell r="W15359" t="str">
            <v>08-Net Investment Income</v>
          </cell>
          <cell r="X15359" t="str">
            <v>NII</v>
          </cell>
        </row>
        <row r="15360">
          <cell r="A15360" t="str">
            <v>96215</v>
          </cell>
          <cell r="B15360" t="str">
            <v>4041035</v>
          </cell>
          <cell r="C15360" t="str">
            <v>Chg Claim Accrued Lia IBNR</v>
          </cell>
          <cell r="D15360" t="str">
            <v>63405</v>
          </cell>
          <cell r="E15360">
            <v>0</v>
          </cell>
          <cell r="F15360" t="str">
            <v>C</v>
          </cell>
          <cell r="G15360">
            <v>141.50899999999999</v>
          </cell>
          <cell r="H15360">
            <v>39355</v>
          </cell>
          <cell r="I15360" t="str">
            <v>Income Statement</v>
          </cell>
          <cell r="J15360" t="str">
            <v>Expenses</v>
          </cell>
          <cell r="K15360" t="str">
            <v>5 - Expense-01 Policyholder Benefits</v>
          </cell>
          <cell r="L15360" t="str">
            <v>CORE</v>
          </cell>
          <cell r="M15360" t="str">
            <v>K. Lenaghan</v>
          </cell>
          <cell r="N15360" t="str">
            <v>First Commonwealth LHSC (IN)</v>
          </cell>
          <cell r="O15360" t="str">
            <v>FCW - Indiana Indemnity</v>
          </cell>
          <cell r="P15360">
            <v>39458</v>
          </cell>
          <cell r="Q15360" t="str">
            <v>O10</v>
          </cell>
          <cell r="R15360" t="str">
            <v>Other Professional Services-Uncovered</v>
          </cell>
          <cell r="S15360" t="str">
            <v>Benefit and claims</v>
          </cell>
          <cell r="T15360" t="str">
            <v>05-Expenses</v>
          </cell>
          <cell r="U15360" t="str">
            <v>EX01</v>
          </cell>
          <cell r="V15360" t="str">
            <v>Other professional services for benefits</v>
          </cell>
          <cell r="W15360" t="str">
            <v>07-Benefits and expenses</v>
          </cell>
          <cell r="X15360" t="str">
            <v>Ex01</v>
          </cell>
        </row>
        <row r="15361">
          <cell r="A15361" t="str">
            <v>96215</v>
          </cell>
          <cell r="B15361" t="str">
            <v>4041035</v>
          </cell>
          <cell r="C15361" t="str">
            <v>Chg Claim Accrued Lia IBNR</v>
          </cell>
          <cell r="D15361" t="str">
            <v>63420</v>
          </cell>
          <cell r="E15361">
            <v>0</v>
          </cell>
          <cell r="F15361" t="str">
            <v>C</v>
          </cell>
          <cell r="G15361">
            <v>702.49099999999999</v>
          </cell>
          <cell r="H15361">
            <v>39355</v>
          </cell>
          <cell r="I15361" t="str">
            <v>Income Statement</v>
          </cell>
          <cell r="J15361" t="str">
            <v>Expenses</v>
          </cell>
          <cell r="K15361" t="str">
            <v>5 - Expense-01 Policyholder Benefits</v>
          </cell>
          <cell r="L15361" t="str">
            <v>CORE</v>
          </cell>
          <cell r="M15361" t="str">
            <v>K. Lenaghan</v>
          </cell>
          <cell r="N15361" t="str">
            <v>First Commonwealth LHSC (IN)</v>
          </cell>
          <cell r="O15361" t="str">
            <v>FCW - Indiana PPO</v>
          </cell>
          <cell r="P15361">
            <v>39458</v>
          </cell>
          <cell r="Q15361" t="str">
            <v>O10</v>
          </cell>
          <cell r="R15361" t="str">
            <v>Other Professional Services-Uncovered</v>
          </cell>
          <cell r="S15361" t="str">
            <v>Benefit and claims</v>
          </cell>
          <cell r="T15361" t="str">
            <v>05-Expenses</v>
          </cell>
          <cell r="U15361" t="str">
            <v>EX01</v>
          </cell>
          <cell r="V15361" t="str">
            <v>Other professional services for benefits</v>
          </cell>
          <cell r="W15361" t="str">
            <v>07-Benefits and expenses</v>
          </cell>
          <cell r="X15361" t="str">
            <v>Ex01</v>
          </cell>
        </row>
        <row r="15362">
          <cell r="A15362" t="str">
            <v>96215</v>
          </cell>
          <cell r="B15362" t="str">
            <v>4131600</v>
          </cell>
          <cell r="C15362" t="str">
            <v>Chg Comm Ren D&amp;U</v>
          </cell>
          <cell r="D15362" t="str">
            <v>63250</v>
          </cell>
          <cell r="E15362">
            <v>0</v>
          </cell>
          <cell r="F15362" t="str">
            <v>C</v>
          </cell>
          <cell r="G15362">
            <v>84.39</v>
          </cell>
          <cell r="H15362">
            <v>39355</v>
          </cell>
          <cell r="I15362" t="str">
            <v>Income Statement</v>
          </cell>
          <cell r="J15362" t="str">
            <v>GA Expenses</v>
          </cell>
          <cell r="K15362" t="str">
            <v>5 - Expense-04 Field &amp; Commission Expenses</v>
          </cell>
          <cell r="L15362" t="str">
            <v>CORE</v>
          </cell>
          <cell r="M15362" t="str">
            <v>K. Lenaghan</v>
          </cell>
          <cell r="N15362" t="str">
            <v>First Commonwealth LHSC (IN)</v>
          </cell>
          <cell r="O15362" t="str">
            <v>FCW - Nationwide</v>
          </cell>
          <cell r="P15362">
            <v>39458</v>
          </cell>
          <cell r="Q15362" t="str">
            <v>O21</v>
          </cell>
          <cell r="R15362" t="str">
            <v>General Administrative Expenses</v>
          </cell>
          <cell r="S15362" t="str">
            <v>Other operating costs and expenses</v>
          </cell>
          <cell r="T15362" t="str">
            <v>05-Expenses</v>
          </cell>
          <cell r="U15362" t="str">
            <v>EX02</v>
          </cell>
          <cell r="V15362" t="str">
            <v>General and administrative expenses</v>
          </cell>
          <cell r="W15362" t="str">
            <v>07-Benefits and expenses</v>
          </cell>
          <cell r="X15362" t="str">
            <v>Ex02</v>
          </cell>
        </row>
        <row r="15363">
          <cell r="A15363" t="str">
            <v>96215</v>
          </cell>
          <cell r="B15363" t="str">
            <v>4131600</v>
          </cell>
          <cell r="C15363" t="str">
            <v>Chg Comm Ren D&amp;U</v>
          </cell>
          <cell r="D15363" t="str">
            <v>63405</v>
          </cell>
          <cell r="E15363">
            <v>0</v>
          </cell>
          <cell r="F15363" t="str">
            <v>C</v>
          </cell>
          <cell r="G15363">
            <v>25.25</v>
          </cell>
          <cell r="H15363">
            <v>39355</v>
          </cell>
          <cell r="I15363" t="str">
            <v>Income Statement</v>
          </cell>
          <cell r="J15363" t="str">
            <v>GA Expenses</v>
          </cell>
          <cell r="K15363" t="str">
            <v>5 - Expense-04 Field &amp; Commission Expenses</v>
          </cell>
          <cell r="L15363" t="str">
            <v>CORE</v>
          </cell>
          <cell r="M15363" t="str">
            <v>K. Lenaghan</v>
          </cell>
          <cell r="N15363" t="str">
            <v>First Commonwealth LHSC (IN)</v>
          </cell>
          <cell r="O15363" t="str">
            <v>FCW - Indiana Indemnity</v>
          </cell>
          <cell r="P15363">
            <v>39458</v>
          </cell>
          <cell r="Q15363" t="str">
            <v>O21</v>
          </cell>
          <cell r="R15363" t="str">
            <v>General Administrative Expenses</v>
          </cell>
          <cell r="S15363" t="str">
            <v>Other operating costs and expenses</v>
          </cell>
          <cell r="T15363" t="str">
            <v>05-Expenses</v>
          </cell>
          <cell r="U15363" t="str">
            <v>EX02</v>
          </cell>
          <cell r="V15363" t="str">
            <v>General and administrative expenses</v>
          </cell>
          <cell r="W15363" t="str">
            <v>07-Benefits and expenses</v>
          </cell>
          <cell r="X15363" t="str">
            <v>Ex02</v>
          </cell>
        </row>
        <row r="15364">
          <cell r="A15364" t="str">
            <v>96215</v>
          </cell>
          <cell r="B15364" t="str">
            <v>4131600</v>
          </cell>
          <cell r="C15364" t="str">
            <v>Chg Comm Ren D&amp;U</v>
          </cell>
          <cell r="D15364" t="str">
            <v>63410</v>
          </cell>
          <cell r="E15364">
            <v>0</v>
          </cell>
          <cell r="F15364" t="str">
            <v>C</v>
          </cell>
          <cell r="G15364">
            <v>-35.4</v>
          </cell>
          <cell r="H15364">
            <v>39355</v>
          </cell>
          <cell r="I15364" t="str">
            <v>Income Statement</v>
          </cell>
          <cell r="J15364" t="str">
            <v>GA Expenses</v>
          </cell>
          <cell r="K15364" t="str">
            <v>5 - Expense-04 Field &amp; Commission Expenses</v>
          </cell>
          <cell r="L15364" t="str">
            <v>CORE</v>
          </cell>
          <cell r="M15364" t="str">
            <v>K. Lenaghan</v>
          </cell>
          <cell r="N15364" t="str">
            <v>First Commonwealth LHSC (IN)</v>
          </cell>
          <cell r="O15364" t="str">
            <v>FCW - Indiana  HMO</v>
          </cell>
          <cell r="P15364">
            <v>39458</v>
          </cell>
          <cell r="Q15364" t="str">
            <v>O21</v>
          </cell>
          <cell r="R15364" t="str">
            <v>General Administrative Expenses</v>
          </cell>
          <cell r="S15364" t="str">
            <v>Other operating costs and expenses</v>
          </cell>
          <cell r="T15364" t="str">
            <v>05-Expenses</v>
          </cell>
          <cell r="U15364" t="str">
            <v>EX02</v>
          </cell>
          <cell r="V15364" t="str">
            <v>General and administrative expenses</v>
          </cell>
          <cell r="W15364" t="str">
            <v>07-Benefits and expenses</v>
          </cell>
          <cell r="X15364" t="str">
            <v>Ex02</v>
          </cell>
        </row>
        <row r="15365">
          <cell r="A15365" t="str">
            <v>96215</v>
          </cell>
          <cell r="B15365" t="str">
            <v>4131600</v>
          </cell>
          <cell r="C15365" t="str">
            <v>Chg Comm Ren D&amp;U</v>
          </cell>
          <cell r="D15365" t="str">
            <v>63420</v>
          </cell>
          <cell r="E15365">
            <v>0</v>
          </cell>
          <cell r="F15365" t="str">
            <v>C</v>
          </cell>
          <cell r="G15365">
            <v>-0.56000000000000005</v>
          </cell>
          <cell r="H15365">
            <v>39355</v>
          </cell>
          <cell r="I15365" t="str">
            <v>Income Statement</v>
          </cell>
          <cell r="J15365" t="str">
            <v>GA Expenses</v>
          </cell>
          <cell r="K15365" t="str">
            <v>5 - Expense-04 Field &amp; Commission Expenses</v>
          </cell>
          <cell r="L15365" t="str">
            <v>CORE</v>
          </cell>
          <cell r="M15365" t="str">
            <v>K. Lenaghan</v>
          </cell>
          <cell r="N15365" t="str">
            <v>First Commonwealth LHSC (IN)</v>
          </cell>
          <cell r="O15365" t="str">
            <v>FCW - Indiana PPO</v>
          </cell>
          <cell r="P15365">
            <v>39458</v>
          </cell>
          <cell r="Q15365" t="str">
            <v>O21</v>
          </cell>
          <cell r="R15365" t="str">
            <v>General Administrative Expenses</v>
          </cell>
          <cell r="S15365" t="str">
            <v>Other operating costs and expenses</v>
          </cell>
          <cell r="T15365" t="str">
            <v>05-Expenses</v>
          </cell>
          <cell r="U15365" t="str">
            <v>EX02</v>
          </cell>
          <cell r="V15365" t="str">
            <v>General and administrative expenses</v>
          </cell>
          <cell r="W15365" t="str">
            <v>07-Benefits and expenses</v>
          </cell>
          <cell r="X15365" t="str">
            <v>Ex02</v>
          </cell>
        </row>
        <row r="15366">
          <cell r="A15366" t="str">
            <v>96215</v>
          </cell>
          <cell r="B15366" t="str">
            <v>4131030</v>
          </cell>
          <cell r="C15366" t="str">
            <v>Chg Commissions 1st Yr D&amp;U Dir</v>
          </cell>
          <cell r="D15366" t="str">
            <v>63250</v>
          </cell>
          <cell r="E15366">
            <v>0</v>
          </cell>
          <cell r="F15366" t="str">
            <v>C</v>
          </cell>
          <cell r="G15366">
            <v>0</v>
          </cell>
          <cell r="H15366">
            <v>39355</v>
          </cell>
          <cell r="I15366" t="str">
            <v>Income Statement</v>
          </cell>
          <cell r="J15366" t="str">
            <v>GA Expenses</v>
          </cell>
          <cell r="K15366" t="str">
            <v>5 - Expense-04 Field &amp; Commission Expenses</v>
          </cell>
          <cell r="L15366" t="str">
            <v>CORE</v>
          </cell>
          <cell r="M15366" t="str">
            <v>K. Lenaghan</v>
          </cell>
          <cell r="N15366" t="str">
            <v>First Commonwealth LHSC (IN)</v>
          </cell>
          <cell r="O15366" t="str">
            <v>FCW - Nationwide</v>
          </cell>
          <cell r="P15366">
            <v>39458</v>
          </cell>
          <cell r="Q15366" t="str">
            <v>O21</v>
          </cell>
          <cell r="R15366" t="str">
            <v>General Administrative Expenses</v>
          </cell>
          <cell r="S15366" t="str">
            <v>Other operating costs and expenses</v>
          </cell>
          <cell r="T15366" t="str">
            <v>05-Expenses</v>
          </cell>
          <cell r="U15366" t="str">
            <v>EX02</v>
          </cell>
          <cell r="V15366" t="str">
            <v>General and administrative expenses</v>
          </cell>
          <cell r="W15366" t="str">
            <v>07-Benefits and expenses</v>
          </cell>
          <cell r="X15366" t="str">
            <v>Ex02</v>
          </cell>
        </row>
        <row r="15367">
          <cell r="A15367" t="str">
            <v>96215</v>
          </cell>
          <cell r="B15367" t="str">
            <v>4131030</v>
          </cell>
          <cell r="C15367" t="str">
            <v>Chg Commissions 1st Yr D&amp;U Dir</v>
          </cell>
          <cell r="D15367" t="str">
            <v>63410</v>
          </cell>
          <cell r="E15367">
            <v>0</v>
          </cell>
          <cell r="F15367" t="str">
            <v>C</v>
          </cell>
          <cell r="G15367">
            <v>13.36</v>
          </cell>
          <cell r="H15367">
            <v>39355</v>
          </cell>
          <cell r="I15367" t="str">
            <v>Income Statement</v>
          </cell>
          <cell r="J15367" t="str">
            <v>GA Expenses</v>
          </cell>
          <cell r="K15367" t="str">
            <v>5 - Expense-04 Field &amp; Commission Expenses</v>
          </cell>
          <cell r="L15367" t="str">
            <v>CORE</v>
          </cell>
          <cell r="M15367" t="str">
            <v>K. Lenaghan</v>
          </cell>
          <cell r="N15367" t="str">
            <v>First Commonwealth LHSC (IN)</v>
          </cell>
          <cell r="O15367" t="str">
            <v>FCW - Indiana  HMO</v>
          </cell>
          <cell r="P15367">
            <v>39458</v>
          </cell>
          <cell r="Q15367" t="str">
            <v>O21</v>
          </cell>
          <cell r="R15367" t="str">
            <v>General Administrative Expenses</v>
          </cell>
          <cell r="S15367" t="str">
            <v>Other operating costs and expenses</v>
          </cell>
          <cell r="T15367" t="str">
            <v>05-Expenses</v>
          </cell>
          <cell r="U15367" t="str">
            <v>EX02</v>
          </cell>
          <cell r="V15367" t="str">
            <v>General and administrative expenses</v>
          </cell>
          <cell r="W15367" t="str">
            <v>07-Benefits and expenses</v>
          </cell>
          <cell r="X15367" t="str">
            <v>Ex02</v>
          </cell>
        </row>
        <row r="15368">
          <cell r="A15368" t="str">
            <v>96215</v>
          </cell>
          <cell r="B15368" t="str">
            <v>4131030</v>
          </cell>
          <cell r="C15368" t="str">
            <v>Chg Commissions 1st Yr D&amp;U Dir</v>
          </cell>
          <cell r="D15368" t="str">
            <v>63420</v>
          </cell>
          <cell r="E15368">
            <v>0</v>
          </cell>
          <cell r="F15368" t="str">
            <v>C</v>
          </cell>
          <cell r="G15368">
            <v>-23.1</v>
          </cell>
          <cell r="H15368">
            <v>39355</v>
          </cell>
          <cell r="I15368" t="str">
            <v>Income Statement</v>
          </cell>
          <cell r="J15368" t="str">
            <v>GA Expenses</v>
          </cell>
          <cell r="K15368" t="str">
            <v>5 - Expense-04 Field &amp; Commission Expenses</v>
          </cell>
          <cell r="L15368" t="str">
            <v>CORE</v>
          </cell>
          <cell r="M15368" t="str">
            <v>K. Lenaghan</v>
          </cell>
          <cell r="N15368" t="str">
            <v>First Commonwealth LHSC (IN)</v>
          </cell>
          <cell r="O15368" t="str">
            <v>FCW - Indiana PPO</v>
          </cell>
          <cell r="P15368">
            <v>39458</v>
          </cell>
          <cell r="Q15368" t="str">
            <v>O21</v>
          </cell>
          <cell r="R15368" t="str">
            <v>General Administrative Expenses</v>
          </cell>
          <cell r="S15368" t="str">
            <v>Other operating costs and expenses</v>
          </cell>
          <cell r="T15368" t="str">
            <v>05-Expenses</v>
          </cell>
          <cell r="U15368" t="str">
            <v>EX02</v>
          </cell>
          <cell r="V15368" t="str">
            <v>General and administrative expenses</v>
          </cell>
          <cell r="W15368" t="str">
            <v>07-Benefits and expenses</v>
          </cell>
          <cell r="X15368" t="str">
            <v>Ex02</v>
          </cell>
        </row>
        <row r="15369">
          <cell r="A15369" t="str">
            <v>96215</v>
          </cell>
          <cell r="B15369" t="str">
            <v>9015135</v>
          </cell>
          <cell r="C15369" t="str">
            <v>Chg Mean Reserves</v>
          </cell>
          <cell r="D15369" t="str">
            <v>63410</v>
          </cell>
          <cell r="E15369">
            <v>0</v>
          </cell>
          <cell r="F15369" t="str">
            <v>C</v>
          </cell>
          <cell r="G15369">
            <v>0</v>
          </cell>
          <cell r="H15369">
            <v>39355</v>
          </cell>
          <cell r="I15369" t="str">
            <v>Stat</v>
          </cell>
          <cell r="J15369" t="str">
            <v>stat</v>
          </cell>
          <cell r="K15369" t="str">
            <v>stat</v>
          </cell>
          <cell r="L15369" t="str">
            <v>CORE</v>
          </cell>
          <cell r="M15369" t="str">
            <v>J.Vaughan</v>
          </cell>
          <cell r="N15369" t="str">
            <v>First Commonwealth LHSC (IN)</v>
          </cell>
          <cell r="O15369" t="str">
            <v>FCW - Indiana  HMO</v>
          </cell>
          <cell r="P15369">
            <v>39458</v>
          </cell>
          <cell r="Q15369">
            <v>0</v>
          </cell>
          <cell r="R15369">
            <v>0</v>
          </cell>
          <cell r="S15369">
            <v>0</v>
          </cell>
          <cell r="T15369">
            <v>0</v>
          </cell>
          <cell r="U15369">
            <v>0</v>
          </cell>
          <cell r="V15369">
            <v>0</v>
          </cell>
          <cell r="W15369">
            <v>0</v>
          </cell>
          <cell r="X15369">
            <v>0</v>
          </cell>
        </row>
        <row r="15370">
          <cell r="A15370" t="str">
            <v>96215</v>
          </cell>
          <cell r="B15370" t="str">
            <v>9015135</v>
          </cell>
          <cell r="C15370" t="str">
            <v>Chg Mean Reserves</v>
          </cell>
          <cell r="D15370" t="str">
            <v>63410</v>
          </cell>
          <cell r="E15370">
            <v>0</v>
          </cell>
          <cell r="F15370" t="str">
            <v>S</v>
          </cell>
          <cell r="G15370">
            <v>150.38999999999999</v>
          </cell>
          <cell r="H15370">
            <v>39355</v>
          </cell>
          <cell r="I15370" t="str">
            <v>Stat</v>
          </cell>
          <cell r="J15370" t="str">
            <v>stat</v>
          </cell>
          <cell r="K15370" t="str">
            <v>stat</v>
          </cell>
          <cell r="L15370" t="str">
            <v>STAT</v>
          </cell>
          <cell r="M15370" t="str">
            <v>J.Vaughan</v>
          </cell>
          <cell r="N15370" t="str">
            <v>First Commonwealth LHSC (IN)</v>
          </cell>
          <cell r="O15370" t="str">
            <v>FCW - Indiana  HMO</v>
          </cell>
          <cell r="P15370">
            <v>39458</v>
          </cell>
          <cell r="Q15370">
            <v>0</v>
          </cell>
          <cell r="R15370">
            <v>0</v>
          </cell>
          <cell r="S15370">
            <v>0</v>
          </cell>
          <cell r="T15370">
            <v>0</v>
          </cell>
          <cell r="U15370">
            <v>0</v>
          </cell>
          <cell r="V15370">
            <v>0</v>
          </cell>
          <cell r="W15370">
            <v>0</v>
          </cell>
          <cell r="X15370">
            <v>0</v>
          </cell>
        </row>
        <row r="15371">
          <cell r="A15371" t="str">
            <v>96215</v>
          </cell>
          <cell r="B15371" t="str">
            <v>5041000</v>
          </cell>
          <cell r="C15371" t="str">
            <v>Chg Non Admitted Premiums</v>
          </cell>
          <cell r="D15371" t="str">
            <v>63405</v>
          </cell>
          <cell r="E15371">
            <v>0</v>
          </cell>
          <cell r="F15371" t="str">
            <v>S</v>
          </cell>
          <cell r="G15371">
            <v>0</v>
          </cell>
          <cell r="H15371">
            <v>39355</v>
          </cell>
          <cell r="I15371" t="str">
            <v>Balance Sheet</v>
          </cell>
          <cell r="J15371" t="str">
            <v>Surplus</v>
          </cell>
          <cell r="K15371" t="str">
            <v>3 - Surplus-03 Accumulated Other Comprehensive Income</v>
          </cell>
          <cell r="L15371" t="str">
            <v>STAT</v>
          </cell>
          <cell r="M15371" t="str">
            <v>A. Li</v>
          </cell>
          <cell r="N15371" t="str">
            <v>First Commonwealth LHSC (IN)</v>
          </cell>
          <cell r="O15371" t="str">
            <v>FCW - Indiana Indemnity</v>
          </cell>
          <cell r="P15371">
            <v>39458</v>
          </cell>
          <cell r="Q15371" t="str">
            <v>O39</v>
          </cell>
          <cell r="R15371" t="str">
            <v>Change in Nonadmitted Assets</v>
          </cell>
          <cell r="S15371" t="str">
            <v>Retained earnings</v>
          </cell>
          <cell r="T15371" t="str">
            <v>03-Equity</v>
          </cell>
          <cell r="U15371" t="str">
            <v>E04</v>
          </cell>
          <cell r="V15371" t="str">
            <v>Unassigned surplus</v>
          </cell>
          <cell r="W15371" t="str">
            <v>05-Capital and surplus</v>
          </cell>
          <cell r="X15371" t="str">
            <v>E04</v>
          </cell>
        </row>
        <row r="15372">
          <cell r="A15372" t="str">
            <v>96215</v>
          </cell>
          <cell r="B15372" t="str">
            <v>3031700</v>
          </cell>
          <cell r="C15372" t="str">
            <v>Chg Ren Prem Pd-Adv</v>
          </cell>
          <cell r="D15372" t="str">
            <v>63410</v>
          </cell>
          <cell r="E15372">
            <v>0</v>
          </cell>
          <cell r="F15372" t="str">
            <v>C</v>
          </cell>
          <cell r="G15372">
            <v>0</v>
          </cell>
          <cell r="H15372">
            <v>39355</v>
          </cell>
          <cell r="I15372" t="str">
            <v>Income Statement</v>
          </cell>
          <cell r="J15372" t="str">
            <v>1-Revenue</v>
          </cell>
          <cell r="K15372" t="str">
            <v>4 - Revenue-01 Premiums</v>
          </cell>
          <cell r="L15372" t="str">
            <v>CORE</v>
          </cell>
          <cell r="M15372" t="str">
            <v>J.Vaughan</v>
          </cell>
          <cell r="N15372" t="str">
            <v>First Commonwealth LHSC (IN)</v>
          </cell>
          <cell r="O15372" t="str">
            <v>FCW - Indiana  HMO</v>
          </cell>
          <cell r="P15372">
            <v>39462</v>
          </cell>
          <cell r="Q15372" t="str">
            <v>O02</v>
          </cell>
          <cell r="R15372" t="str">
            <v>Net Premium Income</v>
          </cell>
          <cell r="S15372" t="str">
            <v>Premiums</v>
          </cell>
          <cell r="T15372" t="str">
            <v>04-Revenue</v>
          </cell>
          <cell r="U15372" t="str">
            <v>R01</v>
          </cell>
          <cell r="V15372" t="str">
            <v>Premiums</v>
          </cell>
          <cell r="W15372" t="str">
            <v>06-Revenue</v>
          </cell>
          <cell r="X15372" t="str">
            <v>R01</v>
          </cell>
        </row>
        <row r="15373">
          <cell r="A15373" t="str">
            <v>96215</v>
          </cell>
          <cell r="B15373" t="str">
            <v>3031700</v>
          </cell>
          <cell r="C15373" t="str">
            <v>Chg Ren Prem Pd-Adv</v>
          </cell>
          <cell r="D15373" t="str">
            <v>63420</v>
          </cell>
          <cell r="E15373">
            <v>0</v>
          </cell>
          <cell r="F15373" t="str">
            <v>C</v>
          </cell>
          <cell r="G15373">
            <v>0</v>
          </cell>
          <cell r="H15373">
            <v>39355</v>
          </cell>
          <cell r="I15373" t="str">
            <v>Income Statement</v>
          </cell>
          <cell r="J15373" t="str">
            <v>1-Revenue</v>
          </cell>
          <cell r="K15373" t="str">
            <v>4 - Revenue-01 Premiums</v>
          </cell>
          <cell r="L15373" t="str">
            <v>CORE</v>
          </cell>
          <cell r="M15373" t="str">
            <v>J.Vaughan</v>
          </cell>
          <cell r="N15373" t="str">
            <v>First Commonwealth LHSC (IN)</v>
          </cell>
          <cell r="O15373" t="str">
            <v>FCW - Indiana PPO</v>
          </cell>
          <cell r="P15373">
            <v>39462</v>
          </cell>
          <cell r="Q15373" t="str">
            <v>O02</v>
          </cell>
          <cell r="R15373" t="str">
            <v>Net Premium Income</v>
          </cell>
          <cell r="S15373" t="str">
            <v>Premiums</v>
          </cell>
          <cell r="T15373" t="str">
            <v>04-Revenue</v>
          </cell>
          <cell r="U15373" t="str">
            <v>R01</v>
          </cell>
          <cell r="V15373" t="str">
            <v>Premiums</v>
          </cell>
          <cell r="W15373" t="str">
            <v>06-Revenue</v>
          </cell>
          <cell r="X15373" t="str">
            <v>R01</v>
          </cell>
        </row>
        <row r="15374">
          <cell r="A15374" t="str">
            <v>96215</v>
          </cell>
          <cell r="B15374" t="str">
            <v>3031405</v>
          </cell>
          <cell r="C15374" t="str">
            <v>Chg Ren Prem Uncollected</v>
          </cell>
          <cell r="D15374" t="str">
            <v>63250</v>
          </cell>
          <cell r="E15374">
            <v>0</v>
          </cell>
          <cell r="F15374" t="str">
            <v>C</v>
          </cell>
          <cell r="G15374">
            <v>568</v>
          </cell>
          <cell r="H15374">
            <v>39355</v>
          </cell>
          <cell r="I15374" t="str">
            <v>Income Statement</v>
          </cell>
          <cell r="J15374" t="str">
            <v>1-Revenue</v>
          </cell>
          <cell r="K15374" t="str">
            <v>4 - Revenue-01 Premiums</v>
          </cell>
          <cell r="L15374" t="str">
            <v>CORE</v>
          </cell>
          <cell r="M15374" t="str">
            <v>J.Vaughan</v>
          </cell>
          <cell r="N15374" t="str">
            <v>First Commonwealth LHSC (IN)</v>
          </cell>
          <cell r="O15374" t="str">
            <v>FCW - Nationwide</v>
          </cell>
          <cell r="P15374">
            <v>39458</v>
          </cell>
          <cell r="Q15374" t="str">
            <v>O02</v>
          </cell>
          <cell r="R15374" t="str">
            <v>Net Premium Income</v>
          </cell>
          <cell r="S15374" t="str">
            <v>Premiums</v>
          </cell>
          <cell r="T15374" t="str">
            <v>04-Revenue</v>
          </cell>
          <cell r="U15374" t="str">
            <v>R01</v>
          </cell>
          <cell r="V15374" t="str">
            <v>Premiums</v>
          </cell>
          <cell r="W15374" t="str">
            <v>06-Revenue</v>
          </cell>
          <cell r="X15374" t="str">
            <v>R01</v>
          </cell>
        </row>
        <row r="15375">
          <cell r="A15375" t="str">
            <v>96215</v>
          </cell>
          <cell r="B15375" t="str">
            <v>3031405</v>
          </cell>
          <cell r="C15375" t="str">
            <v>Chg Ren Prem Uncollected</v>
          </cell>
          <cell r="D15375" t="str">
            <v>63410</v>
          </cell>
          <cell r="E15375">
            <v>0</v>
          </cell>
          <cell r="F15375" t="str">
            <v>C</v>
          </cell>
          <cell r="G15375">
            <v>-564</v>
          </cell>
          <cell r="H15375">
            <v>39355</v>
          </cell>
          <cell r="I15375" t="str">
            <v>Income Statement</v>
          </cell>
          <cell r="J15375" t="str">
            <v>1-Revenue</v>
          </cell>
          <cell r="K15375" t="str">
            <v>4 - Revenue-01 Premiums</v>
          </cell>
          <cell r="L15375" t="str">
            <v>CORE</v>
          </cell>
          <cell r="M15375" t="str">
            <v>J.Vaughan</v>
          </cell>
          <cell r="N15375" t="str">
            <v>First Commonwealth LHSC (IN)</v>
          </cell>
          <cell r="O15375" t="str">
            <v>FCW - Indiana  HMO</v>
          </cell>
          <cell r="P15375">
            <v>39458</v>
          </cell>
          <cell r="Q15375" t="str">
            <v>O02</v>
          </cell>
          <cell r="R15375" t="str">
            <v>Net Premium Income</v>
          </cell>
          <cell r="S15375" t="str">
            <v>Premiums</v>
          </cell>
          <cell r="T15375" t="str">
            <v>04-Revenue</v>
          </cell>
          <cell r="U15375" t="str">
            <v>R01</v>
          </cell>
          <cell r="V15375" t="str">
            <v>Premiums</v>
          </cell>
          <cell r="W15375" t="str">
            <v>06-Revenue</v>
          </cell>
          <cell r="X15375" t="str">
            <v>R01</v>
          </cell>
        </row>
        <row r="15376">
          <cell r="A15376" t="str">
            <v>96215</v>
          </cell>
          <cell r="B15376" t="str">
            <v>3031405</v>
          </cell>
          <cell r="C15376" t="str">
            <v>Chg Ren Prem Uncollected</v>
          </cell>
          <cell r="D15376" t="str">
            <v>63420</v>
          </cell>
          <cell r="E15376">
            <v>0</v>
          </cell>
          <cell r="F15376" t="str">
            <v>C</v>
          </cell>
          <cell r="G15376">
            <v>130</v>
          </cell>
          <cell r="H15376">
            <v>39355</v>
          </cell>
          <cell r="I15376" t="str">
            <v>Income Statement</v>
          </cell>
          <cell r="J15376" t="str">
            <v>1-Revenue</v>
          </cell>
          <cell r="K15376" t="str">
            <v>4 - Revenue-01 Premiums</v>
          </cell>
          <cell r="L15376" t="str">
            <v>CORE</v>
          </cell>
          <cell r="M15376" t="str">
            <v>J.Vaughan</v>
          </cell>
          <cell r="N15376" t="str">
            <v>First Commonwealth LHSC (IN)</v>
          </cell>
          <cell r="O15376" t="str">
            <v>FCW - Indiana PPO</v>
          </cell>
          <cell r="P15376">
            <v>39458</v>
          </cell>
          <cell r="Q15376" t="str">
            <v>O02</v>
          </cell>
          <cell r="R15376" t="str">
            <v>Net Premium Income</v>
          </cell>
          <cell r="S15376" t="str">
            <v>Premiums</v>
          </cell>
          <cell r="T15376" t="str">
            <v>04-Revenue</v>
          </cell>
          <cell r="U15376" t="str">
            <v>R01</v>
          </cell>
          <cell r="V15376" t="str">
            <v>Premiums</v>
          </cell>
          <cell r="W15376" t="str">
            <v>06-Revenue</v>
          </cell>
          <cell r="X15376" t="str">
            <v>R01</v>
          </cell>
        </row>
        <row r="15377">
          <cell r="A15377" t="str">
            <v>96215</v>
          </cell>
          <cell r="B15377" t="str">
            <v>4110005</v>
          </cell>
          <cell r="C15377" t="str">
            <v>Chg UPR-Re UPR/AH71</v>
          </cell>
          <cell r="D15377" t="str">
            <v>63410</v>
          </cell>
          <cell r="E15377">
            <v>0</v>
          </cell>
          <cell r="F15377" t="str">
            <v>C</v>
          </cell>
          <cell r="G15377">
            <v>-150</v>
          </cell>
          <cell r="H15377">
            <v>39355</v>
          </cell>
          <cell r="I15377" t="str">
            <v>Income Statement</v>
          </cell>
          <cell r="J15377" t="str">
            <v>Expenses</v>
          </cell>
          <cell r="K15377" t="str">
            <v>5 - Expense-02 Increases in Reserves</v>
          </cell>
          <cell r="L15377" t="str">
            <v>CORE</v>
          </cell>
          <cell r="M15377" t="str">
            <v>J.Vaughan</v>
          </cell>
          <cell r="N15377" t="str">
            <v>First Commonwealth LHSC (IN)</v>
          </cell>
          <cell r="O15377" t="str">
            <v>FCW - Indiana  HMO</v>
          </cell>
          <cell r="P15377">
            <v>39462</v>
          </cell>
          <cell r="Q15377" t="str">
            <v>O03</v>
          </cell>
          <cell r="R15377" t="str">
            <v>Change in Unearned Premium Reserves</v>
          </cell>
          <cell r="S15377" t="str">
            <v>Premiums</v>
          </cell>
          <cell r="T15377" t="str">
            <v>04-Revenue</v>
          </cell>
          <cell r="U15377" t="str">
            <v>R01</v>
          </cell>
          <cell r="V15377" t="str">
            <v>Premiums</v>
          </cell>
          <cell r="W15377" t="str">
            <v>06-Revenue</v>
          </cell>
          <cell r="X15377" t="str">
            <v>R01</v>
          </cell>
        </row>
        <row r="15378">
          <cell r="A15378" t="str">
            <v>96215</v>
          </cell>
          <cell r="B15378" t="str">
            <v>4040015</v>
          </cell>
          <cell r="C15378" t="str">
            <v>Claim Paid - Health</v>
          </cell>
          <cell r="D15378" t="str">
            <v>63405</v>
          </cell>
          <cell r="E15378">
            <v>0</v>
          </cell>
          <cell r="F15378" t="str">
            <v>C</v>
          </cell>
          <cell r="G15378">
            <v>19413.7</v>
          </cell>
          <cell r="H15378">
            <v>39355</v>
          </cell>
          <cell r="I15378" t="str">
            <v>Income Statement</v>
          </cell>
          <cell r="J15378" t="str">
            <v>Expenses</v>
          </cell>
          <cell r="K15378" t="str">
            <v>5 - Expense-01 Policyholder Benefits</v>
          </cell>
          <cell r="L15378" t="str">
            <v>CORE</v>
          </cell>
          <cell r="M15378" t="str">
            <v>M.Hinkle</v>
          </cell>
          <cell r="N15378" t="str">
            <v>First Commonwealth LHSC (IN)</v>
          </cell>
          <cell r="O15378" t="str">
            <v>FCW - Indiana Indemnity</v>
          </cell>
          <cell r="P15378" t="str">
            <v>GCSA</v>
          </cell>
          <cell r="Q15378" t="str">
            <v>O10</v>
          </cell>
          <cell r="R15378" t="str">
            <v>Other Professional Services-Uncovered</v>
          </cell>
          <cell r="S15378" t="str">
            <v>Benefit and claims</v>
          </cell>
          <cell r="T15378" t="str">
            <v>05-Expenses</v>
          </cell>
          <cell r="U15378" t="str">
            <v>EX01</v>
          </cell>
          <cell r="V15378" t="str">
            <v>Other professional services for benefits</v>
          </cell>
          <cell r="W15378" t="str">
            <v>07-Benefits and expenses</v>
          </cell>
          <cell r="X15378" t="str">
            <v>Ex01</v>
          </cell>
        </row>
        <row r="15379">
          <cell r="A15379" t="str">
            <v>96215</v>
          </cell>
          <cell r="B15379" t="str">
            <v>4040015</v>
          </cell>
          <cell r="C15379" t="str">
            <v>Claim Paid - Health</v>
          </cell>
          <cell r="D15379" t="str">
            <v>63420</v>
          </cell>
          <cell r="E15379">
            <v>0</v>
          </cell>
          <cell r="F15379" t="str">
            <v>C</v>
          </cell>
          <cell r="G15379">
            <v>93982.62</v>
          </cell>
          <cell r="H15379">
            <v>39355</v>
          </cell>
          <cell r="I15379" t="str">
            <v>Income Statement</v>
          </cell>
          <cell r="J15379" t="str">
            <v>Expenses</v>
          </cell>
          <cell r="K15379" t="str">
            <v>5 - Expense-01 Policyholder Benefits</v>
          </cell>
          <cell r="L15379" t="str">
            <v>CORE</v>
          </cell>
          <cell r="M15379" t="str">
            <v>M.Hinkle</v>
          </cell>
          <cell r="N15379" t="str">
            <v>First Commonwealth LHSC (IN)</v>
          </cell>
          <cell r="O15379" t="str">
            <v>FCW - Indiana PPO</v>
          </cell>
          <cell r="P15379" t="str">
            <v>GCSA</v>
          </cell>
          <cell r="Q15379" t="str">
            <v>O10</v>
          </cell>
          <cell r="R15379" t="str">
            <v>Other Professional Services-Uncovered</v>
          </cell>
          <cell r="S15379" t="str">
            <v>Benefit and claims</v>
          </cell>
          <cell r="T15379" t="str">
            <v>05-Expenses</v>
          </cell>
          <cell r="U15379" t="str">
            <v>EX01</v>
          </cell>
          <cell r="V15379" t="str">
            <v>Other professional services for benefits</v>
          </cell>
          <cell r="W15379" t="str">
            <v>07-Benefits and expenses</v>
          </cell>
          <cell r="X15379" t="str">
            <v>Ex01</v>
          </cell>
        </row>
        <row r="15380">
          <cell r="A15380" t="str">
            <v>96215</v>
          </cell>
          <cell r="B15380" t="str">
            <v>4435000</v>
          </cell>
          <cell r="C15380" t="str">
            <v>Claim Settlement Exp-Prov Dir</v>
          </cell>
          <cell r="D15380" t="str">
            <v>63420</v>
          </cell>
          <cell r="E15380">
            <v>0</v>
          </cell>
          <cell r="F15380" t="str">
            <v>C</v>
          </cell>
          <cell r="G15380">
            <v>604.00800000000004</v>
          </cell>
          <cell r="H15380">
            <v>39355</v>
          </cell>
          <cell r="I15380" t="str">
            <v>Income Statement</v>
          </cell>
          <cell r="J15380" t="str">
            <v>GA Expenses</v>
          </cell>
          <cell r="K15380" t="str">
            <v>5 - Expense-05 Home Office Expenses</v>
          </cell>
          <cell r="L15380" t="str">
            <v>CORE</v>
          </cell>
          <cell r="M15380" t="str">
            <v>Group Departments/Wong A</v>
          </cell>
          <cell r="N15380" t="str">
            <v>First Commonwealth LHSC (IN)</v>
          </cell>
          <cell r="O15380" t="str">
            <v>FCW - Indiana PPO</v>
          </cell>
          <cell r="P15380" t="str">
            <v>N/A</v>
          </cell>
          <cell r="Q15380" t="str">
            <v>O21</v>
          </cell>
          <cell r="R15380" t="str">
            <v>General Administrative Expenses</v>
          </cell>
          <cell r="S15380" t="str">
            <v>Other operating costs and expenses</v>
          </cell>
          <cell r="T15380" t="str">
            <v>05-Expenses</v>
          </cell>
          <cell r="U15380" t="str">
            <v>EX02</v>
          </cell>
          <cell r="V15380" t="str">
            <v>General and administrative expenses</v>
          </cell>
          <cell r="W15380" t="str">
            <v>07-Benefits and expenses</v>
          </cell>
          <cell r="X15380" t="str">
            <v>Ex02</v>
          </cell>
        </row>
        <row r="15381">
          <cell r="A15381" t="str">
            <v>96215</v>
          </cell>
          <cell r="B15381" t="str">
            <v>4435000</v>
          </cell>
          <cell r="C15381" t="str">
            <v>Claim Settlement Exp-Prov Dir</v>
          </cell>
          <cell r="D15381" t="str">
            <v>63420</v>
          </cell>
          <cell r="E15381">
            <v>0</v>
          </cell>
          <cell r="F15381" t="str">
            <v>S</v>
          </cell>
          <cell r="G15381">
            <v>0</v>
          </cell>
          <cell r="H15381">
            <v>39355</v>
          </cell>
          <cell r="I15381" t="str">
            <v>Income Statement</v>
          </cell>
          <cell r="J15381" t="str">
            <v>GA Expenses</v>
          </cell>
          <cell r="K15381" t="str">
            <v>5 - Expense-05 Home Office Expenses</v>
          </cell>
          <cell r="L15381" t="str">
            <v>STAT</v>
          </cell>
          <cell r="M15381" t="str">
            <v>Group Departments/Wong A</v>
          </cell>
          <cell r="N15381" t="str">
            <v>First Commonwealth LHSC (IN)</v>
          </cell>
          <cell r="O15381" t="str">
            <v>FCW - Indiana PPO</v>
          </cell>
          <cell r="P15381" t="str">
            <v>N/A</v>
          </cell>
          <cell r="Q15381" t="str">
            <v>O21</v>
          </cell>
          <cell r="R15381" t="str">
            <v>General Administrative Expenses</v>
          </cell>
          <cell r="S15381" t="str">
            <v>Other operating costs and expenses</v>
          </cell>
          <cell r="T15381" t="str">
            <v>05-Expenses</v>
          </cell>
          <cell r="U15381" t="str">
            <v>EX02</v>
          </cell>
          <cell r="V15381" t="str">
            <v>General and administrative expenses</v>
          </cell>
          <cell r="W15381" t="str">
            <v>07-Benefits and expenses</v>
          </cell>
          <cell r="X15381" t="str">
            <v>Ex02</v>
          </cell>
        </row>
        <row r="15382">
          <cell r="A15382" t="str">
            <v>96215</v>
          </cell>
          <cell r="B15382" t="str">
            <v>2016010</v>
          </cell>
          <cell r="C15382" t="str">
            <v>Claims IBNR - Acc Liab</v>
          </cell>
          <cell r="D15382" t="str">
            <v>63405</v>
          </cell>
          <cell r="E15382">
            <v>0</v>
          </cell>
          <cell r="F15382" t="str">
            <v>C</v>
          </cell>
          <cell r="G15382">
            <v>-2185.346</v>
          </cell>
          <cell r="H15382">
            <v>39355</v>
          </cell>
          <cell r="I15382" t="str">
            <v>Balance Sheet</v>
          </cell>
          <cell r="J15382" t="str">
            <v>Liabilities</v>
          </cell>
          <cell r="K15382" t="str">
            <v>2 - Liabilities-03 Policy and Contract Claims</v>
          </cell>
          <cell r="L15382" t="str">
            <v>CORE</v>
          </cell>
          <cell r="M15382" t="str">
            <v>K. Lenaghan</v>
          </cell>
          <cell r="N15382" t="str">
            <v>First Commonwealth LHSC (IN)</v>
          </cell>
          <cell r="O15382" t="str">
            <v>FCW - Indiana Indemnity</v>
          </cell>
          <cell r="P15382">
            <v>39458</v>
          </cell>
          <cell r="Q15382" t="str">
            <v>L01</v>
          </cell>
          <cell r="R15382" t="str">
            <v>Claims Unpaid</v>
          </cell>
          <cell r="S15382" t="str">
            <v>Claims liability</v>
          </cell>
          <cell r="T15382" t="str">
            <v>02-liabilities</v>
          </cell>
          <cell r="U15382" t="str">
            <v>L01</v>
          </cell>
          <cell r="V15382" t="str">
            <v>Claims unpaid</v>
          </cell>
          <cell r="W15382" t="str">
            <v>04-Liabilities</v>
          </cell>
          <cell r="X15382" t="str">
            <v>L01</v>
          </cell>
        </row>
        <row r="15383">
          <cell r="A15383" t="str">
            <v>96215</v>
          </cell>
          <cell r="B15383" t="str">
            <v>2016010</v>
          </cell>
          <cell r="C15383" t="str">
            <v>Claims IBNR - Acc Liab</v>
          </cell>
          <cell r="D15383" t="str">
            <v>63420</v>
          </cell>
          <cell r="E15383">
            <v>0</v>
          </cell>
          <cell r="F15383" t="str">
            <v>C</v>
          </cell>
          <cell r="G15383">
            <v>-10848.654</v>
          </cell>
          <cell r="H15383">
            <v>39355</v>
          </cell>
          <cell r="I15383" t="str">
            <v>Balance Sheet</v>
          </cell>
          <cell r="J15383" t="str">
            <v>Liabilities</v>
          </cell>
          <cell r="K15383" t="str">
            <v>2 - Liabilities-03 Policy and Contract Claims</v>
          </cell>
          <cell r="L15383" t="str">
            <v>CORE</v>
          </cell>
          <cell r="M15383" t="str">
            <v>K. Lenaghan</v>
          </cell>
          <cell r="N15383" t="str">
            <v>First Commonwealth LHSC (IN)</v>
          </cell>
          <cell r="O15383" t="str">
            <v>FCW - Indiana PPO</v>
          </cell>
          <cell r="P15383">
            <v>39458</v>
          </cell>
          <cell r="Q15383" t="str">
            <v>L01</v>
          </cell>
          <cell r="R15383" t="str">
            <v>Claims Unpaid</v>
          </cell>
          <cell r="S15383" t="str">
            <v>Claims liability</v>
          </cell>
          <cell r="T15383" t="str">
            <v>02-liabilities</v>
          </cell>
          <cell r="U15383" t="str">
            <v>L01</v>
          </cell>
          <cell r="V15383" t="str">
            <v>Claims unpaid</v>
          </cell>
          <cell r="W15383" t="str">
            <v>04-Liabilities</v>
          </cell>
          <cell r="X15383" t="str">
            <v>L01</v>
          </cell>
        </row>
        <row r="15384">
          <cell r="A15384" t="str">
            <v>96215</v>
          </cell>
          <cell r="B15384" t="str">
            <v>4040050</v>
          </cell>
          <cell r="C15384" t="str">
            <v>Claims-Capitation Expenses</v>
          </cell>
          <cell r="D15384" t="str">
            <v>63410</v>
          </cell>
          <cell r="E15384" t="str">
            <v>96360</v>
          </cell>
          <cell r="F15384" t="str">
            <v>C</v>
          </cell>
          <cell r="G15384">
            <v>40446.11</v>
          </cell>
          <cell r="H15384">
            <v>39355</v>
          </cell>
          <cell r="I15384" t="str">
            <v>Income Statement</v>
          </cell>
          <cell r="J15384" t="str">
            <v>Expenses</v>
          </cell>
          <cell r="K15384" t="str">
            <v>5 - Expense-01 Policyholder Benefits</v>
          </cell>
          <cell r="L15384" t="str">
            <v>CORE</v>
          </cell>
          <cell r="M15384" t="str">
            <v>M.Hinkle</v>
          </cell>
          <cell r="N15384" t="str">
            <v>First Commonwealth LHSC (IN)</v>
          </cell>
          <cell r="O15384" t="str">
            <v>FCW - Indiana  HMO</v>
          </cell>
          <cell r="P15384" t="str">
            <v>GCSA</v>
          </cell>
          <cell r="Q15384" t="str">
            <v>O10</v>
          </cell>
          <cell r="R15384" t="str">
            <v>Other Professional Services</v>
          </cell>
          <cell r="S15384" t="str">
            <v>Benefit and claims</v>
          </cell>
          <cell r="T15384" t="str">
            <v>05-Expenses</v>
          </cell>
          <cell r="U15384" t="str">
            <v>EX01</v>
          </cell>
          <cell r="V15384" t="str">
            <v>Other professional services for benefits</v>
          </cell>
          <cell r="W15384" t="str">
            <v>07-Benefits and expenses</v>
          </cell>
          <cell r="X15384" t="str">
            <v>Ex01</v>
          </cell>
        </row>
        <row r="15385">
          <cell r="A15385" t="str">
            <v>96215</v>
          </cell>
          <cell r="B15385" t="str">
            <v>4040050</v>
          </cell>
          <cell r="C15385" t="str">
            <v>Claims-Capitation Expenses</v>
          </cell>
          <cell r="D15385" t="str">
            <v>63710</v>
          </cell>
          <cell r="E15385">
            <v>0</v>
          </cell>
          <cell r="F15385" t="str">
            <v>C</v>
          </cell>
          <cell r="G15385">
            <v>0</v>
          </cell>
          <cell r="H15385">
            <v>39355</v>
          </cell>
          <cell r="I15385" t="str">
            <v>Income Statement</v>
          </cell>
          <cell r="J15385" t="str">
            <v>Expenses</v>
          </cell>
          <cell r="K15385" t="str">
            <v>5 - Expense-01 Policyholder Benefits</v>
          </cell>
          <cell r="L15385" t="str">
            <v>CORE</v>
          </cell>
          <cell r="M15385" t="str">
            <v>M.Hinkle</v>
          </cell>
          <cell r="N15385" t="str">
            <v>First Commonwealth LHSC (IN)</v>
          </cell>
          <cell r="O15385" t="str">
            <v>FCW - Illinois HMO</v>
          </cell>
          <cell r="P15385" t="str">
            <v>GCSA</v>
          </cell>
          <cell r="Q15385" t="str">
            <v>O10</v>
          </cell>
          <cell r="R15385" t="str">
            <v>Other Professional Services</v>
          </cell>
          <cell r="S15385" t="str">
            <v>Benefit and claims</v>
          </cell>
          <cell r="T15385" t="str">
            <v>05-Expenses</v>
          </cell>
          <cell r="U15385" t="str">
            <v>EX01</v>
          </cell>
          <cell r="V15385" t="str">
            <v>Other professional services for benefits</v>
          </cell>
          <cell r="W15385" t="str">
            <v>07-Benefits and expenses</v>
          </cell>
          <cell r="X15385" t="str">
            <v>Ex01</v>
          </cell>
        </row>
        <row r="15386">
          <cell r="A15386" t="str">
            <v>96215</v>
          </cell>
          <cell r="B15386" t="str">
            <v>4130030</v>
          </cell>
          <cell r="C15386" t="str">
            <v>Commissions 1st Cash Direct</v>
          </cell>
          <cell r="D15386" t="str">
            <v>63250</v>
          </cell>
          <cell r="E15386">
            <v>0</v>
          </cell>
          <cell r="F15386" t="str">
            <v>C</v>
          </cell>
          <cell r="G15386">
            <v>5.52</v>
          </cell>
          <cell r="H15386">
            <v>39355</v>
          </cell>
          <cell r="I15386" t="str">
            <v>Income Statement</v>
          </cell>
          <cell r="J15386" t="str">
            <v>GA Expenses</v>
          </cell>
          <cell r="K15386" t="str">
            <v>5 - Expense-04 Field &amp; Commission Expenses</v>
          </cell>
          <cell r="L15386" t="str">
            <v>CORE</v>
          </cell>
          <cell r="M15386" t="str">
            <v>L Reinhart</v>
          </cell>
          <cell r="N15386" t="str">
            <v>First Commonwealth LHSC (IN)</v>
          </cell>
          <cell r="O15386" t="str">
            <v>FCW - Nationwide</v>
          </cell>
          <cell r="P15386" t="str">
            <v>GCSA</v>
          </cell>
          <cell r="Q15386" t="str">
            <v>O21</v>
          </cell>
          <cell r="R15386" t="str">
            <v>General Administrative Expenses</v>
          </cell>
          <cell r="S15386" t="str">
            <v>Other operating costs and expenses</v>
          </cell>
          <cell r="T15386" t="str">
            <v>05-Expenses</v>
          </cell>
          <cell r="U15386" t="str">
            <v>EX02</v>
          </cell>
          <cell r="V15386" t="str">
            <v>General and administrative expenses</v>
          </cell>
          <cell r="W15386" t="str">
            <v>07-Benefits and expenses</v>
          </cell>
          <cell r="X15386" t="str">
            <v>Ex02</v>
          </cell>
        </row>
        <row r="15387">
          <cell r="A15387" t="str">
            <v>96215</v>
          </cell>
          <cell r="B15387" t="str">
            <v>4130030</v>
          </cell>
          <cell r="C15387" t="str">
            <v>Commissions 1st Cash Direct</v>
          </cell>
          <cell r="D15387" t="str">
            <v>63250</v>
          </cell>
          <cell r="E15387">
            <v>0</v>
          </cell>
          <cell r="F15387" t="str">
            <v>C</v>
          </cell>
          <cell r="G15387">
            <v>16.420000000000002</v>
          </cell>
          <cell r="H15387">
            <v>39355</v>
          </cell>
          <cell r="I15387" t="str">
            <v>Income Statement</v>
          </cell>
          <cell r="J15387" t="str">
            <v>GA Expenses</v>
          </cell>
          <cell r="K15387" t="str">
            <v>5 - Expense-04 Field &amp; Commission Expenses</v>
          </cell>
          <cell r="L15387" t="str">
            <v>CORE</v>
          </cell>
          <cell r="M15387" t="str">
            <v>L Reinhart</v>
          </cell>
          <cell r="N15387" t="str">
            <v>First Commonwealth LHSC (IN)</v>
          </cell>
          <cell r="O15387" t="str">
            <v>FCW - Nationwide</v>
          </cell>
          <cell r="P15387" t="str">
            <v>GCSA</v>
          </cell>
          <cell r="Q15387" t="str">
            <v>O21</v>
          </cell>
          <cell r="R15387" t="str">
            <v>General Administrative Expenses</v>
          </cell>
          <cell r="S15387" t="str">
            <v>Other operating costs and expenses</v>
          </cell>
          <cell r="T15387" t="str">
            <v>05-Expenses</v>
          </cell>
          <cell r="U15387" t="str">
            <v>EX02</v>
          </cell>
          <cell r="V15387" t="str">
            <v>General and administrative expenses</v>
          </cell>
          <cell r="W15387" t="str">
            <v>07-Benefits and expenses</v>
          </cell>
          <cell r="X15387" t="str">
            <v>Ex02</v>
          </cell>
        </row>
        <row r="15388">
          <cell r="A15388" t="str">
            <v>96215</v>
          </cell>
          <cell r="B15388" t="str">
            <v>4130030</v>
          </cell>
          <cell r="C15388" t="str">
            <v>Commissions 1st Cash Direct</v>
          </cell>
          <cell r="D15388" t="str">
            <v>63250</v>
          </cell>
          <cell r="E15388">
            <v>0</v>
          </cell>
          <cell r="F15388" t="str">
            <v>C</v>
          </cell>
          <cell r="G15388">
            <v>138.11000000000001</v>
          </cell>
          <cell r="H15388">
            <v>39355</v>
          </cell>
          <cell r="I15388" t="str">
            <v>Income Statement</v>
          </cell>
          <cell r="J15388" t="str">
            <v>GA Expenses</v>
          </cell>
          <cell r="K15388" t="str">
            <v>5 - Expense-04 Field &amp; Commission Expenses</v>
          </cell>
          <cell r="L15388" t="str">
            <v>CORE</v>
          </cell>
          <cell r="M15388" t="str">
            <v>L Reinhart</v>
          </cell>
          <cell r="N15388" t="str">
            <v>First Commonwealth LHSC (IN)</v>
          </cell>
          <cell r="O15388" t="str">
            <v>FCW - Nationwide</v>
          </cell>
          <cell r="P15388" t="str">
            <v>GCSA</v>
          </cell>
          <cell r="Q15388" t="str">
            <v>O21</v>
          </cell>
          <cell r="R15388" t="str">
            <v>General Administrative Expenses</v>
          </cell>
          <cell r="S15388" t="str">
            <v>Other operating costs and expenses</v>
          </cell>
          <cell r="T15388" t="str">
            <v>05-Expenses</v>
          </cell>
          <cell r="U15388" t="str">
            <v>EX02</v>
          </cell>
          <cell r="V15388" t="str">
            <v>General and administrative expenses</v>
          </cell>
          <cell r="W15388" t="str">
            <v>07-Benefits and expenses</v>
          </cell>
          <cell r="X15388" t="str">
            <v>Ex02</v>
          </cell>
        </row>
        <row r="15389">
          <cell r="A15389" t="str">
            <v>96215</v>
          </cell>
          <cell r="B15389" t="str">
            <v>4130030</v>
          </cell>
          <cell r="C15389" t="str">
            <v>Commissions 1st Cash Direct</v>
          </cell>
          <cell r="D15389" t="str">
            <v>63410</v>
          </cell>
          <cell r="E15389">
            <v>0</v>
          </cell>
          <cell r="F15389" t="str">
            <v>C</v>
          </cell>
          <cell r="G15389">
            <v>91.51</v>
          </cell>
          <cell r="H15389">
            <v>39355</v>
          </cell>
          <cell r="I15389" t="str">
            <v>Income Statement</v>
          </cell>
          <cell r="J15389" t="str">
            <v>GA Expenses</v>
          </cell>
          <cell r="K15389" t="str">
            <v>5 - Expense-04 Field &amp; Commission Expenses</v>
          </cell>
          <cell r="L15389" t="str">
            <v>CORE</v>
          </cell>
          <cell r="M15389" t="str">
            <v>L Reinhart</v>
          </cell>
          <cell r="N15389" t="str">
            <v>First Commonwealth LHSC (IN)</v>
          </cell>
          <cell r="O15389" t="str">
            <v>FCW - Indiana  HMO</v>
          </cell>
          <cell r="P15389" t="str">
            <v>GCSA</v>
          </cell>
          <cell r="Q15389" t="str">
            <v>O21</v>
          </cell>
          <cell r="R15389" t="str">
            <v>General Administrative Expenses</v>
          </cell>
          <cell r="S15389" t="str">
            <v>Other operating costs and expenses</v>
          </cell>
          <cell r="T15389" t="str">
            <v>05-Expenses</v>
          </cell>
          <cell r="U15389" t="str">
            <v>EX02</v>
          </cell>
          <cell r="V15389" t="str">
            <v>General and administrative expenses</v>
          </cell>
          <cell r="W15389" t="str">
            <v>07-Benefits and expenses</v>
          </cell>
          <cell r="X15389" t="str">
            <v>Ex02</v>
          </cell>
        </row>
        <row r="15390">
          <cell r="A15390" t="str">
            <v>96215</v>
          </cell>
          <cell r="B15390" t="str">
            <v>2510200</v>
          </cell>
          <cell r="C15390" t="str">
            <v>Commissions Due &amp; Unpaid</v>
          </cell>
          <cell r="D15390" t="str">
            <v>63250</v>
          </cell>
          <cell r="E15390">
            <v>0</v>
          </cell>
          <cell r="F15390" t="str">
            <v>C</v>
          </cell>
          <cell r="G15390">
            <v>-251.3</v>
          </cell>
          <cell r="H15390">
            <v>39355</v>
          </cell>
          <cell r="I15390" t="str">
            <v>Balance Sheet</v>
          </cell>
          <cell r="J15390" t="str">
            <v>Liabilities</v>
          </cell>
          <cell r="K15390" t="str">
            <v>2 - Liabilities-07 Accrued Expenses, Taxes &amp; Commissions</v>
          </cell>
          <cell r="L15390" t="str">
            <v>CORE</v>
          </cell>
          <cell r="M15390" t="str">
            <v>K. Lenaghan</v>
          </cell>
          <cell r="N15390" t="str">
            <v>First Commonwealth LHSC (IN)</v>
          </cell>
          <cell r="O15390" t="str">
            <v>FCW - Nationwide</v>
          </cell>
          <cell r="P15390">
            <v>39458</v>
          </cell>
          <cell r="Q15390" t="str">
            <v>L09</v>
          </cell>
          <cell r="R15390" t="str">
            <v>General Expenses Due or Accrued</v>
          </cell>
          <cell r="S15390" t="str">
            <v>Accrued exp &amp; other liabilities</v>
          </cell>
          <cell r="T15390" t="str">
            <v>02-liabilities</v>
          </cell>
          <cell r="U15390" t="str">
            <v>L04</v>
          </cell>
          <cell r="V15390" t="str">
            <v>General expenses due or accrued</v>
          </cell>
          <cell r="W15390" t="str">
            <v>04-Liabilities</v>
          </cell>
          <cell r="X15390" t="str">
            <v>L04</v>
          </cell>
        </row>
        <row r="15391">
          <cell r="A15391" t="str">
            <v>96215</v>
          </cell>
          <cell r="B15391" t="str">
            <v>2510200</v>
          </cell>
          <cell r="C15391" t="str">
            <v>Commissions Due &amp; Unpaid</v>
          </cell>
          <cell r="D15391" t="str">
            <v>63405</v>
          </cell>
          <cell r="E15391">
            <v>0</v>
          </cell>
          <cell r="F15391" t="str">
            <v>C</v>
          </cell>
          <cell r="G15391">
            <v>-72.17</v>
          </cell>
          <cell r="H15391">
            <v>39355</v>
          </cell>
          <cell r="I15391" t="str">
            <v>Balance Sheet</v>
          </cell>
          <cell r="J15391" t="str">
            <v>Liabilities</v>
          </cell>
          <cell r="K15391" t="str">
            <v>2 - Liabilities-07 Accrued Expenses, Taxes &amp; Commissions</v>
          </cell>
          <cell r="L15391" t="str">
            <v>CORE</v>
          </cell>
          <cell r="M15391" t="str">
            <v>K. Lenaghan</v>
          </cell>
          <cell r="N15391" t="str">
            <v>First Commonwealth LHSC (IN)</v>
          </cell>
          <cell r="O15391" t="str">
            <v>FCW - Indiana Indemnity</v>
          </cell>
          <cell r="P15391">
            <v>39458</v>
          </cell>
          <cell r="Q15391" t="str">
            <v>L09</v>
          </cell>
          <cell r="R15391" t="str">
            <v>General Expenses Due or Accrued</v>
          </cell>
          <cell r="S15391" t="str">
            <v>Accrued exp &amp; other liabilities</v>
          </cell>
          <cell r="T15391" t="str">
            <v>02-liabilities</v>
          </cell>
          <cell r="U15391" t="str">
            <v>L04</v>
          </cell>
          <cell r="V15391" t="str">
            <v>General expenses due or accrued</v>
          </cell>
          <cell r="W15391" t="str">
            <v>04-Liabilities</v>
          </cell>
          <cell r="X15391" t="str">
            <v>L04</v>
          </cell>
        </row>
        <row r="15392">
          <cell r="A15392" t="str">
            <v>96215</v>
          </cell>
          <cell r="B15392" t="str">
            <v>2510200</v>
          </cell>
          <cell r="C15392" t="str">
            <v>Commissions Due &amp; Unpaid</v>
          </cell>
          <cell r="D15392" t="str">
            <v>63410</v>
          </cell>
          <cell r="E15392">
            <v>0</v>
          </cell>
          <cell r="F15392" t="str">
            <v>C</v>
          </cell>
          <cell r="G15392">
            <v>-1360.89</v>
          </cell>
          <cell r="H15392">
            <v>39355</v>
          </cell>
          <cell r="I15392" t="str">
            <v>Balance Sheet</v>
          </cell>
          <cell r="J15392" t="str">
            <v>Liabilities</v>
          </cell>
          <cell r="K15392" t="str">
            <v>2 - Liabilities-07 Accrued Expenses, Taxes &amp; Commissions</v>
          </cell>
          <cell r="L15392" t="str">
            <v>CORE</v>
          </cell>
          <cell r="M15392" t="str">
            <v>K. Lenaghan</v>
          </cell>
          <cell r="N15392" t="str">
            <v>First Commonwealth LHSC (IN)</v>
          </cell>
          <cell r="O15392" t="str">
            <v>FCW - Indiana  HMO</v>
          </cell>
          <cell r="P15392">
            <v>39458</v>
          </cell>
          <cell r="Q15392" t="str">
            <v>L09</v>
          </cell>
          <cell r="R15392" t="str">
            <v>General Expenses Due or Accrued</v>
          </cell>
          <cell r="S15392" t="str">
            <v>Accrued exp &amp; other liabilities</v>
          </cell>
          <cell r="T15392" t="str">
            <v>02-liabilities</v>
          </cell>
          <cell r="U15392" t="str">
            <v>L04</v>
          </cell>
          <cell r="V15392" t="str">
            <v>General expenses due or accrued</v>
          </cell>
          <cell r="W15392" t="str">
            <v>04-Liabilities</v>
          </cell>
          <cell r="X15392" t="str">
            <v>L04</v>
          </cell>
        </row>
        <row r="15393">
          <cell r="A15393" t="str">
            <v>96215</v>
          </cell>
          <cell r="B15393" t="str">
            <v>2510200</v>
          </cell>
          <cell r="C15393" t="str">
            <v>Commissions Due &amp; Unpaid</v>
          </cell>
          <cell r="D15393" t="str">
            <v>63420</v>
          </cell>
          <cell r="E15393">
            <v>0</v>
          </cell>
          <cell r="F15393" t="str">
            <v>C</v>
          </cell>
          <cell r="G15393">
            <v>-841.77</v>
          </cell>
          <cell r="H15393">
            <v>39355</v>
          </cell>
          <cell r="I15393" t="str">
            <v>Balance Sheet</v>
          </cell>
          <cell r="J15393" t="str">
            <v>Liabilities</v>
          </cell>
          <cell r="K15393" t="str">
            <v>2 - Liabilities-07 Accrued Expenses, Taxes &amp; Commissions</v>
          </cell>
          <cell r="L15393" t="str">
            <v>CORE</v>
          </cell>
          <cell r="M15393" t="str">
            <v>K. Lenaghan</v>
          </cell>
          <cell r="N15393" t="str">
            <v>First Commonwealth LHSC (IN)</v>
          </cell>
          <cell r="O15393" t="str">
            <v>FCW - Indiana PPO</v>
          </cell>
          <cell r="P15393">
            <v>39458</v>
          </cell>
          <cell r="Q15393" t="str">
            <v>L09</v>
          </cell>
          <cell r="R15393" t="str">
            <v>General Expenses Due or Accrued</v>
          </cell>
          <cell r="S15393" t="str">
            <v>Accrued exp &amp; other liabilities</v>
          </cell>
          <cell r="T15393" t="str">
            <v>02-liabilities</v>
          </cell>
          <cell r="U15393" t="str">
            <v>L04</v>
          </cell>
          <cell r="V15393" t="str">
            <v>General expenses due or accrued</v>
          </cell>
          <cell r="W15393" t="str">
            <v>04-Liabilities</v>
          </cell>
          <cell r="X15393" t="str">
            <v>L04</v>
          </cell>
        </row>
        <row r="15394">
          <cell r="A15394" t="str">
            <v>96215</v>
          </cell>
          <cell r="B15394" t="str">
            <v>4130600</v>
          </cell>
          <cell r="C15394" t="str">
            <v>Commissions Ren Cash Direct</v>
          </cell>
          <cell r="D15394" t="str">
            <v>63250</v>
          </cell>
          <cell r="E15394">
            <v>0</v>
          </cell>
          <cell r="F15394" t="str">
            <v>C</v>
          </cell>
          <cell r="G15394">
            <v>1276.3900000000001</v>
          </cell>
          <cell r="H15394">
            <v>39355</v>
          </cell>
          <cell r="I15394" t="str">
            <v>Income Statement</v>
          </cell>
          <cell r="J15394" t="str">
            <v>GA Expenses</v>
          </cell>
          <cell r="K15394" t="str">
            <v>5 - Expense-04 Field &amp; Commission Expenses</v>
          </cell>
          <cell r="L15394" t="str">
            <v>CORE</v>
          </cell>
          <cell r="M15394" t="str">
            <v>L Reinhart</v>
          </cell>
          <cell r="N15394" t="str">
            <v>First Commonwealth LHSC (IN)</v>
          </cell>
          <cell r="O15394" t="str">
            <v>FCW - Nationwide</v>
          </cell>
          <cell r="P15394" t="str">
            <v>GCSA</v>
          </cell>
          <cell r="Q15394" t="str">
            <v>O21</v>
          </cell>
          <cell r="R15394" t="str">
            <v>General Administrative Expenses</v>
          </cell>
          <cell r="S15394" t="str">
            <v>Other operating costs and expenses</v>
          </cell>
          <cell r="T15394" t="str">
            <v>05-Expenses</v>
          </cell>
          <cell r="U15394" t="str">
            <v>EX02</v>
          </cell>
          <cell r="V15394" t="str">
            <v>General and administrative expenses</v>
          </cell>
          <cell r="W15394" t="str">
            <v>07-Benefits and expenses</v>
          </cell>
          <cell r="X15394" t="str">
            <v>Ex02</v>
          </cell>
        </row>
        <row r="15395">
          <cell r="A15395" t="str">
            <v>96215</v>
          </cell>
          <cell r="B15395" t="str">
            <v>4130600</v>
          </cell>
          <cell r="C15395" t="str">
            <v>Commissions Ren Cash Direct</v>
          </cell>
          <cell r="D15395" t="str">
            <v>63250</v>
          </cell>
          <cell r="E15395">
            <v>0</v>
          </cell>
          <cell r="F15395" t="str">
            <v>C</v>
          </cell>
          <cell r="G15395">
            <v>8.3000000000000007</v>
          </cell>
          <cell r="H15395">
            <v>39355</v>
          </cell>
          <cell r="I15395" t="str">
            <v>Income Statement</v>
          </cell>
          <cell r="J15395" t="str">
            <v>GA Expenses</v>
          </cell>
          <cell r="K15395" t="str">
            <v>5 - Expense-04 Field &amp; Commission Expenses</v>
          </cell>
          <cell r="L15395" t="str">
            <v>CORE</v>
          </cell>
          <cell r="M15395" t="str">
            <v>L Reinhart</v>
          </cell>
          <cell r="N15395" t="str">
            <v>First Commonwealth LHSC (IN)</v>
          </cell>
          <cell r="O15395" t="str">
            <v>FCW - Nationwide</v>
          </cell>
          <cell r="P15395" t="str">
            <v>GCSA</v>
          </cell>
          <cell r="Q15395" t="str">
            <v>O21</v>
          </cell>
          <cell r="R15395" t="str">
            <v>General Administrative Expenses</v>
          </cell>
          <cell r="S15395" t="str">
            <v>Other operating costs and expenses</v>
          </cell>
          <cell r="T15395" t="str">
            <v>05-Expenses</v>
          </cell>
          <cell r="U15395" t="str">
            <v>EX02</v>
          </cell>
          <cell r="V15395" t="str">
            <v>General and administrative expenses</v>
          </cell>
          <cell r="W15395" t="str">
            <v>07-Benefits and expenses</v>
          </cell>
          <cell r="X15395" t="str">
            <v>Ex02</v>
          </cell>
        </row>
        <row r="15396">
          <cell r="A15396" t="str">
            <v>96215</v>
          </cell>
          <cell r="B15396" t="str">
            <v>4130600</v>
          </cell>
          <cell r="C15396" t="str">
            <v>Commissions Ren Cash Direct</v>
          </cell>
          <cell r="D15396" t="str">
            <v>63405</v>
          </cell>
          <cell r="E15396">
            <v>0</v>
          </cell>
          <cell r="F15396" t="str">
            <v>C</v>
          </cell>
          <cell r="G15396">
            <v>571.59</v>
          </cell>
          <cell r="H15396">
            <v>39355</v>
          </cell>
          <cell r="I15396" t="str">
            <v>Income Statement</v>
          </cell>
          <cell r="J15396" t="str">
            <v>GA Expenses</v>
          </cell>
          <cell r="K15396" t="str">
            <v>5 - Expense-04 Field &amp; Commission Expenses</v>
          </cell>
          <cell r="L15396" t="str">
            <v>CORE</v>
          </cell>
          <cell r="M15396" t="str">
            <v>L Reinhart</v>
          </cell>
          <cell r="N15396" t="str">
            <v>First Commonwealth LHSC (IN)</v>
          </cell>
          <cell r="O15396" t="str">
            <v>FCW - Indiana Indemnity</v>
          </cell>
          <cell r="P15396" t="str">
            <v>GCSA</v>
          </cell>
          <cell r="Q15396" t="str">
            <v>O21</v>
          </cell>
          <cell r="R15396" t="str">
            <v>General Administrative Expenses</v>
          </cell>
          <cell r="S15396" t="str">
            <v>Other operating costs and expenses</v>
          </cell>
          <cell r="T15396" t="str">
            <v>05-Expenses</v>
          </cell>
          <cell r="U15396" t="str">
            <v>EX02</v>
          </cell>
          <cell r="V15396" t="str">
            <v>General and administrative expenses</v>
          </cell>
          <cell r="W15396" t="str">
            <v>07-Benefits and expenses</v>
          </cell>
          <cell r="X15396" t="str">
            <v>Ex02</v>
          </cell>
        </row>
        <row r="15397">
          <cell r="A15397" t="str">
            <v>96215</v>
          </cell>
          <cell r="B15397" t="str">
            <v>4130600</v>
          </cell>
          <cell r="C15397" t="str">
            <v>Commissions Ren Cash Direct</v>
          </cell>
          <cell r="D15397" t="str">
            <v>63410</v>
          </cell>
          <cell r="E15397">
            <v>0</v>
          </cell>
          <cell r="F15397" t="str">
            <v>C</v>
          </cell>
          <cell r="G15397">
            <v>28.99</v>
          </cell>
          <cell r="H15397">
            <v>39355</v>
          </cell>
          <cell r="I15397" t="str">
            <v>Income Statement</v>
          </cell>
          <cell r="J15397" t="str">
            <v>GA Expenses</v>
          </cell>
          <cell r="K15397" t="str">
            <v>5 - Expense-04 Field &amp; Commission Expenses</v>
          </cell>
          <cell r="L15397" t="str">
            <v>CORE</v>
          </cell>
          <cell r="M15397" t="str">
            <v>L Reinhart</v>
          </cell>
          <cell r="N15397" t="str">
            <v>First Commonwealth LHSC (IN)</v>
          </cell>
          <cell r="O15397" t="str">
            <v>FCW - Indiana  HMO</v>
          </cell>
          <cell r="P15397" t="str">
            <v>GCSA</v>
          </cell>
          <cell r="Q15397" t="str">
            <v>O21</v>
          </cell>
          <cell r="R15397" t="str">
            <v>General Administrative Expenses</v>
          </cell>
          <cell r="S15397" t="str">
            <v>Other operating costs and expenses</v>
          </cell>
          <cell r="T15397" t="str">
            <v>05-Expenses</v>
          </cell>
          <cell r="U15397" t="str">
            <v>EX02</v>
          </cell>
          <cell r="V15397" t="str">
            <v>General and administrative expenses</v>
          </cell>
          <cell r="W15397" t="str">
            <v>07-Benefits and expenses</v>
          </cell>
          <cell r="X15397" t="str">
            <v>Ex02</v>
          </cell>
        </row>
        <row r="15398">
          <cell r="A15398" t="str">
            <v>96215</v>
          </cell>
          <cell r="B15398" t="str">
            <v>4130600</v>
          </cell>
          <cell r="C15398" t="str">
            <v>Commissions Ren Cash Direct</v>
          </cell>
          <cell r="D15398" t="str">
            <v>63410</v>
          </cell>
          <cell r="E15398">
            <v>0</v>
          </cell>
          <cell r="F15398" t="str">
            <v>C</v>
          </cell>
          <cell r="G15398">
            <v>107.9</v>
          </cell>
          <cell r="H15398">
            <v>39355</v>
          </cell>
          <cell r="I15398" t="str">
            <v>Income Statement</v>
          </cell>
          <cell r="J15398" t="str">
            <v>GA Expenses</v>
          </cell>
          <cell r="K15398" t="str">
            <v>5 - Expense-04 Field &amp; Commission Expenses</v>
          </cell>
          <cell r="L15398" t="str">
            <v>CORE</v>
          </cell>
          <cell r="M15398" t="str">
            <v>L Reinhart</v>
          </cell>
          <cell r="N15398" t="str">
            <v>First Commonwealth LHSC (IN)</v>
          </cell>
          <cell r="O15398" t="str">
            <v>FCW - Indiana  HMO</v>
          </cell>
          <cell r="P15398" t="str">
            <v>GCSA</v>
          </cell>
          <cell r="Q15398" t="str">
            <v>O21</v>
          </cell>
          <cell r="R15398" t="str">
            <v>General Administrative Expenses</v>
          </cell>
          <cell r="S15398" t="str">
            <v>Other operating costs and expenses</v>
          </cell>
          <cell r="T15398" t="str">
            <v>05-Expenses</v>
          </cell>
          <cell r="U15398" t="str">
            <v>EX02</v>
          </cell>
          <cell r="V15398" t="str">
            <v>General and administrative expenses</v>
          </cell>
          <cell r="W15398" t="str">
            <v>07-Benefits and expenses</v>
          </cell>
          <cell r="X15398" t="str">
            <v>Ex02</v>
          </cell>
        </row>
        <row r="15399">
          <cell r="A15399" t="str">
            <v>96215</v>
          </cell>
          <cell r="B15399" t="str">
            <v>4130600</v>
          </cell>
          <cell r="C15399" t="str">
            <v>Commissions Ren Cash Direct</v>
          </cell>
          <cell r="D15399" t="str">
            <v>63410</v>
          </cell>
          <cell r="E15399">
            <v>0</v>
          </cell>
          <cell r="F15399" t="str">
            <v>C</v>
          </cell>
          <cell r="G15399">
            <v>12832.87</v>
          </cell>
          <cell r="H15399">
            <v>39355</v>
          </cell>
          <cell r="I15399" t="str">
            <v>Income Statement</v>
          </cell>
          <cell r="J15399" t="str">
            <v>GA Expenses</v>
          </cell>
          <cell r="K15399" t="str">
            <v>5 - Expense-04 Field &amp; Commission Expenses</v>
          </cell>
          <cell r="L15399" t="str">
            <v>CORE</v>
          </cell>
          <cell r="M15399" t="str">
            <v>L Reinhart</v>
          </cell>
          <cell r="N15399" t="str">
            <v>First Commonwealth LHSC (IN)</v>
          </cell>
          <cell r="O15399" t="str">
            <v>FCW - Indiana  HMO</v>
          </cell>
          <cell r="P15399" t="str">
            <v>GCSA</v>
          </cell>
          <cell r="Q15399" t="str">
            <v>O21</v>
          </cell>
          <cell r="R15399" t="str">
            <v>General Administrative Expenses</v>
          </cell>
          <cell r="S15399" t="str">
            <v>Other operating costs and expenses</v>
          </cell>
          <cell r="T15399" t="str">
            <v>05-Expenses</v>
          </cell>
          <cell r="U15399" t="str">
            <v>EX02</v>
          </cell>
          <cell r="V15399" t="str">
            <v>General and administrative expenses</v>
          </cell>
          <cell r="W15399" t="str">
            <v>07-Benefits and expenses</v>
          </cell>
          <cell r="X15399" t="str">
            <v>Ex02</v>
          </cell>
        </row>
        <row r="15400">
          <cell r="A15400" t="str">
            <v>96215</v>
          </cell>
          <cell r="B15400" t="str">
            <v>4130600</v>
          </cell>
          <cell r="C15400" t="str">
            <v>Commissions Ren Cash Direct</v>
          </cell>
          <cell r="D15400" t="str">
            <v>63420</v>
          </cell>
          <cell r="E15400">
            <v>0</v>
          </cell>
          <cell r="F15400" t="str">
            <v>C</v>
          </cell>
          <cell r="G15400">
            <v>1024.06</v>
          </cell>
          <cell r="H15400">
            <v>39355</v>
          </cell>
          <cell r="I15400" t="str">
            <v>Income Statement</v>
          </cell>
          <cell r="J15400" t="str">
            <v>GA Expenses</v>
          </cell>
          <cell r="K15400" t="str">
            <v>5 - Expense-04 Field &amp; Commission Expenses</v>
          </cell>
          <cell r="L15400" t="str">
            <v>CORE</v>
          </cell>
          <cell r="M15400" t="str">
            <v>L Reinhart</v>
          </cell>
          <cell r="N15400" t="str">
            <v>First Commonwealth LHSC (IN)</v>
          </cell>
          <cell r="O15400" t="str">
            <v>FCW - Indiana PPO</v>
          </cell>
          <cell r="P15400" t="str">
            <v>GCSA</v>
          </cell>
          <cell r="Q15400" t="str">
            <v>O21</v>
          </cell>
          <cell r="R15400" t="str">
            <v>General Administrative Expenses</v>
          </cell>
          <cell r="S15400" t="str">
            <v>Other operating costs and expenses</v>
          </cell>
          <cell r="T15400" t="str">
            <v>05-Expenses</v>
          </cell>
          <cell r="U15400" t="str">
            <v>EX02</v>
          </cell>
          <cell r="V15400" t="str">
            <v>General and administrative expenses</v>
          </cell>
          <cell r="W15400" t="str">
            <v>07-Benefits and expenses</v>
          </cell>
          <cell r="X15400" t="str">
            <v>Ex02</v>
          </cell>
        </row>
        <row r="15401">
          <cell r="A15401" t="str">
            <v>96215</v>
          </cell>
          <cell r="B15401" t="str">
            <v>4130600</v>
          </cell>
          <cell r="C15401" t="str">
            <v>Commissions Ren Cash Direct</v>
          </cell>
          <cell r="D15401" t="str">
            <v>63420</v>
          </cell>
          <cell r="E15401">
            <v>0</v>
          </cell>
          <cell r="F15401" t="str">
            <v>C</v>
          </cell>
          <cell r="G15401">
            <v>6386.12</v>
          </cell>
          <cell r="H15401">
            <v>39355</v>
          </cell>
          <cell r="I15401" t="str">
            <v>Income Statement</v>
          </cell>
          <cell r="J15401" t="str">
            <v>GA Expenses</v>
          </cell>
          <cell r="K15401" t="str">
            <v>5 - Expense-04 Field &amp; Commission Expenses</v>
          </cell>
          <cell r="L15401" t="str">
            <v>CORE</v>
          </cell>
          <cell r="M15401" t="str">
            <v>L Reinhart</v>
          </cell>
          <cell r="N15401" t="str">
            <v>First Commonwealth LHSC (IN)</v>
          </cell>
          <cell r="O15401" t="str">
            <v>FCW - Indiana PPO</v>
          </cell>
          <cell r="P15401" t="str">
            <v>GCSA</v>
          </cell>
          <cell r="Q15401" t="str">
            <v>O21</v>
          </cell>
          <cell r="R15401" t="str">
            <v>General Administrative Expenses</v>
          </cell>
          <cell r="S15401" t="str">
            <v>Other operating costs and expenses</v>
          </cell>
          <cell r="T15401" t="str">
            <v>05-Expenses</v>
          </cell>
          <cell r="U15401" t="str">
            <v>EX02</v>
          </cell>
          <cell r="V15401" t="str">
            <v>General and administrative expenses</v>
          </cell>
          <cell r="W15401" t="str">
            <v>07-Benefits and expenses</v>
          </cell>
          <cell r="X15401" t="str">
            <v>Ex02</v>
          </cell>
        </row>
        <row r="15402">
          <cell r="A15402" t="str">
            <v>96215</v>
          </cell>
          <cell r="B15402" t="str">
            <v>5000000</v>
          </cell>
          <cell r="C15402" t="str">
            <v>Common Capital Stock</v>
          </cell>
          <cell r="D15402" t="str">
            <v>63200</v>
          </cell>
          <cell r="E15402" t="str">
            <v>96123</v>
          </cell>
          <cell r="F15402" t="str">
            <v>C</v>
          </cell>
          <cell r="G15402">
            <v>-1000</v>
          </cell>
          <cell r="H15402">
            <v>39355</v>
          </cell>
          <cell r="I15402" t="str">
            <v>Balance Sheet</v>
          </cell>
          <cell r="J15402" t="str">
            <v>Surplus</v>
          </cell>
          <cell r="K15402" t="str">
            <v>3 - Surplus-02 Retained Earnings/Unassigned Surplus</v>
          </cell>
          <cell r="L15402" t="str">
            <v>CORE</v>
          </cell>
          <cell r="M15402" t="str">
            <v>K. Lenaghan</v>
          </cell>
          <cell r="N15402" t="str">
            <v>First Commonwealth LHSC (IN)</v>
          </cell>
          <cell r="O15402" t="e">
            <v>#N/A</v>
          </cell>
          <cell r="P15402">
            <v>39462</v>
          </cell>
          <cell r="Q15402" t="str">
            <v>L24</v>
          </cell>
          <cell r="R15402" t="str">
            <v>Common Capital Stock</v>
          </cell>
          <cell r="S15402" t="str">
            <v>Common stock issued &amp; outstanding</v>
          </cell>
          <cell r="T15402" t="str">
            <v>03-Equity</v>
          </cell>
          <cell r="U15402" t="str">
            <v>E01</v>
          </cell>
          <cell r="V15402" t="str">
            <v>Common Stock</v>
          </cell>
          <cell r="W15402" t="str">
            <v>05-Capital and surplus</v>
          </cell>
          <cell r="X15402" t="str">
            <v>E01</v>
          </cell>
        </row>
        <row r="15403">
          <cell r="A15403" t="str">
            <v>96215</v>
          </cell>
          <cell r="B15403" t="str">
            <v>4434430</v>
          </cell>
          <cell r="C15403" t="str">
            <v>Consultant Fees-Admin Services</v>
          </cell>
          <cell r="D15403" t="str">
            <v>63420</v>
          </cell>
          <cell r="E15403" t="str">
            <v>96123</v>
          </cell>
          <cell r="F15403" t="str">
            <v>C</v>
          </cell>
          <cell r="G15403">
            <v>3077.04</v>
          </cell>
          <cell r="H15403">
            <v>39355</v>
          </cell>
          <cell r="I15403" t="str">
            <v>Income Statement</v>
          </cell>
          <cell r="J15403" t="str">
            <v>GA Expenses</v>
          </cell>
          <cell r="K15403" t="str">
            <v>5 - Expense-05 Home Office Expenses</v>
          </cell>
          <cell r="L15403" t="str">
            <v>CORE</v>
          </cell>
          <cell r="M15403" t="str">
            <v>HO Exp Acct</v>
          </cell>
          <cell r="N15403" t="str">
            <v>First Commonwealth LHSC (IN)</v>
          </cell>
          <cell r="O15403" t="str">
            <v>FCW - Indiana PPO</v>
          </cell>
          <cell r="P15403">
            <v>39462</v>
          </cell>
          <cell r="Q15403" t="str">
            <v>O21</v>
          </cell>
          <cell r="R15403" t="str">
            <v>General Administrative Expenses</v>
          </cell>
          <cell r="S15403" t="str">
            <v>Other operating costs and expenses</v>
          </cell>
          <cell r="T15403" t="str">
            <v>05-Expenses</v>
          </cell>
          <cell r="U15403" t="str">
            <v>EX02</v>
          </cell>
          <cell r="V15403" t="str">
            <v>General and administrative expenses</v>
          </cell>
          <cell r="W15403" t="str">
            <v>07-Benefits and expenses</v>
          </cell>
          <cell r="X15403" t="str">
            <v>Ex02</v>
          </cell>
        </row>
        <row r="15404">
          <cell r="A15404" t="str">
            <v>96215</v>
          </cell>
          <cell r="B15404" t="str">
            <v>4434415</v>
          </cell>
          <cell r="C15404" t="str">
            <v>Consultant Fees-Management</v>
          </cell>
          <cell r="D15404" t="str">
            <v>63420</v>
          </cell>
          <cell r="E15404" t="str">
            <v>96123</v>
          </cell>
          <cell r="F15404" t="str">
            <v>C</v>
          </cell>
          <cell r="G15404">
            <v>30181.81</v>
          </cell>
          <cell r="H15404">
            <v>39355</v>
          </cell>
          <cell r="I15404" t="str">
            <v>Income Statement</v>
          </cell>
          <cell r="J15404" t="str">
            <v>GA Expenses</v>
          </cell>
          <cell r="K15404" t="str">
            <v>5 - Expense-05 Home Office Expenses</v>
          </cell>
          <cell r="L15404" t="str">
            <v>CORE</v>
          </cell>
          <cell r="M15404" t="str">
            <v>HO Exp Acct</v>
          </cell>
          <cell r="N15404" t="str">
            <v>First Commonwealth LHSC (IN)</v>
          </cell>
          <cell r="O15404" t="str">
            <v>FCW - Indiana PPO</v>
          </cell>
          <cell r="P15404">
            <v>39462</v>
          </cell>
          <cell r="Q15404" t="str">
            <v>O21</v>
          </cell>
          <cell r="R15404" t="str">
            <v>General Administrative Expenses</v>
          </cell>
          <cell r="S15404" t="str">
            <v>Other operating costs and expenses</v>
          </cell>
          <cell r="T15404" t="str">
            <v>05-Expenses</v>
          </cell>
          <cell r="U15404" t="str">
            <v>EX02</v>
          </cell>
          <cell r="V15404" t="str">
            <v>General and administrative expenses</v>
          </cell>
          <cell r="W15404" t="str">
            <v>07-Benefits and expenses</v>
          </cell>
          <cell r="X15404" t="str">
            <v>Ex02</v>
          </cell>
        </row>
        <row r="15405">
          <cell r="A15405" t="str">
            <v>96215</v>
          </cell>
          <cell r="B15405" t="str">
            <v>2604610</v>
          </cell>
          <cell r="C15405" t="str">
            <v>Contingent Int Tax Savings FIT</v>
          </cell>
          <cell r="D15405" t="str">
            <v>90022</v>
          </cell>
          <cell r="E15405">
            <v>0</v>
          </cell>
          <cell r="F15405" t="str">
            <v>C</v>
          </cell>
          <cell r="G15405">
            <v>-513.42999999999995</v>
          </cell>
          <cell r="H15405">
            <v>39355</v>
          </cell>
          <cell r="I15405" t="str">
            <v>Balance Sheet</v>
          </cell>
          <cell r="J15405" t="str">
            <v>Liabilities</v>
          </cell>
          <cell r="K15405" t="str">
            <v>2 - Liabilities-15 Other Liabilities</v>
          </cell>
          <cell r="L15405" t="str">
            <v>CORE</v>
          </cell>
          <cell r="M15405" t="str">
            <v>R. Birnbaum</v>
          </cell>
          <cell r="N15405" t="str">
            <v>First Commonwealth LHSC (IN)</v>
          </cell>
          <cell r="O15405" t="e">
            <v>#N/A</v>
          </cell>
          <cell r="P15405" t="str">
            <v>N/A</v>
          </cell>
          <cell r="Q15405" t="str">
            <v>L21</v>
          </cell>
          <cell r="R15405" t="str">
            <v>Aggregate write-ins for other liabilities (Other Federal Tax Liabilities)</v>
          </cell>
          <cell r="S15405" t="str">
            <v>Accrued exp &amp; other liabilities</v>
          </cell>
          <cell r="T15405" t="str">
            <v>02-Liabilities</v>
          </cell>
          <cell r="U15405" t="str">
            <v>L04</v>
          </cell>
          <cell r="V15405" t="str">
            <v>Federal income taxes payable to parent (or Current Federal income tax recoverable)</v>
          </cell>
          <cell r="W15405" t="str">
            <v>04-Liabilities</v>
          </cell>
          <cell r="X15405" t="str">
            <v>L05 or A06</v>
          </cell>
        </row>
        <row r="15406">
          <cell r="A15406" t="str">
            <v>96215</v>
          </cell>
          <cell r="B15406" t="str">
            <v>4900025</v>
          </cell>
          <cell r="C15406" t="str">
            <v>Contingent Interest On FIT</v>
          </cell>
          <cell r="D15406" t="str">
            <v>90022</v>
          </cell>
          <cell r="E15406">
            <v>0</v>
          </cell>
          <cell r="F15406" t="str">
            <v>C</v>
          </cell>
          <cell r="G15406">
            <v>0</v>
          </cell>
          <cell r="H15406">
            <v>39355</v>
          </cell>
          <cell r="I15406" t="str">
            <v>Income Statement</v>
          </cell>
          <cell r="J15406" t="str">
            <v>GA Expenses</v>
          </cell>
          <cell r="K15406" t="str">
            <v>5 - Expense-11 Other Expenses</v>
          </cell>
          <cell r="L15406" t="str">
            <v>CORE</v>
          </cell>
          <cell r="M15406" t="str">
            <v>J. Recanatini</v>
          </cell>
          <cell r="N15406" t="str">
            <v>First Commonwealth LHSC (IN)</v>
          </cell>
          <cell r="O15406" t="e">
            <v>#N/A</v>
          </cell>
          <cell r="P15406" t="str">
            <v>N/A</v>
          </cell>
          <cell r="Q15406" t="str">
            <v>O21</v>
          </cell>
          <cell r="R15406" t="str">
            <v>General Administrative Expenses</v>
          </cell>
          <cell r="S15406" t="str">
            <v>Other operating costs and expenses</v>
          </cell>
          <cell r="T15406" t="str">
            <v>05-Expenses</v>
          </cell>
          <cell r="U15406" t="str">
            <v>EX02</v>
          </cell>
          <cell r="V15406" t="str">
            <v>General and administrative expenses</v>
          </cell>
          <cell r="W15406" t="str">
            <v>07-Benefits and expenses</v>
          </cell>
          <cell r="X15406" t="str">
            <v>Ex02</v>
          </cell>
        </row>
        <row r="15407">
          <cell r="A15407" t="str">
            <v>96215</v>
          </cell>
          <cell r="B15407" t="str">
            <v>4900020</v>
          </cell>
          <cell r="C15407" t="str">
            <v>Contingent Tax</v>
          </cell>
          <cell r="D15407" t="str">
            <v>90022</v>
          </cell>
          <cell r="E15407">
            <v>0</v>
          </cell>
          <cell r="F15407" t="str">
            <v>C</v>
          </cell>
          <cell r="G15407">
            <v>211.53</v>
          </cell>
          <cell r="H15407">
            <v>39355</v>
          </cell>
          <cell r="I15407" t="str">
            <v>Income Statement</v>
          </cell>
          <cell r="J15407" t="str">
            <v>Tax</v>
          </cell>
          <cell r="K15407" t="str">
            <v>6 - Taxes-03 Contingent Tax</v>
          </cell>
          <cell r="L15407" t="str">
            <v>CORE</v>
          </cell>
          <cell r="M15407" t="str">
            <v>J. Recanatini</v>
          </cell>
          <cell r="N15407" t="str">
            <v>First Commonwealth LHSC (IN)</v>
          </cell>
          <cell r="O15407" t="e">
            <v>#N/A</v>
          </cell>
          <cell r="P15407" t="str">
            <v>N/A</v>
          </cell>
          <cell r="Q15407" t="str">
            <v>O31</v>
          </cell>
          <cell r="R15407" t="str">
            <v>Federal Income Taxes Incurred</v>
          </cell>
          <cell r="S15407" t="str">
            <v>Current tax expense</v>
          </cell>
          <cell r="T15407" t="str">
            <v>06-Income Taxes</v>
          </cell>
          <cell r="U15407" t="str">
            <v>IT01</v>
          </cell>
          <cell r="V15407" t="str">
            <v>Federal income taxes incurred</v>
          </cell>
          <cell r="W15407" t="str">
            <v>09-Federal income taxes incurred</v>
          </cell>
          <cell r="X15407" t="str">
            <v>FIT</v>
          </cell>
        </row>
        <row r="15408">
          <cell r="A15408" t="str">
            <v>96215</v>
          </cell>
          <cell r="B15408" t="str">
            <v>2604600</v>
          </cell>
          <cell r="C15408" t="str">
            <v>Contingent Tax Liability</v>
          </cell>
          <cell r="D15408" t="str">
            <v>90022</v>
          </cell>
          <cell r="E15408">
            <v>0</v>
          </cell>
          <cell r="F15408" t="str">
            <v>C</v>
          </cell>
          <cell r="G15408">
            <v>-3898.1</v>
          </cell>
          <cell r="H15408">
            <v>39355</v>
          </cell>
          <cell r="I15408" t="str">
            <v>Balance Sheet</v>
          </cell>
          <cell r="J15408" t="str">
            <v>Liabilities</v>
          </cell>
          <cell r="K15408" t="str">
            <v>2 - Liabilities-15 Other Liabilities</v>
          </cell>
          <cell r="L15408" t="str">
            <v>CORE</v>
          </cell>
          <cell r="M15408" t="str">
            <v>R. Birnbaum</v>
          </cell>
          <cell r="N15408" t="str">
            <v>First Commonwealth LHSC (IN)</v>
          </cell>
          <cell r="O15408" t="e">
            <v>#N/A</v>
          </cell>
          <cell r="P15408" t="str">
            <v>N/A</v>
          </cell>
          <cell r="Q15408" t="str">
            <v>L21</v>
          </cell>
          <cell r="R15408" t="str">
            <v>Aggregate write-ins for other liabilities (Other Federal Tax Liabilities)</v>
          </cell>
          <cell r="S15408" t="str">
            <v>Accrued exp &amp; other liabilities</v>
          </cell>
          <cell r="T15408" t="str">
            <v>02-Liabilities</v>
          </cell>
          <cell r="U15408" t="str">
            <v>L04</v>
          </cell>
          <cell r="V15408" t="str">
            <v>Federal income taxes payable to parent (or Current Federal income tax recoverable)</v>
          </cell>
          <cell r="W15408" t="str">
            <v>04-Liabilities</v>
          </cell>
          <cell r="X15408" t="str">
            <v>L05 or A06</v>
          </cell>
        </row>
        <row r="15409">
          <cell r="A15409" t="str">
            <v>96215</v>
          </cell>
          <cell r="B15409" t="str">
            <v>2606073</v>
          </cell>
          <cell r="C15409" t="str">
            <v>Def Tax - Other Invest Assets</v>
          </cell>
          <cell r="D15409" t="str">
            <v>90022</v>
          </cell>
          <cell r="E15409">
            <v>0</v>
          </cell>
          <cell r="F15409" t="str">
            <v>G</v>
          </cell>
          <cell r="G15409">
            <v>82</v>
          </cell>
          <cell r="H15409">
            <v>39355</v>
          </cell>
          <cell r="I15409" t="str">
            <v>Balance Sheet</v>
          </cell>
          <cell r="J15409" t="str">
            <v>Liabilities</v>
          </cell>
          <cell r="K15409" t="str">
            <v>2 - Liabilities-13 Deferred Federal Income Tax</v>
          </cell>
          <cell r="L15409" t="str">
            <v>GAAP</v>
          </cell>
          <cell r="M15409" t="str">
            <v>R. Birnbaum</v>
          </cell>
          <cell r="N15409" t="str">
            <v>First Commonwealth LHSC (IN)</v>
          </cell>
          <cell r="O15409" t="e">
            <v>#N/A</v>
          </cell>
          <cell r="P15409" t="str">
            <v>N/A</v>
          </cell>
          <cell r="Q15409" t="str">
            <v>L10.2</v>
          </cell>
          <cell r="R15409" t="str">
            <v>Net Deferred Tax Liability</v>
          </cell>
          <cell r="S15409" t="str">
            <v>Deferred tax asset</v>
          </cell>
          <cell r="T15409" t="str">
            <v>01-Assets</v>
          </cell>
          <cell r="U15409" t="str">
            <v>A07</v>
          </cell>
          <cell r="V15409">
            <v>0</v>
          </cell>
          <cell r="W15409">
            <v>0</v>
          </cell>
          <cell r="X15409">
            <v>0</v>
          </cell>
        </row>
        <row r="15410">
          <cell r="A15410" t="str">
            <v>96215</v>
          </cell>
          <cell r="B15410" t="str">
            <v>1608600</v>
          </cell>
          <cell r="C15410" t="str">
            <v>Deferred Tax Asset N/A</v>
          </cell>
          <cell r="D15410" t="str">
            <v>90022</v>
          </cell>
          <cell r="E15410">
            <v>0</v>
          </cell>
          <cell r="F15410" t="str">
            <v>S</v>
          </cell>
          <cell r="G15410">
            <v>-79</v>
          </cell>
          <cell r="H15410">
            <v>39355</v>
          </cell>
          <cell r="I15410" t="str">
            <v>Balance Sheet</v>
          </cell>
          <cell r="J15410" t="str">
            <v>Assets</v>
          </cell>
          <cell r="K15410" t="str">
            <v xml:space="preserve">1 - Assets-11 Net Deferred Tax </v>
          </cell>
          <cell r="L15410" t="str">
            <v>STAT</v>
          </cell>
          <cell r="M15410" t="str">
            <v>R. Birnbaum</v>
          </cell>
          <cell r="N15410" t="str">
            <v>First Commonwealth LHSC (IN)</v>
          </cell>
          <cell r="O15410" t="e">
            <v>#N/A</v>
          </cell>
          <cell r="P15410" t="str">
            <v>N/A</v>
          </cell>
          <cell r="Q15410" t="str">
            <v>A16.2</v>
          </cell>
          <cell r="R15410" t="str">
            <v>Net Deferred Tax Asset</v>
          </cell>
          <cell r="S15410">
            <v>0</v>
          </cell>
          <cell r="T15410">
            <v>0</v>
          </cell>
          <cell r="U15410">
            <v>0</v>
          </cell>
          <cell r="V15410">
            <v>0</v>
          </cell>
          <cell r="W15410" t="str">
            <v>02-admited assets</v>
          </cell>
          <cell r="X15410">
            <v>0</v>
          </cell>
        </row>
        <row r="15411">
          <cell r="A15411" t="str">
            <v>96215</v>
          </cell>
          <cell r="B15411" t="str">
            <v>1608450</v>
          </cell>
          <cell r="C15411" t="str">
            <v>Deferred Tax Asset NC</v>
          </cell>
          <cell r="D15411" t="str">
            <v>90022</v>
          </cell>
          <cell r="E15411">
            <v>0</v>
          </cell>
          <cell r="F15411" t="str">
            <v>S</v>
          </cell>
          <cell r="G15411">
            <v>79</v>
          </cell>
          <cell r="H15411">
            <v>39355</v>
          </cell>
          <cell r="I15411" t="str">
            <v>Balance Sheet</v>
          </cell>
          <cell r="J15411" t="str">
            <v>Assets</v>
          </cell>
          <cell r="K15411" t="str">
            <v xml:space="preserve">1 - Assets-11 Net Deferred Tax </v>
          </cell>
          <cell r="L15411" t="str">
            <v>STAT</v>
          </cell>
          <cell r="M15411" t="str">
            <v>R. Birnbaum</v>
          </cell>
          <cell r="N15411" t="str">
            <v>First Commonwealth LHSC (IN)</v>
          </cell>
          <cell r="O15411" t="e">
            <v>#N/A</v>
          </cell>
          <cell r="P15411" t="str">
            <v>N/A</v>
          </cell>
          <cell r="Q15411" t="str">
            <v>A16.2</v>
          </cell>
          <cell r="R15411" t="str">
            <v>Net Deferred Tax Asset</v>
          </cell>
          <cell r="S15411">
            <v>0</v>
          </cell>
          <cell r="T15411">
            <v>0</v>
          </cell>
          <cell r="U15411">
            <v>0</v>
          </cell>
          <cell r="V15411">
            <v>0</v>
          </cell>
          <cell r="W15411" t="str">
            <v>02-admited assets</v>
          </cell>
          <cell r="X15411">
            <v>0</v>
          </cell>
        </row>
        <row r="15412">
          <cell r="A15412" t="str">
            <v>96215</v>
          </cell>
          <cell r="B15412" t="str">
            <v>2606170</v>
          </cell>
          <cell r="C15412" t="str">
            <v>Deferred Tax On Other Gen. Exp</v>
          </cell>
          <cell r="D15412" t="str">
            <v>90022</v>
          </cell>
          <cell r="E15412">
            <v>0</v>
          </cell>
          <cell r="F15412" t="str">
            <v>G</v>
          </cell>
          <cell r="G15412">
            <v>184</v>
          </cell>
          <cell r="H15412">
            <v>39355</v>
          </cell>
          <cell r="I15412" t="str">
            <v>Balance Sheet</v>
          </cell>
          <cell r="J15412" t="str">
            <v>Liabilities</v>
          </cell>
          <cell r="K15412" t="str">
            <v>2 - Liabilities-13 Deferred Federal Income Tax</v>
          </cell>
          <cell r="L15412" t="str">
            <v>GAAP</v>
          </cell>
          <cell r="M15412" t="str">
            <v>R. Birnbaum</v>
          </cell>
          <cell r="N15412" t="str">
            <v>First Commonwealth LHSC (IN)</v>
          </cell>
          <cell r="O15412" t="e">
            <v>#N/A</v>
          </cell>
          <cell r="P15412" t="str">
            <v>N/A</v>
          </cell>
          <cell r="Q15412" t="str">
            <v>L10.2</v>
          </cell>
          <cell r="R15412" t="str">
            <v>Net Deferred Tax Liability</v>
          </cell>
          <cell r="S15412" t="str">
            <v>Deferred tax asset</v>
          </cell>
          <cell r="T15412" t="str">
            <v>01-Assets</v>
          </cell>
          <cell r="U15412" t="str">
            <v>A07</v>
          </cell>
          <cell r="V15412">
            <v>0</v>
          </cell>
          <cell r="W15412">
            <v>0</v>
          </cell>
          <cell r="X15412">
            <v>0</v>
          </cell>
        </row>
        <row r="15413">
          <cell r="A15413" t="str">
            <v>96215</v>
          </cell>
          <cell r="B15413" t="str">
            <v>4903000</v>
          </cell>
          <cell r="C15413" t="str">
            <v>Deferred Taxes</v>
          </cell>
          <cell r="D15413" t="str">
            <v>90022</v>
          </cell>
          <cell r="E15413">
            <v>0</v>
          </cell>
          <cell r="F15413" t="str">
            <v>G</v>
          </cell>
          <cell r="G15413">
            <v>0</v>
          </cell>
          <cell r="H15413">
            <v>39355</v>
          </cell>
          <cell r="I15413" t="str">
            <v>Income Statement</v>
          </cell>
          <cell r="J15413" t="str">
            <v>Tax</v>
          </cell>
          <cell r="K15413" t="str">
            <v>6 - Taxes-04 Deferred Tax</v>
          </cell>
          <cell r="L15413" t="str">
            <v>GAAP</v>
          </cell>
          <cell r="M15413" t="str">
            <v>R. Birnbaum</v>
          </cell>
          <cell r="N15413" t="str">
            <v>First Commonwealth LHSC (IN)</v>
          </cell>
          <cell r="O15413" t="e">
            <v>#N/A</v>
          </cell>
          <cell r="P15413" t="str">
            <v>N/A</v>
          </cell>
          <cell r="Q15413" t="str">
            <v>O31</v>
          </cell>
          <cell r="R15413" t="str">
            <v>Federal Income Taxes Incurred</v>
          </cell>
          <cell r="S15413" t="str">
            <v>Deferred Taxes</v>
          </cell>
          <cell r="T15413" t="str">
            <v>06-Income Taxes</v>
          </cell>
          <cell r="U15413" t="str">
            <v>IT02</v>
          </cell>
          <cell r="V15413" t="str">
            <v>Federal income taxes incurred</v>
          </cell>
          <cell r="W15413" t="str">
            <v>09-Federal income taxes incurred</v>
          </cell>
          <cell r="X15413" t="str">
            <v>FIT</v>
          </cell>
        </row>
        <row r="15414">
          <cell r="A15414" t="str">
            <v>96215</v>
          </cell>
          <cell r="B15414" t="str">
            <v>3400065</v>
          </cell>
          <cell r="C15414" t="str">
            <v>Dental Finders Fees</v>
          </cell>
          <cell r="D15414" t="str">
            <v>63250</v>
          </cell>
          <cell r="E15414">
            <v>0</v>
          </cell>
          <cell r="F15414" t="str">
            <v>C</v>
          </cell>
          <cell r="G15414">
            <v>-173.83</v>
          </cell>
          <cell r="H15414">
            <v>39355</v>
          </cell>
          <cell r="I15414" t="str">
            <v>Income Statement</v>
          </cell>
          <cell r="J15414" t="str">
            <v>1-Revenue</v>
          </cell>
          <cell r="K15414" t="str">
            <v>4 - Revenue-06 Other Income</v>
          </cell>
          <cell r="L15414" t="str">
            <v>CORE</v>
          </cell>
          <cell r="M15414" t="str">
            <v>GCSA</v>
          </cell>
          <cell r="N15414" t="str">
            <v>First Commonwealth LHSC (IN)</v>
          </cell>
          <cell r="O15414" t="str">
            <v>FCW - Nationwide</v>
          </cell>
          <cell r="P15414" t="str">
            <v>N/A</v>
          </cell>
          <cell r="Q15414" t="str">
            <v>O07</v>
          </cell>
          <cell r="R15414" t="str">
            <v>Other Income</v>
          </cell>
          <cell r="S15414" t="str">
            <v>Other Income</v>
          </cell>
          <cell r="T15414" t="str">
            <v>04-Revenue</v>
          </cell>
          <cell r="U15414" t="str">
            <v>R03</v>
          </cell>
          <cell r="V15414" t="str">
            <v>Other income</v>
          </cell>
          <cell r="W15414" t="str">
            <v>06-Revenue</v>
          </cell>
          <cell r="X15414" t="str">
            <v>R02</v>
          </cell>
        </row>
        <row r="15415">
          <cell r="A15415" t="str">
            <v>96215</v>
          </cell>
          <cell r="B15415" t="str">
            <v>3400065</v>
          </cell>
          <cell r="C15415" t="str">
            <v>Dental Finders Fees</v>
          </cell>
          <cell r="D15415" t="str">
            <v>63405</v>
          </cell>
          <cell r="E15415">
            <v>0</v>
          </cell>
          <cell r="F15415" t="str">
            <v>C</v>
          </cell>
          <cell r="G15415">
            <v>-920</v>
          </cell>
          <cell r="H15415">
            <v>39355</v>
          </cell>
          <cell r="I15415" t="str">
            <v>Income Statement</v>
          </cell>
          <cell r="J15415" t="str">
            <v>1-Revenue</v>
          </cell>
          <cell r="K15415" t="str">
            <v>4 - Revenue-06 Other Income</v>
          </cell>
          <cell r="L15415" t="str">
            <v>CORE</v>
          </cell>
          <cell r="M15415" t="str">
            <v>GCSA</v>
          </cell>
          <cell r="N15415" t="str">
            <v>First Commonwealth LHSC (IN)</v>
          </cell>
          <cell r="O15415" t="str">
            <v>FCW - Indiana Indemnity</v>
          </cell>
          <cell r="P15415" t="str">
            <v>N/A</v>
          </cell>
          <cell r="Q15415" t="str">
            <v>O07</v>
          </cell>
          <cell r="R15415" t="str">
            <v>Other Income</v>
          </cell>
          <cell r="S15415" t="str">
            <v>Other Income</v>
          </cell>
          <cell r="T15415" t="str">
            <v>04-Revenue</v>
          </cell>
          <cell r="U15415" t="str">
            <v>R03</v>
          </cell>
          <cell r="V15415" t="str">
            <v>Other income</v>
          </cell>
          <cell r="W15415" t="str">
            <v>06-Revenue</v>
          </cell>
          <cell r="X15415" t="str">
            <v>R02</v>
          </cell>
        </row>
        <row r="15416">
          <cell r="A15416" t="str">
            <v>96215</v>
          </cell>
          <cell r="B15416" t="str">
            <v>1801000</v>
          </cell>
          <cell r="C15416" t="str">
            <v>Due &amp; Accrued Int-Gov't Bonds</v>
          </cell>
          <cell r="D15416" t="str">
            <v>63710</v>
          </cell>
          <cell r="E15416">
            <v>0</v>
          </cell>
          <cell r="F15416" t="str">
            <v>C</v>
          </cell>
          <cell r="G15416">
            <v>553.00300000000004</v>
          </cell>
          <cell r="H15416">
            <v>39355</v>
          </cell>
          <cell r="I15416" t="str">
            <v>Balance Sheet</v>
          </cell>
          <cell r="J15416" t="str">
            <v>Assets</v>
          </cell>
          <cell r="K15416" t="str">
            <v>1 - Assets-09 Investment Income Due &amp; Accrued</v>
          </cell>
          <cell r="L15416" t="str">
            <v>CORE</v>
          </cell>
          <cell r="M15416" t="str">
            <v>A. Gossett</v>
          </cell>
          <cell r="N15416" t="str">
            <v>First Commonwealth LHSC (IN)</v>
          </cell>
          <cell r="O15416" t="str">
            <v>FCW - Illinois HMO</v>
          </cell>
          <cell r="P15416">
            <v>39462</v>
          </cell>
          <cell r="Q15416" t="str">
            <v>A12</v>
          </cell>
          <cell r="R15416" t="str">
            <v>Investment Income Due &amp; Accrued</v>
          </cell>
          <cell r="S15416" t="str">
            <v>Other Receivables</v>
          </cell>
          <cell r="T15416" t="str">
            <v>01-Assets</v>
          </cell>
          <cell r="U15416" t="str">
            <v>A05</v>
          </cell>
          <cell r="V15416" t="str">
            <v>Investment income due and accrued</v>
          </cell>
          <cell r="W15416" t="str">
            <v>02-admited assets</v>
          </cell>
          <cell r="X15416" t="str">
            <v>A05</v>
          </cell>
        </row>
        <row r="15417">
          <cell r="A15417" t="str">
            <v>96215</v>
          </cell>
          <cell r="B15417" t="str">
            <v>2830070</v>
          </cell>
          <cell r="C15417" t="str">
            <v>Due To General</v>
          </cell>
          <cell r="D15417">
            <v>0</v>
          </cell>
          <cell r="E15417" t="str">
            <v>00077</v>
          </cell>
          <cell r="F15417" t="str">
            <v>C</v>
          </cell>
          <cell r="G15417">
            <v>-2667</v>
          </cell>
          <cell r="H15417">
            <v>39355</v>
          </cell>
          <cell r="I15417" t="str">
            <v>Balance Sheet</v>
          </cell>
          <cell r="J15417" t="str">
            <v>Liabilities</v>
          </cell>
          <cell r="K15417" t="str">
            <v>2 - Liabilities-15 Other Liabilities</v>
          </cell>
          <cell r="L15417" t="str">
            <v>CORE</v>
          </cell>
          <cell r="M15417" t="str">
            <v>A. Li</v>
          </cell>
          <cell r="N15417" t="str">
            <v>First Commonwealth LHSC (IN)</v>
          </cell>
          <cell r="O15417" t="e">
            <v>#N/A</v>
          </cell>
          <cell r="P15417">
            <v>39462</v>
          </cell>
          <cell r="Q15417" t="str">
            <v>L15</v>
          </cell>
          <cell r="R15417" t="str">
            <v>Amounts Due to Parent, Subsidiaries and Affiliates</v>
          </cell>
          <cell r="S15417" t="str">
            <v>Amount Due to Guardian</v>
          </cell>
          <cell r="T15417" t="str">
            <v>02-Liabilities</v>
          </cell>
          <cell r="U15417" t="str">
            <v>L03</v>
          </cell>
          <cell r="V15417" t="str">
            <v>Amounts due from or to parent and affiliates (See separate analysis)</v>
          </cell>
          <cell r="W15417" t="str">
            <v>03-Assets or Liabilities</v>
          </cell>
          <cell r="X15417" t="str">
            <v>A07 or L06</v>
          </cell>
        </row>
        <row r="15418">
          <cell r="A15418" t="str">
            <v>96215</v>
          </cell>
          <cell r="B15418" t="str">
            <v>2830070</v>
          </cell>
          <cell r="C15418" t="str">
            <v>Due To General</v>
          </cell>
          <cell r="D15418">
            <v>0</v>
          </cell>
          <cell r="E15418" t="str">
            <v>96123</v>
          </cell>
          <cell r="F15418" t="str">
            <v>C</v>
          </cell>
          <cell r="G15418">
            <v>-5631.54</v>
          </cell>
          <cell r="H15418">
            <v>39355</v>
          </cell>
          <cell r="I15418" t="str">
            <v>Balance Sheet</v>
          </cell>
          <cell r="J15418" t="str">
            <v>Liabilities</v>
          </cell>
          <cell r="K15418" t="str">
            <v>2 - Liabilities-15 Other Liabilities</v>
          </cell>
          <cell r="L15418" t="str">
            <v>CORE</v>
          </cell>
          <cell r="M15418" t="str">
            <v>A. Li</v>
          </cell>
          <cell r="N15418" t="str">
            <v>First Commonwealth LHSC (IN)</v>
          </cell>
          <cell r="O15418" t="e">
            <v>#N/A</v>
          </cell>
          <cell r="P15418">
            <v>39462</v>
          </cell>
          <cell r="Q15418" t="str">
            <v>L15</v>
          </cell>
          <cell r="R15418" t="str">
            <v>Amounts Due to Parent, Subsidiaries and Affiliates</v>
          </cell>
          <cell r="S15418" t="str">
            <v>Amount Due to Guardian</v>
          </cell>
          <cell r="T15418" t="str">
            <v>02-Liabilities</v>
          </cell>
          <cell r="U15418" t="str">
            <v>L03</v>
          </cell>
          <cell r="V15418" t="str">
            <v>Amounts due from or to parent and affiliates (See separate analysis)</v>
          </cell>
          <cell r="W15418" t="str">
            <v>03-Assets or Liabilities</v>
          </cell>
          <cell r="X15418" t="str">
            <v>A07 or L06</v>
          </cell>
        </row>
        <row r="15419">
          <cell r="A15419" t="str">
            <v>96215</v>
          </cell>
          <cell r="B15419" t="str">
            <v>2830070</v>
          </cell>
          <cell r="C15419" t="str">
            <v>Due To General</v>
          </cell>
          <cell r="D15419">
            <v>0</v>
          </cell>
          <cell r="E15419" t="str">
            <v>96360</v>
          </cell>
          <cell r="F15419" t="str">
            <v>C</v>
          </cell>
          <cell r="G15419">
            <v>-15100.474</v>
          </cell>
          <cell r="H15419">
            <v>39355</v>
          </cell>
          <cell r="I15419" t="str">
            <v>Balance Sheet</v>
          </cell>
          <cell r="J15419" t="str">
            <v>Liabilities</v>
          </cell>
          <cell r="K15419" t="str">
            <v>2 - Liabilities-15 Other Liabilities</v>
          </cell>
          <cell r="L15419" t="str">
            <v>CORE</v>
          </cell>
          <cell r="M15419" t="str">
            <v>A. Li</v>
          </cell>
          <cell r="N15419" t="str">
            <v>First Commonwealth LHSC (IN)</v>
          </cell>
          <cell r="O15419" t="e">
            <v>#N/A</v>
          </cell>
          <cell r="P15419">
            <v>39462</v>
          </cell>
          <cell r="Q15419" t="str">
            <v>L15</v>
          </cell>
          <cell r="R15419" t="str">
            <v>Amounts Due to Parent, Subsidiaries and Affiliates</v>
          </cell>
          <cell r="S15419" t="str">
            <v>Amount Due to Guardian</v>
          </cell>
          <cell r="T15419" t="str">
            <v>02-Liabilities</v>
          </cell>
          <cell r="U15419" t="str">
            <v>L03</v>
          </cell>
          <cell r="V15419" t="str">
            <v>Amounts due from or to parent and affiliates (See separate analysis)</v>
          </cell>
          <cell r="W15419" t="str">
            <v>03-Assets or Liabilities</v>
          </cell>
          <cell r="X15419" t="str">
            <v>A07 or L06</v>
          </cell>
        </row>
        <row r="15420">
          <cell r="A15420" t="str">
            <v>96215</v>
          </cell>
          <cell r="B15420" t="str">
            <v>2830070</v>
          </cell>
          <cell r="C15420" t="str">
            <v>Due To General</v>
          </cell>
          <cell r="D15420">
            <v>0</v>
          </cell>
          <cell r="E15420" t="str">
            <v>96370</v>
          </cell>
          <cell r="F15420" t="str">
            <v>C</v>
          </cell>
          <cell r="G15420">
            <v>0</v>
          </cell>
          <cell r="H15420">
            <v>39355</v>
          </cell>
          <cell r="I15420" t="str">
            <v>Balance Sheet</v>
          </cell>
          <cell r="J15420" t="str">
            <v>Liabilities</v>
          </cell>
          <cell r="K15420" t="str">
            <v>2 - Liabilities-15 Other Liabilities</v>
          </cell>
          <cell r="L15420" t="str">
            <v>CORE</v>
          </cell>
          <cell r="M15420" t="str">
            <v>A. Li</v>
          </cell>
          <cell r="N15420" t="str">
            <v>First Commonwealth LHSC (IN)</v>
          </cell>
          <cell r="O15420" t="e">
            <v>#N/A</v>
          </cell>
          <cell r="P15420">
            <v>39462</v>
          </cell>
          <cell r="Q15420" t="str">
            <v>L15</v>
          </cell>
          <cell r="R15420" t="str">
            <v>Amounts Due to Parent, Subsidiaries and Affiliates</v>
          </cell>
          <cell r="S15420" t="str">
            <v>Amount Due to Guardian</v>
          </cell>
          <cell r="T15420" t="str">
            <v>02-Liabilities</v>
          </cell>
          <cell r="U15420" t="str">
            <v>L03</v>
          </cell>
          <cell r="V15420" t="str">
            <v>Amounts due from or to parent and affiliates (See separate analysis)</v>
          </cell>
          <cell r="W15420" t="str">
            <v>03-Assets or Liabilities</v>
          </cell>
          <cell r="X15420" t="str">
            <v>A07 or L06</v>
          </cell>
        </row>
        <row r="15421">
          <cell r="A15421" t="str">
            <v>96215</v>
          </cell>
          <cell r="B15421" t="str">
            <v>4040148</v>
          </cell>
          <cell r="C15421" t="str">
            <v>Emergency &amp; Out Of Area</v>
          </cell>
          <cell r="D15421" t="str">
            <v>63250</v>
          </cell>
          <cell r="E15421">
            <v>0</v>
          </cell>
          <cell r="F15421" t="str">
            <v>C</v>
          </cell>
          <cell r="G15421">
            <v>0</v>
          </cell>
          <cell r="H15421">
            <v>39355</v>
          </cell>
          <cell r="I15421" t="str">
            <v>Income Statement</v>
          </cell>
          <cell r="J15421" t="str">
            <v>Expenses</v>
          </cell>
          <cell r="K15421" t="str">
            <v>5 - Expense-01 Policyholder Benefits</v>
          </cell>
          <cell r="L15421" t="str">
            <v>CORE</v>
          </cell>
          <cell r="M15421" t="str">
            <v>M.Hinkle</v>
          </cell>
          <cell r="N15421" t="str">
            <v>First Commonwealth LHSC (IN)</v>
          </cell>
          <cell r="O15421" t="str">
            <v>FCW - Nationwide</v>
          </cell>
          <cell r="P15421" t="str">
            <v>GCSA</v>
          </cell>
          <cell r="Q15421" t="str">
            <v>O10</v>
          </cell>
          <cell r="R15421" t="str">
            <v>Other Professional Services</v>
          </cell>
          <cell r="S15421" t="str">
            <v>Benefit and claims</v>
          </cell>
          <cell r="T15421" t="str">
            <v>05-Expenses</v>
          </cell>
          <cell r="U15421" t="str">
            <v>EX01</v>
          </cell>
          <cell r="V15421" t="str">
            <v>Other professional services for benefits</v>
          </cell>
          <cell r="W15421" t="str">
            <v>07-Benefits and expenses</v>
          </cell>
          <cell r="X15421" t="str">
            <v>Ex01</v>
          </cell>
        </row>
        <row r="15422">
          <cell r="A15422" t="str">
            <v>96215</v>
          </cell>
          <cell r="B15422" t="str">
            <v>4040148</v>
          </cell>
          <cell r="C15422" t="str">
            <v>Emergency &amp; Out Of Area</v>
          </cell>
          <cell r="D15422" t="str">
            <v>63250</v>
          </cell>
          <cell r="E15422">
            <v>0</v>
          </cell>
          <cell r="F15422" t="str">
            <v>C</v>
          </cell>
          <cell r="G15422">
            <v>0</v>
          </cell>
          <cell r="H15422">
            <v>39355</v>
          </cell>
          <cell r="I15422" t="str">
            <v>Income Statement</v>
          </cell>
          <cell r="J15422" t="str">
            <v>Expenses</v>
          </cell>
          <cell r="K15422" t="str">
            <v>5 - Expense-01 Policyholder Benefits</v>
          </cell>
          <cell r="L15422" t="str">
            <v>CORE</v>
          </cell>
          <cell r="M15422" t="str">
            <v>M.Hinkle</v>
          </cell>
          <cell r="N15422" t="str">
            <v>First Commonwealth LHSC (IN)</v>
          </cell>
          <cell r="O15422" t="str">
            <v>FCW - Nationwide</v>
          </cell>
          <cell r="P15422" t="str">
            <v>GCSA</v>
          </cell>
          <cell r="Q15422" t="str">
            <v>O10</v>
          </cell>
          <cell r="R15422" t="str">
            <v>Other Professional Services</v>
          </cell>
          <cell r="S15422" t="str">
            <v>Benefit and claims</v>
          </cell>
          <cell r="T15422" t="str">
            <v>05-Expenses</v>
          </cell>
          <cell r="U15422" t="str">
            <v>EX01</v>
          </cell>
          <cell r="V15422" t="str">
            <v>Other professional services for benefits</v>
          </cell>
          <cell r="W15422" t="str">
            <v>07-Benefits and expenses</v>
          </cell>
          <cell r="X15422" t="str">
            <v>Ex01</v>
          </cell>
        </row>
        <row r="15423">
          <cell r="A15423" t="str">
            <v>96215</v>
          </cell>
          <cell r="B15423" t="str">
            <v>4040148</v>
          </cell>
          <cell r="C15423" t="str">
            <v>Emergency &amp; Out Of Area</v>
          </cell>
          <cell r="D15423" t="str">
            <v>63250</v>
          </cell>
          <cell r="E15423">
            <v>0</v>
          </cell>
          <cell r="F15423" t="str">
            <v>C</v>
          </cell>
          <cell r="G15423">
            <v>0</v>
          </cell>
          <cell r="H15423">
            <v>39355</v>
          </cell>
          <cell r="I15423" t="str">
            <v>Income Statement</v>
          </cell>
          <cell r="J15423" t="str">
            <v>Expenses</v>
          </cell>
          <cell r="K15423" t="str">
            <v>5 - Expense-01 Policyholder Benefits</v>
          </cell>
          <cell r="L15423" t="str">
            <v>CORE</v>
          </cell>
          <cell r="M15423" t="str">
            <v>M.Hinkle</v>
          </cell>
          <cell r="N15423" t="str">
            <v>First Commonwealth LHSC (IN)</v>
          </cell>
          <cell r="O15423" t="str">
            <v>FCW - Nationwide</v>
          </cell>
          <cell r="P15423" t="str">
            <v>GCSA</v>
          </cell>
          <cell r="Q15423" t="str">
            <v>O10</v>
          </cell>
          <cell r="R15423" t="str">
            <v>Other Professional Services</v>
          </cell>
          <cell r="S15423" t="str">
            <v>Benefit and claims</v>
          </cell>
          <cell r="T15423" t="str">
            <v>05-Expenses</v>
          </cell>
          <cell r="U15423" t="str">
            <v>EX01</v>
          </cell>
          <cell r="V15423" t="str">
            <v>Other professional services for benefits</v>
          </cell>
          <cell r="W15423" t="str">
            <v>07-Benefits and expenses</v>
          </cell>
          <cell r="X15423" t="str">
            <v>Ex01</v>
          </cell>
        </row>
        <row r="15424">
          <cell r="A15424" t="str">
            <v>96215</v>
          </cell>
          <cell r="B15424" t="str">
            <v>4040148</v>
          </cell>
          <cell r="C15424" t="str">
            <v>Emergency &amp; Out Of Area</v>
          </cell>
          <cell r="D15424" t="str">
            <v>63405</v>
          </cell>
          <cell r="E15424">
            <v>0</v>
          </cell>
          <cell r="F15424" t="str">
            <v>C</v>
          </cell>
          <cell r="G15424">
            <v>0</v>
          </cell>
          <cell r="H15424">
            <v>39355</v>
          </cell>
          <cell r="I15424" t="str">
            <v>Income Statement</v>
          </cell>
          <cell r="J15424" t="str">
            <v>Expenses</v>
          </cell>
          <cell r="K15424" t="str">
            <v>5 - Expense-01 Policyholder Benefits</v>
          </cell>
          <cell r="L15424" t="str">
            <v>CORE</v>
          </cell>
          <cell r="M15424" t="str">
            <v>M.Hinkle</v>
          </cell>
          <cell r="N15424" t="str">
            <v>First Commonwealth LHSC (IN)</v>
          </cell>
          <cell r="O15424" t="str">
            <v>FCW - Indiana Indemnity</v>
          </cell>
          <cell r="P15424" t="str">
            <v>GCSA</v>
          </cell>
          <cell r="Q15424" t="str">
            <v>O10</v>
          </cell>
          <cell r="R15424" t="str">
            <v>Other Professional Services</v>
          </cell>
          <cell r="S15424" t="str">
            <v>Benefit and claims</v>
          </cell>
          <cell r="T15424" t="str">
            <v>05-Expenses</v>
          </cell>
          <cell r="U15424" t="str">
            <v>EX01</v>
          </cell>
          <cell r="V15424" t="str">
            <v>Other professional services for benefits</v>
          </cell>
          <cell r="W15424" t="str">
            <v>07-Benefits and expenses</v>
          </cell>
          <cell r="X15424" t="str">
            <v>Ex01</v>
          </cell>
        </row>
        <row r="15425">
          <cell r="A15425" t="str">
            <v>96215</v>
          </cell>
          <cell r="B15425" t="str">
            <v>1510420</v>
          </cell>
          <cell r="C15425" t="str">
            <v>FCW Ltd Hlth Svs Ind 304622508</v>
          </cell>
          <cell r="D15425">
            <v>0</v>
          </cell>
          <cell r="E15425">
            <v>0</v>
          </cell>
          <cell r="F15425" t="str">
            <v>C</v>
          </cell>
          <cell r="G15425">
            <v>2170311.83</v>
          </cell>
          <cell r="H15425">
            <v>39355</v>
          </cell>
          <cell r="I15425" t="str">
            <v>Balance Sheet</v>
          </cell>
          <cell r="J15425" t="str">
            <v>Assets</v>
          </cell>
          <cell r="K15425" t="str">
            <v>1 - Assets-08 Cash and Short Term Investments</v>
          </cell>
          <cell r="L15425" t="str">
            <v>CORE</v>
          </cell>
          <cell r="M15425" t="str">
            <v>W. Skinner</v>
          </cell>
          <cell r="N15425" t="str">
            <v>First Commonwealth LHSC (IN)</v>
          </cell>
          <cell r="O15425" t="e">
            <v>#N/A</v>
          </cell>
          <cell r="P15425" t="str">
            <v>N/A</v>
          </cell>
          <cell r="Q15425" t="str">
            <v>A05</v>
          </cell>
          <cell r="R15425" t="str">
            <v>Cash and short term investments</v>
          </cell>
          <cell r="S15425" t="str">
            <v>Cash &amp; cash equivalent</v>
          </cell>
          <cell r="T15425" t="str">
            <v>01-Assets</v>
          </cell>
          <cell r="U15425" t="str">
            <v>A03</v>
          </cell>
          <cell r="V15425" t="str">
            <v>Cash</v>
          </cell>
          <cell r="W15425" t="str">
            <v>01-Cash and invested assets</v>
          </cell>
          <cell r="X15425" t="str">
            <v>A02</v>
          </cell>
        </row>
        <row r="15426">
          <cell r="A15426" t="str">
            <v>96215</v>
          </cell>
          <cell r="B15426" t="str">
            <v>2601005</v>
          </cell>
          <cell r="C15426" t="str">
            <v>FIT D&amp;U Regular Tax-Curr Yr</v>
          </cell>
          <cell r="D15426" t="str">
            <v>90022</v>
          </cell>
          <cell r="E15426" t="str">
            <v>96123</v>
          </cell>
          <cell r="F15426" t="str">
            <v>C</v>
          </cell>
          <cell r="G15426">
            <v>9286.81</v>
          </cell>
          <cell r="H15426">
            <v>39355</v>
          </cell>
          <cell r="I15426" t="str">
            <v>Balance Sheet</v>
          </cell>
          <cell r="J15426" t="str">
            <v>Liabilities</v>
          </cell>
          <cell r="K15426" t="str">
            <v>2 - Liabilities-12 Current Federal Income Tax</v>
          </cell>
          <cell r="L15426" t="str">
            <v>CORE</v>
          </cell>
          <cell r="M15426" t="str">
            <v>R. Birnbaum</v>
          </cell>
          <cell r="N15426" t="str">
            <v>First Commonwealth LHSC (IN)</v>
          </cell>
          <cell r="O15426" t="e">
            <v>#N/A</v>
          </cell>
          <cell r="P15426" t="str">
            <v>N/A</v>
          </cell>
          <cell r="Q15426" t="str">
            <v>L10.1</v>
          </cell>
          <cell r="R15426" t="str">
            <v>Current Federal Income Tax Payable</v>
          </cell>
          <cell r="S15426" t="str">
            <v>Federal Income Taxes payable to Guardian</v>
          </cell>
          <cell r="T15426" t="str">
            <v>02-Liabilities</v>
          </cell>
          <cell r="U15426" t="str">
            <v>L06</v>
          </cell>
          <cell r="V15426" t="str">
            <v>Federal income taxes payable to parent (or Current Federal income tax recoverable)</v>
          </cell>
          <cell r="W15426" t="str">
            <v>04-Liabilities</v>
          </cell>
          <cell r="X15426" t="str">
            <v>L05 or A06</v>
          </cell>
        </row>
        <row r="15427">
          <cell r="A15427" t="str">
            <v>96215</v>
          </cell>
          <cell r="B15427" t="str">
            <v>4900000</v>
          </cell>
          <cell r="C15427" t="str">
            <v>FIT Regular</v>
          </cell>
          <cell r="D15427" t="str">
            <v>90022</v>
          </cell>
          <cell r="E15427" t="str">
            <v>96123</v>
          </cell>
          <cell r="F15427" t="str">
            <v>C</v>
          </cell>
          <cell r="G15427">
            <v>40671</v>
          </cell>
          <cell r="H15427">
            <v>39355</v>
          </cell>
          <cell r="I15427" t="str">
            <v>Income Statement</v>
          </cell>
          <cell r="J15427" t="str">
            <v>Tax</v>
          </cell>
          <cell r="K15427" t="str">
            <v>6 - Taxes-01 Current Operations</v>
          </cell>
          <cell r="L15427" t="str">
            <v>CORE</v>
          </cell>
          <cell r="M15427" t="str">
            <v>R. Birnbaum</v>
          </cell>
          <cell r="N15427" t="str">
            <v>First Commonwealth LHSC (IN)</v>
          </cell>
          <cell r="O15427" t="e">
            <v>#N/A</v>
          </cell>
          <cell r="P15427" t="str">
            <v>N/A</v>
          </cell>
          <cell r="Q15427" t="str">
            <v>O31</v>
          </cell>
          <cell r="R15427" t="str">
            <v>Federal Income Taxes Incurred</v>
          </cell>
          <cell r="S15427" t="str">
            <v>Current tax expense</v>
          </cell>
          <cell r="T15427" t="str">
            <v>06-Income Taxes</v>
          </cell>
          <cell r="U15427" t="str">
            <v>IT01</v>
          </cell>
          <cell r="V15427" t="str">
            <v>Federal income taxes incurred</v>
          </cell>
          <cell r="W15427" t="str">
            <v>09-Federal income taxes incurred</v>
          </cell>
          <cell r="X15427" t="str">
            <v>FIT</v>
          </cell>
        </row>
        <row r="15428">
          <cell r="A15428" t="str">
            <v>96215</v>
          </cell>
          <cell r="B15428" t="str">
            <v>1512180</v>
          </cell>
          <cell r="C15428" t="str">
            <v>Fleet FCW Deposit # 9429035645</v>
          </cell>
          <cell r="D15428">
            <v>0</v>
          </cell>
          <cell r="E15428">
            <v>0</v>
          </cell>
          <cell r="F15428" t="str">
            <v>C</v>
          </cell>
          <cell r="G15428">
            <v>415292.12800000003</v>
          </cell>
          <cell r="H15428">
            <v>39355</v>
          </cell>
          <cell r="I15428" t="str">
            <v>Balance Sheet</v>
          </cell>
          <cell r="J15428" t="str">
            <v>Assets</v>
          </cell>
          <cell r="K15428" t="str">
            <v>1 - Assets-08 Cash and Short Term Investments</v>
          </cell>
          <cell r="L15428" t="str">
            <v>CORE</v>
          </cell>
          <cell r="M15428" t="str">
            <v>W. Skinner</v>
          </cell>
          <cell r="N15428" t="str">
            <v>First Commonwealth LHSC (IN)</v>
          </cell>
          <cell r="O15428" t="e">
            <v>#N/A</v>
          </cell>
          <cell r="P15428" t="str">
            <v>N/A</v>
          </cell>
          <cell r="Q15428" t="str">
            <v>A05</v>
          </cell>
          <cell r="R15428" t="str">
            <v>Cash and short term investments</v>
          </cell>
          <cell r="S15428" t="str">
            <v>Cash &amp; cash equivalent</v>
          </cell>
          <cell r="T15428" t="str">
            <v>01-Assets</v>
          </cell>
          <cell r="U15428" t="str">
            <v>A03</v>
          </cell>
          <cell r="V15428" t="str">
            <v>Cash</v>
          </cell>
          <cell r="W15428" t="str">
            <v>01-Cash and invested assets</v>
          </cell>
          <cell r="X15428" t="str">
            <v>A02</v>
          </cell>
        </row>
        <row r="15429">
          <cell r="A15429" t="str">
            <v>96215</v>
          </cell>
          <cell r="B15429" t="str">
            <v>1512180</v>
          </cell>
          <cell r="C15429" t="str">
            <v>Fleet FCW Deposit # 9429035645</v>
          </cell>
          <cell r="D15429" t="str">
            <v>63200</v>
          </cell>
          <cell r="E15429">
            <v>0</v>
          </cell>
          <cell r="F15429" t="str">
            <v>C</v>
          </cell>
          <cell r="G15429">
            <v>-311172</v>
          </cell>
          <cell r="H15429">
            <v>39355</v>
          </cell>
          <cell r="I15429" t="str">
            <v>Balance Sheet</v>
          </cell>
          <cell r="J15429" t="str">
            <v>Assets</v>
          </cell>
          <cell r="K15429" t="str">
            <v>1 - Assets-08 Cash and Short Term Investments</v>
          </cell>
          <cell r="L15429" t="str">
            <v>CORE</v>
          </cell>
          <cell r="M15429" t="str">
            <v>W. Skinner</v>
          </cell>
          <cell r="N15429" t="str">
            <v>First Commonwealth LHSC (IN)</v>
          </cell>
          <cell r="O15429" t="e">
            <v>#N/A</v>
          </cell>
          <cell r="P15429" t="str">
            <v>N/A</v>
          </cell>
          <cell r="Q15429" t="str">
            <v>A05</v>
          </cell>
          <cell r="R15429" t="str">
            <v>Cash and short term investments</v>
          </cell>
          <cell r="S15429" t="str">
            <v>Cash &amp; cash equivalent</v>
          </cell>
          <cell r="T15429" t="str">
            <v>01-Assets</v>
          </cell>
          <cell r="U15429" t="str">
            <v>A03</v>
          </cell>
          <cell r="V15429" t="str">
            <v>Cash</v>
          </cell>
          <cell r="W15429" t="str">
            <v>01-Cash and invested assets</v>
          </cell>
          <cell r="X15429" t="str">
            <v>A02</v>
          </cell>
        </row>
        <row r="15430">
          <cell r="A15430" t="str">
            <v>96215</v>
          </cell>
          <cell r="B15430" t="str">
            <v>1512210</v>
          </cell>
          <cell r="C15430" t="str">
            <v>Fleet FCW Disburse # 69672</v>
          </cell>
          <cell r="D15430">
            <v>0</v>
          </cell>
          <cell r="E15430">
            <v>0</v>
          </cell>
          <cell r="F15430" t="str">
            <v>C</v>
          </cell>
          <cell r="G15430">
            <v>-5710.22</v>
          </cell>
          <cell r="H15430">
            <v>39355</v>
          </cell>
          <cell r="I15430" t="str">
            <v>Balance Sheet</v>
          </cell>
          <cell r="J15430" t="str">
            <v>Assets</v>
          </cell>
          <cell r="K15430" t="str">
            <v>1 - Assets-08 Cash and Short Term Investments</v>
          </cell>
          <cell r="L15430" t="str">
            <v>CORE</v>
          </cell>
          <cell r="M15430" t="str">
            <v>W. Skinner</v>
          </cell>
          <cell r="N15430" t="str">
            <v>First Commonwealth LHSC (IN)</v>
          </cell>
          <cell r="O15430" t="e">
            <v>#N/A</v>
          </cell>
          <cell r="P15430" t="str">
            <v>N/A</v>
          </cell>
          <cell r="Q15430" t="str">
            <v>A05</v>
          </cell>
          <cell r="R15430" t="str">
            <v>Cash and short term investments</v>
          </cell>
          <cell r="S15430" t="str">
            <v>Cash &amp; cash equivalent</v>
          </cell>
          <cell r="T15430" t="str">
            <v>01-Assets</v>
          </cell>
          <cell r="U15430" t="str">
            <v>A03</v>
          </cell>
          <cell r="V15430" t="str">
            <v>Cash</v>
          </cell>
          <cell r="W15430" t="str">
            <v>01-Cash and invested assets</v>
          </cell>
          <cell r="X15430" t="str">
            <v>A02</v>
          </cell>
        </row>
        <row r="15431">
          <cell r="A15431" t="str">
            <v>96215</v>
          </cell>
          <cell r="B15431" t="str">
            <v>1512210</v>
          </cell>
          <cell r="C15431" t="str">
            <v>Fleet FCW Disburse # 69672</v>
          </cell>
          <cell r="D15431" t="str">
            <v>99999</v>
          </cell>
          <cell r="E15431">
            <v>0</v>
          </cell>
          <cell r="F15431" t="str">
            <v>C</v>
          </cell>
          <cell r="G15431">
            <v>170.92</v>
          </cell>
          <cell r="H15431">
            <v>39355</v>
          </cell>
          <cell r="I15431" t="str">
            <v>Balance Sheet</v>
          </cell>
          <cell r="J15431" t="str">
            <v>Assets</v>
          </cell>
          <cell r="K15431" t="str">
            <v>1 - Assets-08 Cash and Short Term Investments</v>
          </cell>
          <cell r="L15431" t="str">
            <v>CORE</v>
          </cell>
          <cell r="M15431" t="str">
            <v>W. Skinner</v>
          </cell>
          <cell r="N15431" t="str">
            <v>First Commonwealth LHSC (IN)</v>
          </cell>
          <cell r="O15431" t="e">
            <v>#N/A</v>
          </cell>
          <cell r="P15431" t="str">
            <v>N/A</v>
          </cell>
          <cell r="Q15431" t="str">
            <v>A05</v>
          </cell>
          <cell r="R15431" t="str">
            <v>Cash and short term investments</v>
          </cell>
          <cell r="S15431" t="str">
            <v>Cash &amp; cash equivalent</v>
          </cell>
          <cell r="T15431" t="str">
            <v>01-Assets</v>
          </cell>
          <cell r="U15431" t="str">
            <v>A03</v>
          </cell>
          <cell r="V15431" t="str">
            <v>Cash</v>
          </cell>
          <cell r="W15431" t="str">
            <v>01-Cash and invested assets</v>
          </cell>
          <cell r="X15431" t="str">
            <v>A02</v>
          </cell>
        </row>
        <row r="15432">
          <cell r="A15432" t="str">
            <v>96215</v>
          </cell>
          <cell r="B15432" t="str">
            <v>1512220</v>
          </cell>
          <cell r="C15432" t="str">
            <v>Fleet FCW Disburse # 69768</v>
          </cell>
          <cell r="D15432">
            <v>0</v>
          </cell>
          <cell r="E15432">
            <v>0</v>
          </cell>
          <cell r="F15432" t="str">
            <v>C</v>
          </cell>
          <cell r="G15432">
            <v>4269.1899999999996</v>
          </cell>
          <cell r="H15432">
            <v>39355</v>
          </cell>
          <cell r="I15432" t="str">
            <v>Balance Sheet</v>
          </cell>
          <cell r="J15432" t="str">
            <v>Assets</v>
          </cell>
          <cell r="K15432" t="str">
            <v>1 - Assets-08 Cash and Short Term Investments</v>
          </cell>
          <cell r="L15432" t="str">
            <v>CORE</v>
          </cell>
          <cell r="M15432" t="str">
            <v>W. Skinner</v>
          </cell>
          <cell r="N15432" t="str">
            <v>First Commonwealth LHSC (IN)</v>
          </cell>
          <cell r="O15432" t="e">
            <v>#N/A</v>
          </cell>
          <cell r="P15432" t="str">
            <v>N/A</v>
          </cell>
          <cell r="Q15432" t="str">
            <v>A05</v>
          </cell>
          <cell r="R15432" t="str">
            <v>Cash and short term investments</v>
          </cell>
          <cell r="S15432" t="str">
            <v>Cash &amp; cash equivalent</v>
          </cell>
          <cell r="T15432" t="str">
            <v>01-Assets</v>
          </cell>
          <cell r="U15432" t="str">
            <v>A03</v>
          </cell>
          <cell r="V15432" t="str">
            <v>Cash</v>
          </cell>
          <cell r="W15432" t="str">
            <v>01-Cash and invested assets</v>
          </cell>
          <cell r="X15432" t="str">
            <v>A02</v>
          </cell>
        </row>
        <row r="15433">
          <cell r="A15433" t="str">
            <v>96215</v>
          </cell>
          <cell r="B15433" t="str">
            <v>1512220</v>
          </cell>
          <cell r="C15433" t="str">
            <v>Fleet FCW Disburse # 69768</v>
          </cell>
          <cell r="D15433" t="str">
            <v>63250</v>
          </cell>
          <cell r="E15433">
            <v>0</v>
          </cell>
          <cell r="F15433" t="str">
            <v>C</v>
          </cell>
          <cell r="G15433">
            <v>-4269.1899999999996</v>
          </cell>
          <cell r="H15433">
            <v>39355</v>
          </cell>
          <cell r="I15433" t="str">
            <v>Balance Sheet</v>
          </cell>
          <cell r="J15433" t="str">
            <v>Assets</v>
          </cell>
          <cell r="K15433" t="str">
            <v>1 - Assets-08 Cash and Short Term Investments</v>
          </cell>
          <cell r="L15433" t="str">
            <v>CORE</v>
          </cell>
          <cell r="M15433" t="str">
            <v>W. Skinner</v>
          </cell>
          <cell r="N15433" t="str">
            <v>First Commonwealth LHSC (IN)</v>
          </cell>
          <cell r="O15433" t="str">
            <v>FCW - Nationwide</v>
          </cell>
          <cell r="P15433" t="str">
            <v>N/A</v>
          </cell>
          <cell r="Q15433" t="str">
            <v>A05</v>
          </cell>
          <cell r="R15433" t="str">
            <v>Cash and short term investments</v>
          </cell>
          <cell r="S15433" t="str">
            <v>Cash &amp; cash equivalent</v>
          </cell>
          <cell r="T15433" t="str">
            <v>01-Assets</v>
          </cell>
          <cell r="U15433" t="str">
            <v>A03</v>
          </cell>
          <cell r="V15433" t="str">
            <v>Cash</v>
          </cell>
          <cell r="W15433" t="str">
            <v>01-Cash and invested assets</v>
          </cell>
          <cell r="X15433" t="str">
            <v>A02</v>
          </cell>
        </row>
        <row r="15434">
          <cell r="A15434" t="str">
            <v>96215</v>
          </cell>
          <cell r="B15434" t="str">
            <v>4504800</v>
          </cell>
          <cell r="C15434" t="str">
            <v>Franchise/Income Tax-C Year</v>
          </cell>
          <cell r="D15434" t="str">
            <v>63250</v>
          </cell>
          <cell r="E15434">
            <v>0</v>
          </cell>
          <cell r="F15434" t="str">
            <v>C</v>
          </cell>
          <cell r="G15434">
            <v>762</v>
          </cell>
          <cell r="H15434">
            <v>39355</v>
          </cell>
          <cell r="I15434" t="str">
            <v>Income Statement</v>
          </cell>
          <cell r="J15434" t="str">
            <v>GA Expenses</v>
          </cell>
          <cell r="K15434" t="str">
            <v>5 - Expense-06 Taxes Other than FIT</v>
          </cell>
          <cell r="L15434" t="str">
            <v>CORE</v>
          </cell>
          <cell r="M15434" t="str">
            <v>J. Recanatini</v>
          </cell>
          <cell r="N15434" t="str">
            <v>First Commonwealth LHSC (IN)</v>
          </cell>
          <cell r="O15434" t="str">
            <v>FCW - Nationwide</v>
          </cell>
          <cell r="P15434" t="str">
            <v>N/A</v>
          </cell>
          <cell r="Q15434" t="str">
            <v>O21</v>
          </cell>
          <cell r="R15434" t="str">
            <v>General Administrative Expenses</v>
          </cell>
          <cell r="S15434" t="str">
            <v>Other operating costs and expenses</v>
          </cell>
          <cell r="T15434" t="str">
            <v>05-Expenses</v>
          </cell>
          <cell r="U15434" t="str">
            <v>EX02</v>
          </cell>
          <cell r="V15434" t="str">
            <v>General and administrative expenses</v>
          </cell>
          <cell r="W15434" t="str">
            <v>07-Benefits and expenses</v>
          </cell>
          <cell r="X15434" t="str">
            <v>Ex02</v>
          </cell>
        </row>
        <row r="15435">
          <cell r="A15435" t="str">
            <v>96215</v>
          </cell>
          <cell r="B15435" t="str">
            <v>4504800</v>
          </cell>
          <cell r="C15435" t="str">
            <v>Franchise/Income Tax-C Year</v>
          </cell>
          <cell r="D15435" t="str">
            <v>63250</v>
          </cell>
          <cell r="E15435">
            <v>0</v>
          </cell>
          <cell r="F15435" t="str">
            <v>C</v>
          </cell>
          <cell r="G15435">
            <v>7993</v>
          </cell>
          <cell r="H15435">
            <v>39355</v>
          </cell>
          <cell r="I15435" t="str">
            <v>Income Statement</v>
          </cell>
          <cell r="J15435" t="str">
            <v>GA Expenses</v>
          </cell>
          <cell r="K15435" t="str">
            <v>5 - Expense-06 Taxes Other than FIT</v>
          </cell>
          <cell r="L15435" t="str">
            <v>CORE</v>
          </cell>
          <cell r="M15435" t="str">
            <v>J. Recanatini</v>
          </cell>
          <cell r="N15435" t="str">
            <v>First Commonwealth LHSC (IN)</v>
          </cell>
          <cell r="O15435" t="str">
            <v>FCW - Nationwide</v>
          </cell>
          <cell r="P15435" t="str">
            <v>N/A</v>
          </cell>
          <cell r="Q15435" t="str">
            <v>O21</v>
          </cell>
          <cell r="R15435" t="str">
            <v>General Administrative Expenses</v>
          </cell>
          <cell r="S15435" t="str">
            <v>Other operating costs and expenses</v>
          </cell>
          <cell r="T15435" t="str">
            <v>05-Expenses</v>
          </cell>
          <cell r="U15435" t="str">
            <v>EX02</v>
          </cell>
          <cell r="V15435" t="str">
            <v>General and administrative expenses</v>
          </cell>
          <cell r="W15435" t="str">
            <v>07-Benefits and expenses</v>
          </cell>
          <cell r="X15435" t="str">
            <v>Ex02</v>
          </cell>
        </row>
        <row r="15436">
          <cell r="A15436" t="str">
            <v>96215</v>
          </cell>
          <cell r="B15436" t="str">
            <v>4504805</v>
          </cell>
          <cell r="C15436" t="str">
            <v>Franchise/Income Tax-P Year</v>
          </cell>
          <cell r="D15436" t="str">
            <v>63250</v>
          </cell>
          <cell r="E15436">
            <v>0</v>
          </cell>
          <cell r="F15436" t="str">
            <v>C</v>
          </cell>
          <cell r="G15436">
            <v>-60</v>
          </cell>
          <cell r="H15436">
            <v>39355</v>
          </cell>
          <cell r="I15436" t="str">
            <v>Income Statement</v>
          </cell>
          <cell r="J15436" t="str">
            <v>GA Expenses</v>
          </cell>
          <cell r="K15436" t="str">
            <v>5 - Expense-06 Taxes Other than FIT</v>
          </cell>
          <cell r="L15436" t="str">
            <v>CORE</v>
          </cell>
          <cell r="M15436" t="str">
            <v>J. Recanatini</v>
          </cell>
          <cell r="N15436" t="str">
            <v>First Commonwealth LHSC (IN)</v>
          </cell>
          <cell r="O15436" t="str">
            <v>FCW - Nationwide</v>
          </cell>
          <cell r="P15436" t="str">
            <v>N/A</v>
          </cell>
          <cell r="Q15436" t="str">
            <v>O21</v>
          </cell>
          <cell r="R15436" t="str">
            <v>General Administrative Expenses</v>
          </cell>
          <cell r="S15436" t="str">
            <v>Other operating costs and expenses</v>
          </cell>
          <cell r="T15436" t="str">
            <v>05-Expenses</v>
          </cell>
          <cell r="U15436" t="str">
            <v>EX02</v>
          </cell>
          <cell r="V15436" t="str">
            <v>General and administrative expenses</v>
          </cell>
          <cell r="W15436" t="str">
            <v>07-Benefits and expenses</v>
          </cell>
          <cell r="X15436" t="str">
            <v>Ex02</v>
          </cell>
        </row>
        <row r="15437">
          <cell r="A15437" t="str">
            <v>96215</v>
          </cell>
          <cell r="B15437" t="str">
            <v>5001000</v>
          </cell>
          <cell r="C15437" t="str">
            <v>Gross Paid In Capital</v>
          </cell>
          <cell r="D15437" t="str">
            <v>63200</v>
          </cell>
          <cell r="E15437" t="str">
            <v>96123</v>
          </cell>
          <cell r="F15437" t="str">
            <v>C</v>
          </cell>
          <cell r="G15437">
            <v>-99000</v>
          </cell>
          <cell r="H15437">
            <v>39355</v>
          </cell>
          <cell r="I15437" t="str">
            <v>Balance Sheet</v>
          </cell>
          <cell r="J15437" t="str">
            <v>Surplus</v>
          </cell>
          <cell r="K15437" t="str">
            <v>3 - Surplus-02 Retained Earnings/Unassigned Surplus</v>
          </cell>
          <cell r="L15437" t="str">
            <v>CORE</v>
          </cell>
          <cell r="M15437" t="str">
            <v>K. Lenaghan</v>
          </cell>
          <cell r="N15437" t="str">
            <v>First Commonwealth LHSC (IN)</v>
          </cell>
          <cell r="O15437" t="e">
            <v>#N/A</v>
          </cell>
          <cell r="P15437">
            <v>39462</v>
          </cell>
          <cell r="Q15437" t="str">
            <v>L26</v>
          </cell>
          <cell r="R15437" t="str">
            <v>Gross Paid In and Contributed Surplus</v>
          </cell>
          <cell r="S15437" t="str">
            <v>Capital in excess of par value</v>
          </cell>
          <cell r="T15437" t="str">
            <v>03-Equity</v>
          </cell>
          <cell r="U15437" t="str">
            <v>E02</v>
          </cell>
          <cell r="V15437" t="str">
            <v>Gross paid-in and contributed surplus</v>
          </cell>
          <cell r="W15437" t="str">
            <v>05-Capital and surplus</v>
          </cell>
          <cell r="X15437" t="str">
            <v>E02</v>
          </cell>
        </row>
        <row r="15438">
          <cell r="A15438" t="str">
            <v>96215</v>
          </cell>
          <cell r="B15438" t="str">
            <v>2530125</v>
          </cell>
          <cell r="C15438" t="str">
            <v>H.O. Exp Liab Claim Res Prov</v>
          </cell>
          <cell r="D15438" t="str">
            <v>63420</v>
          </cell>
          <cell r="E15438">
            <v>0</v>
          </cell>
          <cell r="F15438" t="str">
            <v>C</v>
          </cell>
          <cell r="G15438">
            <v>-604.00800000000004</v>
          </cell>
          <cell r="H15438">
            <v>39355</v>
          </cell>
          <cell r="I15438" t="str">
            <v>Balance Sheet</v>
          </cell>
          <cell r="J15438" t="str">
            <v>Liabilities</v>
          </cell>
          <cell r="K15438" t="str">
            <v>2 - Liabilities-03.1 Unpaid claims adjustment expenses</v>
          </cell>
          <cell r="L15438" t="str">
            <v>CORE</v>
          </cell>
          <cell r="M15438" t="str">
            <v>K. Lenaghan</v>
          </cell>
          <cell r="N15438" t="str">
            <v>First Commonwealth LHSC (IN)</v>
          </cell>
          <cell r="O15438" t="str">
            <v>FCW - Indiana PPO</v>
          </cell>
          <cell r="P15438">
            <v>39462</v>
          </cell>
          <cell r="Q15438" t="str">
            <v>L03</v>
          </cell>
          <cell r="R15438" t="str">
            <v>Unpaid claims adjustment expenses</v>
          </cell>
          <cell r="S15438" t="str">
            <v>Accrued exp &amp; other liabilities</v>
          </cell>
          <cell r="T15438" t="str">
            <v>02-liabilities</v>
          </cell>
          <cell r="U15438" t="str">
            <v>L04</v>
          </cell>
          <cell r="V15438" t="str">
            <v>General expenses due or accrued</v>
          </cell>
          <cell r="W15438" t="str">
            <v>04-Liabilities</v>
          </cell>
          <cell r="X15438" t="str">
            <v>L04</v>
          </cell>
        </row>
        <row r="15439">
          <cell r="A15439" t="str">
            <v>96215</v>
          </cell>
          <cell r="B15439" t="str">
            <v>2530125</v>
          </cell>
          <cell r="C15439" t="str">
            <v>H.O. Exp Liab Claim Res Prov</v>
          </cell>
          <cell r="D15439" t="str">
            <v>63420</v>
          </cell>
          <cell r="E15439">
            <v>0</v>
          </cell>
          <cell r="F15439" t="str">
            <v>S</v>
          </cell>
          <cell r="G15439">
            <v>0</v>
          </cell>
          <cell r="H15439">
            <v>39355</v>
          </cell>
          <cell r="I15439" t="str">
            <v>Balance Sheet</v>
          </cell>
          <cell r="J15439" t="str">
            <v>Liabilities</v>
          </cell>
          <cell r="K15439" t="str">
            <v>2 - Liabilities-03.1 Unpaid claims adjustment expenses</v>
          </cell>
          <cell r="L15439" t="str">
            <v>STAT</v>
          </cell>
          <cell r="M15439" t="str">
            <v>K. Lenaghan</v>
          </cell>
          <cell r="N15439" t="str">
            <v>First Commonwealth LHSC (IN)</v>
          </cell>
          <cell r="O15439" t="str">
            <v>FCW - Indiana PPO</v>
          </cell>
          <cell r="P15439">
            <v>39462</v>
          </cell>
          <cell r="Q15439" t="str">
            <v>L03</v>
          </cell>
          <cell r="R15439" t="str">
            <v>Unpaid claims adjustment expenses</v>
          </cell>
          <cell r="S15439" t="str">
            <v>Accrued exp &amp; other liabilities</v>
          </cell>
          <cell r="T15439" t="str">
            <v>02-liabilities</v>
          </cell>
          <cell r="U15439" t="str">
            <v>L04</v>
          </cell>
          <cell r="V15439" t="str">
            <v>General expenses due or accrued</v>
          </cell>
          <cell r="W15439" t="str">
            <v>04-Liabilities</v>
          </cell>
          <cell r="X15439" t="str">
            <v>L04</v>
          </cell>
        </row>
        <row r="15440">
          <cell r="A15440" t="str">
            <v>96215</v>
          </cell>
          <cell r="B15440" t="str">
            <v>2530115</v>
          </cell>
          <cell r="C15440" t="str">
            <v>H.O. Expense Liab Ex Grp Sales</v>
          </cell>
          <cell r="D15440" t="str">
            <v>63410</v>
          </cell>
          <cell r="E15440">
            <v>0</v>
          </cell>
          <cell r="F15440" t="str">
            <v>C</v>
          </cell>
          <cell r="G15440">
            <v>-15610</v>
          </cell>
          <cell r="H15440">
            <v>39355</v>
          </cell>
          <cell r="I15440" t="str">
            <v>Balance Sheet</v>
          </cell>
          <cell r="J15440" t="str">
            <v>Liabilities</v>
          </cell>
          <cell r="K15440" t="str">
            <v>2 - Liabilities-07 Accrued Expenses, Taxes &amp; Commissions</v>
          </cell>
          <cell r="L15440" t="str">
            <v>CORE</v>
          </cell>
          <cell r="M15440" t="str">
            <v>A. Li</v>
          </cell>
          <cell r="N15440" t="str">
            <v>First Commonwealth LHSC (IN)</v>
          </cell>
          <cell r="O15440" t="str">
            <v>FCW - Indiana  HMO</v>
          </cell>
          <cell r="P15440">
            <v>39462</v>
          </cell>
          <cell r="Q15440" t="str">
            <v>L09</v>
          </cell>
          <cell r="R15440" t="str">
            <v>General Expenses Due or Accrued</v>
          </cell>
          <cell r="S15440" t="str">
            <v>Accrued exp &amp; other liabilities</v>
          </cell>
          <cell r="T15440" t="str">
            <v>02-liabilities</v>
          </cell>
          <cell r="U15440" t="str">
            <v>L04</v>
          </cell>
          <cell r="V15440" t="str">
            <v>General expenses due or accrued</v>
          </cell>
          <cell r="W15440" t="str">
            <v>04-Liabilities</v>
          </cell>
          <cell r="X15440" t="str">
            <v>L04</v>
          </cell>
        </row>
        <row r="15441">
          <cell r="A15441" t="str">
            <v>96215</v>
          </cell>
          <cell r="B15441" t="str">
            <v>2530000</v>
          </cell>
          <cell r="C15441" t="str">
            <v>HO Exp Accts Pay Module Only</v>
          </cell>
          <cell r="D15441" t="str">
            <v>99999</v>
          </cell>
          <cell r="E15441">
            <v>0</v>
          </cell>
          <cell r="F15441" t="str">
            <v>C</v>
          </cell>
          <cell r="G15441">
            <v>0</v>
          </cell>
          <cell r="H15441">
            <v>39355</v>
          </cell>
          <cell r="I15441" t="str">
            <v>Balance Sheet</v>
          </cell>
          <cell r="J15441" t="str">
            <v>Liabilities</v>
          </cell>
          <cell r="K15441" t="str">
            <v>2 - Liabilities-07 Accrued Expenses, Taxes &amp; Commissions</v>
          </cell>
          <cell r="L15441" t="str">
            <v>CORE</v>
          </cell>
          <cell r="M15441" t="str">
            <v>A. Li</v>
          </cell>
          <cell r="N15441" t="str">
            <v>First Commonwealth LHSC (IN)</v>
          </cell>
          <cell r="O15441" t="e">
            <v>#N/A</v>
          </cell>
          <cell r="P15441">
            <v>39462</v>
          </cell>
          <cell r="Q15441" t="str">
            <v>L09</v>
          </cell>
          <cell r="R15441" t="str">
            <v>General Expenses Due or Accrued</v>
          </cell>
          <cell r="S15441" t="str">
            <v>Accrued exp &amp; other liabilities</v>
          </cell>
          <cell r="T15441" t="str">
            <v>02-liabilities</v>
          </cell>
          <cell r="U15441" t="str">
            <v>L04</v>
          </cell>
          <cell r="V15441" t="str">
            <v>General expenses due or accrued</v>
          </cell>
          <cell r="W15441" t="str">
            <v>04-Liabilities</v>
          </cell>
          <cell r="X15441" t="str">
            <v>L04</v>
          </cell>
        </row>
        <row r="15442">
          <cell r="A15442" t="str">
            <v>96215</v>
          </cell>
          <cell r="B15442" t="str">
            <v>1910030</v>
          </cell>
          <cell r="C15442" t="str">
            <v>I/C Amount Due-Premiums</v>
          </cell>
          <cell r="D15442" t="str">
            <v>63250</v>
          </cell>
          <cell r="E15442" t="str">
            <v>00077</v>
          </cell>
          <cell r="F15442" t="str">
            <v>C</v>
          </cell>
          <cell r="G15442">
            <v>1106.43</v>
          </cell>
          <cell r="H15442">
            <v>39355</v>
          </cell>
          <cell r="I15442" t="str">
            <v>Balance Sheet</v>
          </cell>
          <cell r="J15442" t="str">
            <v>Assets</v>
          </cell>
          <cell r="K15442" t="str">
            <v>1 - Assets-16 Other Assets</v>
          </cell>
          <cell r="L15442" t="str">
            <v>CORE</v>
          </cell>
          <cell r="M15442" t="str">
            <v>G.Timko</v>
          </cell>
          <cell r="N15442" t="str">
            <v>First Commonwealth LHSC (IN)</v>
          </cell>
          <cell r="O15442" t="str">
            <v>FCW - Nationwide</v>
          </cell>
          <cell r="P15442" t="str">
            <v>GCSA</v>
          </cell>
          <cell r="Q15442" t="str">
            <v>A21</v>
          </cell>
          <cell r="R15442" t="str">
            <v>Receivables from Parent, Subsidiaries and Affiliates</v>
          </cell>
          <cell r="S15442" t="str">
            <v>Amount Due to Guardian</v>
          </cell>
          <cell r="T15442" t="str">
            <v>02-Liabilities</v>
          </cell>
          <cell r="U15442" t="str">
            <v>L03</v>
          </cell>
          <cell r="V15442" t="str">
            <v>Amounts due from or to parent and affiliates (See separate analysis)</v>
          </cell>
          <cell r="W15442" t="str">
            <v>03-Assets or Liabilities</v>
          </cell>
          <cell r="X15442" t="str">
            <v>A07 or L06</v>
          </cell>
        </row>
        <row r="15443">
          <cell r="A15443" t="str">
            <v>96215</v>
          </cell>
          <cell r="B15443" t="str">
            <v>1910030</v>
          </cell>
          <cell r="C15443" t="str">
            <v>I/C Amount Due-Premiums</v>
          </cell>
          <cell r="D15443" t="str">
            <v>63250</v>
          </cell>
          <cell r="E15443" t="str">
            <v>00077</v>
          </cell>
          <cell r="F15443" t="str">
            <v>C</v>
          </cell>
          <cell r="G15443">
            <v>100.56</v>
          </cell>
          <cell r="H15443">
            <v>39355</v>
          </cell>
          <cell r="I15443" t="str">
            <v>Balance Sheet</v>
          </cell>
          <cell r="J15443" t="str">
            <v>Assets</v>
          </cell>
          <cell r="K15443" t="str">
            <v>1 - Assets-16 Other Assets</v>
          </cell>
          <cell r="L15443" t="str">
            <v>CORE</v>
          </cell>
          <cell r="M15443" t="str">
            <v>G.Timko</v>
          </cell>
          <cell r="N15443" t="str">
            <v>First Commonwealth LHSC (IN)</v>
          </cell>
          <cell r="O15443" t="str">
            <v>FCW - Nationwide</v>
          </cell>
          <cell r="P15443" t="str">
            <v>GCSA</v>
          </cell>
          <cell r="Q15443" t="str">
            <v>A21</v>
          </cell>
          <cell r="R15443" t="str">
            <v>Receivables from Parent, Subsidiaries and Affiliates</v>
          </cell>
          <cell r="S15443" t="str">
            <v>Amount Due to Guardian</v>
          </cell>
          <cell r="T15443" t="str">
            <v>02-Liabilities</v>
          </cell>
          <cell r="U15443" t="str">
            <v>L03</v>
          </cell>
          <cell r="V15443" t="str">
            <v>Amounts due from or to parent and affiliates (See separate analysis)</v>
          </cell>
          <cell r="W15443" t="str">
            <v>03-Assets or Liabilities</v>
          </cell>
          <cell r="X15443" t="str">
            <v>A07 or L06</v>
          </cell>
        </row>
        <row r="15444">
          <cell r="A15444" t="str">
            <v>96215</v>
          </cell>
          <cell r="B15444" t="str">
            <v>1910030</v>
          </cell>
          <cell r="C15444" t="str">
            <v>I/C Amount Due-Premiums</v>
          </cell>
          <cell r="D15444" t="str">
            <v>63250</v>
          </cell>
          <cell r="E15444" t="str">
            <v>00077</v>
          </cell>
          <cell r="F15444" t="str">
            <v>C</v>
          </cell>
          <cell r="G15444">
            <v>123503.87</v>
          </cell>
          <cell r="H15444">
            <v>39355</v>
          </cell>
          <cell r="I15444" t="str">
            <v>Balance Sheet</v>
          </cell>
          <cell r="J15444" t="str">
            <v>Assets</v>
          </cell>
          <cell r="K15444" t="str">
            <v>1 - Assets-16 Other Assets</v>
          </cell>
          <cell r="L15444" t="str">
            <v>CORE</v>
          </cell>
          <cell r="M15444" t="str">
            <v>G.Timko</v>
          </cell>
          <cell r="N15444" t="str">
            <v>First Commonwealth LHSC (IN)</v>
          </cell>
          <cell r="O15444" t="str">
            <v>FCW - Nationwide</v>
          </cell>
          <cell r="P15444" t="str">
            <v>GCSA</v>
          </cell>
          <cell r="Q15444" t="str">
            <v>A21</v>
          </cell>
          <cell r="R15444" t="str">
            <v>Receivables from Parent, Subsidiaries and Affiliates</v>
          </cell>
          <cell r="S15444" t="str">
            <v>Amount Due to Guardian</v>
          </cell>
          <cell r="T15444" t="str">
            <v>02-Liabilities</v>
          </cell>
          <cell r="U15444" t="str">
            <v>L03</v>
          </cell>
          <cell r="V15444" t="str">
            <v>Amounts due from or to parent and affiliates (See separate analysis)</v>
          </cell>
          <cell r="W15444" t="str">
            <v>03-Assets or Liabilities</v>
          </cell>
          <cell r="X15444" t="str">
            <v>A07 or L06</v>
          </cell>
        </row>
        <row r="15445">
          <cell r="A15445" t="str">
            <v>96215</v>
          </cell>
          <cell r="B15445" t="str">
            <v>1910030</v>
          </cell>
          <cell r="C15445" t="str">
            <v>I/C Amount Due-Premiums</v>
          </cell>
          <cell r="D15445" t="str">
            <v>63250</v>
          </cell>
          <cell r="E15445" t="str">
            <v>00077</v>
          </cell>
          <cell r="F15445" t="str">
            <v>C</v>
          </cell>
          <cell r="G15445">
            <v>-142947.76999999999</v>
          </cell>
          <cell r="H15445">
            <v>39355</v>
          </cell>
          <cell r="I15445" t="str">
            <v>Balance Sheet</v>
          </cell>
          <cell r="J15445" t="str">
            <v>Assets</v>
          </cell>
          <cell r="K15445" t="str">
            <v>1 - Assets-16 Other Assets</v>
          </cell>
          <cell r="L15445" t="str">
            <v>CORE</v>
          </cell>
          <cell r="M15445" t="str">
            <v>G.Timko</v>
          </cell>
          <cell r="N15445" t="str">
            <v>First Commonwealth LHSC (IN)</v>
          </cell>
          <cell r="O15445" t="str">
            <v>FCW - Nationwide</v>
          </cell>
          <cell r="P15445" t="str">
            <v>GCSA</v>
          </cell>
          <cell r="Q15445" t="str">
            <v>A21</v>
          </cell>
          <cell r="R15445" t="str">
            <v>Receivables from Parent, Subsidiaries and Affiliates</v>
          </cell>
          <cell r="S15445" t="str">
            <v>Amount Due to Guardian</v>
          </cell>
          <cell r="T15445" t="str">
            <v>02-Liabilities</v>
          </cell>
          <cell r="U15445" t="str">
            <v>L03</v>
          </cell>
          <cell r="V15445" t="str">
            <v>Amounts due from or to parent and affiliates (See separate analysis)</v>
          </cell>
          <cell r="W15445" t="str">
            <v>03-Assets or Liabilities</v>
          </cell>
          <cell r="X15445" t="str">
            <v>A07 or L06</v>
          </cell>
        </row>
        <row r="15446">
          <cell r="A15446" t="str">
            <v>96215</v>
          </cell>
          <cell r="B15446" t="str">
            <v>1910030</v>
          </cell>
          <cell r="C15446" t="str">
            <v>I/C Amount Due-Premiums</v>
          </cell>
          <cell r="D15446" t="str">
            <v>63250</v>
          </cell>
          <cell r="E15446" t="str">
            <v>00077</v>
          </cell>
          <cell r="F15446" t="str">
            <v>C</v>
          </cell>
          <cell r="G15446">
            <v>20143.650000000001</v>
          </cell>
          <cell r="H15446">
            <v>39355</v>
          </cell>
          <cell r="I15446" t="str">
            <v>Balance Sheet</v>
          </cell>
          <cell r="J15446" t="str">
            <v>Assets</v>
          </cell>
          <cell r="K15446" t="str">
            <v>1 - Assets-16 Other Assets</v>
          </cell>
          <cell r="L15446" t="str">
            <v>CORE</v>
          </cell>
          <cell r="M15446" t="str">
            <v>G.Timko</v>
          </cell>
          <cell r="N15446" t="str">
            <v>First Commonwealth LHSC (IN)</v>
          </cell>
          <cell r="O15446" t="str">
            <v>FCW - Nationwide</v>
          </cell>
          <cell r="P15446" t="str">
            <v>GCSA</v>
          </cell>
          <cell r="Q15446" t="str">
            <v>A21</v>
          </cell>
          <cell r="R15446" t="str">
            <v>Receivables from Parent, Subsidiaries and Affiliates</v>
          </cell>
          <cell r="S15446" t="str">
            <v>Amount Due to Guardian</v>
          </cell>
          <cell r="T15446" t="str">
            <v>02-Liabilities</v>
          </cell>
          <cell r="U15446" t="str">
            <v>L03</v>
          </cell>
          <cell r="V15446" t="str">
            <v>Amounts due from or to parent and affiliates (See separate analysis)</v>
          </cell>
          <cell r="W15446" t="str">
            <v>03-Assets or Liabilities</v>
          </cell>
          <cell r="X15446" t="str">
            <v>A07 or L06</v>
          </cell>
        </row>
        <row r="15447">
          <cell r="A15447" t="str">
            <v>96215</v>
          </cell>
          <cell r="B15447" t="str">
            <v>1910030</v>
          </cell>
          <cell r="C15447" t="str">
            <v>I/C Amount Due-Premiums</v>
          </cell>
          <cell r="D15447" t="str">
            <v>63405</v>
          </cell>
          <cell r="E15447" t="str">
            <v>00077</v>
          </cell>
          <cell r="F15447" t="str">
            <v>C</v>
          </cell>
          <cell r="G15447">
            <v>285.16000000000003</v>
          </cell>
          <cell r="H15447">
            <v>39355</v>
          </cell>
          <cell r="I15447" t="str">
            <v>Balance Sheet</v>
          </cell>
          <cell r="J15447" t="str">
            <v>Assets</v>
          </cell>
          <cell r="K15447" t="str">
            <v>1 - Assets-16 Other Assets</v>
          </cell>
          <cell r="L15447" t="str">
            <v>CORE</v>
          </cell>
          <cell r="M15447" t="str">
            <v>G.Timko</v>
          </cell>
          <cell r="N15447" t="str">
            <v>First Commonwealth LHSC (IN)</v>
          </cell>
          <cell r="O15447" t="str">
            <v>FCW - Indiana Indemnity</v>
          </cell>
          <cell r="P15447" t="str">
            <v>GCSA</v>
          </cell>
          <cell r="Q15447" t="str">
            <v>A21</v>
          </cell>
          <cell r="R15447" t="str">
            <v>Receivables from Parent, Subsidiaries and Affiliates</v>
          </cell>
          <cell r="S15447" t="str">
            <v>Amount Due to Guardian</v>
          </cell>
          <cell r="T15447" t="str">
            <v>02-Liabilities</v>
          </cell>
          <cell r="U15447" t="str">
            <v>L03</v>
          </cell>
          <cell r="V15447" t="str">
            <v>Amounts due from or to parent and affiliates (See separate analysis)</v>
          </cell>
          <cell r="W15447" t="str">
            <v>03-Assets or Liabilities</v>
          </cell>
          <cell r="X15447" t="str">
            <v>A07 or L06</v>
          </cell>
        </row>
        <row r="15448">
          <cell r="A15448" t="str">
            <v>96215</v>
          </cell>
          <cell r="B15448" t="str">
            <v>1910030</v>
          </cell>
          <cell r="C15448" t="str">
            <v>I/C Amount Due-Premiums</v>
          </cell>
          <cell r="D15448" t="str">
            <v>63405</v>
          </cell>
          <cell r="E15448" t="str">
            <v>00077</v>
          </cell>
          <cell r="F15448" t="str">
            <v>C</v>
          </cell>
          <cell r="G15448">
            <v>-285.16000000000003</v>
          </cell>
          <cell r="H15448">
            <v>39355</v>
          </cell>
          <cell r="I15448" t="str">
            <v>Balance Sheet</v>
          </cell>
          <cell r="J15448" t="str">
            <v>Assets</v>
          </cell>
          <cell r="K15448" t="str">
            <v>1 - Assets-16 Other Assets</v>
          </cell>
          <cell r="L15448" t="str">
            <v>CORE</v>
          </cell>
          <cell r="M15448" t="str">
            <v>G.Timko</v>
          </cell>
          <cell r="N15448" t="str">
            <v>First Commonwealth LHSC (IN)</v>
          </cell>
          <cell r="O15448" t="str">
            <v>FCW - Indiana Indemnity</v>
          </cell>
          <cell r="P15448" t="str">
            <v>GCSA</v>
          </cell>
          <cell r="Q15448" t="str">
            <v>A21</v>
          </cell>
          <cell r="R15448" t="str">
            <v>Receivables from Parent, Subsidiaries and Affiliates</v>
          </cell>
          <cell r="S15448" t="str">
            <v>Amount Due to Guardian</v>
          </cell>
          <cell r="T15448" t="str">
            <v>02-Liabilities</v>
          </cell>
          <cell r="U15448" t="str">
            <v>L03</v>
          </cell>
          <cell r="V15448" t="str">
            <v>Amounts due from or to parent and affiliates (See separate analysis)</v>
          </cell>
          <cell r="W15448" t="str">
            <v>03-Assets or Liabilities</v>
          </cell>
          <cell r="X15448" t="str">
            <v>A07 or L06</v>
          </cell>
        </row>
        <row r="15449">
          <cell r="A15449" t="str">
            <v>96215</v>
          </cell>
          <cell r="B15449" t="str">
            <v>1910030</v>
          </cell>
          <cell r="C15449" t="str">
            <v>I/C Amount Due-Premiums</v>
          </cell>
          <cell r="D15449" t="str">
            <v>63410</v>
          </cell>
          <cell r="E15449" t="str">
            <v>00077</v>
          </cell>
          <cell r="F15449" t="str">
            <v>C</v>
          </cell>
          <cell r="G15449">
            <v>13342.03</v>
          </cell>
          <cell r="H15449">
            <v>39355</v>
          </cell>
          <cell r="I15449" t="str">
            <v>Balance Sheet</v>
          </cell>
          <cell r="J15449" t="str">
            <v>Assets</v>
          </cell>
          <cell r="K15449" t="str">
            <v>1 - Assets-16 Other Assets</v>
          </cell>
          <cell r="L15449" t="str">
            <v>CORE</v>
          </cell>
          <cell r="M15449" t="str">
            <v>G.Timko</v>
          </cell>
          <cell r="N15449" t="str">
            <v>First Commonwealth LHSC (IN)</v>
          </cell>
          <cell r="O15449" t="str">
            <v>FCW - Indiana  HMO</v>
          </cell>
          <cell r="P15449" t="str">
            <v>GCSA</v>
          </cell>
          <cell r="Q15449" t="str">
            <v>A21</v>
          </cell>
          <cell r="R15449" t="str">
            <v>Receivables from Parent, Subsidiaries and Affiliates</v>
          </cell>
          <cell r="S15449" t="str">
            <v>Amount Due to Guardian</v>
          </cell>
          <cell r="T15449" t="str">
            <v>02-Liabilities</v>
          </cell>
          <cell r="U15449" t="str">
            <v>L03</v>
          </cell>
          <cell r="V15449" t="str">
            <v>Amounts due from or to parent and affiliates (See separate analysis)</v>
          </cell>
          <cell r="W15449" t="str">
            <v>03-Assets or Liabilities</v>
          </cell>
          <cell r="X15449" t="str">
            <v>A07 or L06</v>
          </cell>
        </row>
        <row r="15450">
          <cell r="A15450" t="str">
            <v>96215</v>
          </cell>
          <cell r="B15450" t="str">
            <v>1910030</v>
          </cell>
          <cell r="C15450" t="str">
            <v>I/C Amount Due-Premiums</v>
          </cell>
          <cell r="D15450" t="str">
            <v>63410</v>
          </cell>
          <cell r="E15450" t="str">
            <v>00077</v>
          </cell>
          <cell r="F15450" t="str">
            <v>C</v>
          </cell>
          <cell r="G15450">
            <v>3231.2</v>
          </cell>
          <cell r="H15450">
            <v>39355</v>
          </cell>
          <cell r="I15450" t="str">
            <v>Balance Sheet</v>
          </cell>
          <cell r="J15450" t="str">
            <v>Assets</v>
          </cell>
          <cell r="K15450" t="str">
            <v>1 - Assets-16 Other Assets</v>
          </cell>
          <cell r="L15450" t="str">
            <v>CORE</v>
          </cell>
          <cell r="M15450" t="str">
            <v>G.Timko</v>
          </cell>
          <cell r="N15450" t="str">
            <v>First Commonwealth LHSC (IN)</v>
          </cell>
          <cell r="O15450" t="str">
            <v>FCW - Indiana  HMO</v>
          </cell>
          <cell r="P15450" t="str">
            <v>GCSA</v>
          </cell>
          <cell r="Q15450" t="str">
            <v>A21</v>
          </cell>
          <cell r="R15450" t="str">
            <v>Receivables from Parent, Subsidiaries and Affiliates</v>
          </cell>
          <cell r="S15450" t="str">
            <v>Amount Due to Guardian</v>
          </cell>
          <cell r="T15450" t="str">
            <v>02-Liabilities</v>
          </cell>
          <cell r="U15450" t="str">
            <v>L03</v>
          </cell>
          <cell r="V15450" t="str">
            <v>Amounts due from or to parent and affiliates (See separate analysis)</v>
          </cell>
          <cell r="W15450" t="str">
            <v>03-Assets or Liabilities</v>
          </cell>
          <cell r="X15450" t="str">
            <v>A07 or L06</v>
          </cell>
        </row>
        <row r="15451">
          <cell r="A15451" t="str">
            <v>96215</v>
          </cell>
          <cell r="B15451" t="str">
            <v>1910030</v>
          </cell>
          <cell r="C15451" t="str">
            <v>I/C Amount Due-Premiums</v>
          </cell>
          <cell r="D15451" t="str">
            <v>63410</v>
          </cell>
          <cell r="E15451" t="str">
            <v>00077</v>
          </cell>
          <cell r="F15451" t="str">
            <v>C</v>
          </cell>
          <cell r="G15451">
            <v>419690.13</v>
          </cell>
          <cell r="H15451">
            <v>39355</v>
          </cell>
          <cell r="I15451" t="str">
            <v>Balance Sheet</v>
          </cell>
          <cell r="J15451" t="str">
            <v>Assets</v>
          </cell>
          <cell r="K15451" t="str">
            <v>1 - Assets-16 Other Assets</v>
          </cell>
          <cell r="L15451" t="str">
            <v>CORE</v>
          </cell>
          <cell r="M15451" t="str">
            <v>G.Timko</v>
          </cell>
          <cell r="N15451" t="str">
            <v>First Commonwealth LHSC (IN)</v>
          </cell>
          <cell r="O15451" t="str">
            <v>FCW - Indiana  HMO</v>
          </cell>
          <cell r="P15451" t="str">
            <v>GCSA</v>
          </cell>
          <cell r="Q15451" t="str">
            <v>A21</v>
          </cell>
          <cell r="R15451" t="str">
            <v>Receivables from Parent, Subsidiaries and Affiliates</v>
          </cell>
          <cell r="S15451" t="str">
            <v>Amount Due to Guardian</v>
          </cell>
          <cell r="T15451" t="str">
            <v>02-Liabilities</v>
          </cell>
          <cell r="U15451" t="str">
            <v>L03</v>
          </cell>
          <cell r="V15451" t="str">
            <v>Amounts due from or to parent and affiliates (See separate analysis)</v>
          </cell>
          <cell r="W15451" t="str">
            <v>03-Assets or Liabilities</v>
          </cell>
          <cell r="X15451" t="str">
            <v>A07 or L06</v>
          </cell>
        </row>
        <row r="15452">
          <cell r="A15452" t="str">
            <v>96215</v>
          </cell>
          <cell r="B15452" t="str">
            <v>1910030</v>
          </cell>
          <cell r="C15452" t="str">
            <v>I/C Amount Due-Premiums</v>
          </cell>
          <cell r="D15452" t="str">
            <v>63410</v>
          </cell>
          <cell r="E15452" t="str">
            <v>00077</v>
          </cell>
          <cell r="F15452" t="str">
            <v>C</v>
          </cell>
          <cell r="G15452">
            <v>-432756.97</v>
          </cell>
          <cell r="H15452">
            <v>39355</v>
          </cell>
          <cell r="I15452" t="str">
            <v>Balance Sheet</v>
          </cell>
          <cell r="J15452" t="str">
            <v>Assets</v>
          </cell>
          <cell r="K15452" t="str">
            <v>1 - Assets-16 Other Assets</v>
          </cell>
          <cell r="L15452" t="str">
            <v>CORE</v>
          </cell>
          <cell r="M15452" t="str">
            <v>G.Timko</v>
          </cell>
          <cell r="N15452" t="str">
            <v>First Commonwealth LHSC (IN)</v>
          </cell>
          <cell r="O15452" t="str">
            <v>FCW - Indiana  HMO</v>
          </cell>
          <cell r="P15452" t="str">
            <v>GCSA</v>
          </cell>
          <cell r="Q15452" t="str">
            <v>A21</v>
          </cell>
          <cell r="R15452" t="str">
            <v>Receivables from Parent, Subsidiaries and Affiliates</v>
          </cell>
          <cell r="S15452" t="str">
            <v>Amount Due to Guardian</v>
          </cell>
          <cell r="T15452" t="str">
            <v>02-Liabilities</v>
          </cell>
          <cell r="U15452" t="str">
            <v>L03</v>
          </cell>
          <cell r="V15452" t="str">
            <v>Amounts due from or to parent and affiliates (See separate analysis)</v>
          </cell>
          <cell r="W15452" t="str">
            <v>03-Assets or Liabilities</v>
          </cell>
          <cell r="X15452" t="str">
            <v>A07 or L06</v>
          </cell>
        </row>
        <row r="15453">
          <cell r="A15453" t="str">
            <v>96215</v>
          </cell>
          <cell r="B15453" t="str">
            <v>1910030</v>
          </cell>
          <cell r="C15453" t="str">
            <v>I/C Amount Due-Premiums</v>
          </cell>
          <cell r="D15453" t="str">
            <v>63410</v>
          </cell>
          <cell r="E15453" t="str">
            <v>00077</v>
          </cell>
          <cell r="F15453" t="str">
            <v>C</v>
          </cell>
          <cell r="G15453">
            <v>223.89</v>
          </cell>
          <cell r="H15453">
            <v>39355</v>
          </cell>
          <cell r="I15453" t="str">
            <v>Balance Sheet</v>
          </cell>
          <cell r="J15453" t="str">
            <v>Assets</v>
          </cell>
          <cell r="K15453" t="str">
            <v>1 - Assets-16 Other Assets</v>
          </cell>
          <cell r="L15453" t="str">
            <v>CORE</v>
          </cell>
          <cell r="M15453" t="str">
            <v>G.Timko</v>
          </cell>
          <cell r="N15453" t="str">
            <v>First Commonwealth LHSC (IN)</v>
          </cell>
          <cell r="O15453" t="str">
            <v>FCW - Indiana  HMO</v>
          </cell>
          <cell r="P15453" t="str">
            <v>GCSA</v>
          </cell>
          <cell r="Q15453" t="str">
            <v>A21</v>
          </cell>
          <cell r="R15453" t="str">
            <v>Receivables from Parent, Subsidiaries and Affiliates</v>
          </cell>
          <cell r="S15453" t="str">
            <v>Amount Due to Guardian</v>
          </cell>
          <cell r="T15453" t="str">
            <v>02-Liabilities</v>
          </cell>
          <cell r="U15453" t="str">
            <v>L03</v>
          </cell>
          <cell r="V15453" t="str">
            <v>Amounts due from or to parent and affiliates (See separate analysis)</v>
          </cell>
          <cell r="W15453" t="str">
            <v>03-Assets or Liabilities</v>
          </cell>
          <cell r="X15453" t="str">
            <v>A07 or L06</v>
          </cell>
        </row>
        <row r="15454">
          <cell r="A15454" t="str">
            <v>96215</v>
          </cell>
          <cell r="B15454" t="str">
            <v>1910030</v>
          </cell>
          <cell r="C15454" t="str">
            <v>I/C Amount Due-Premiums</v>
          </cell>
          <cell r="D15454" t="str">
            <v>63410</v>
          </cell>
          <cell r="E15454" t="str">
            <v>00077</v>
          </cell>
          <cell r="F15454" t="str">
            <v>C</v>
          </cell>
          <cell r="G15454">
            <v>446.62</v>
          </cell>
          <cell r="H15454">
            <v>39355</v>
          </cell>
          <cell r="I15454" t="str">
            <v>Balance Sheet</v>
          </cell>
          <cell r="J15454" t="str">
            <v>Assets</v>
          </cell>
          <cell r="K15454" t="str">
            <v>1 - Assets-16 Other Assets</v>
          </cell>
          <cell r="L15454" t="str">
            <v>CORE</v>
          </cell>
          <cell r="M15454" t="str">
            <v>G.Timko</v>
          </cell>
          <cell r="N15454" t="str">
            <v>First Commonwealth LHSC (IN)</v>
          </cell>
          <cell r="O15454" t="str">
            <v>FCW - Indiana  HMO</v>
          </cell>
          <cell r="P15454" t="str">
            <v>GCSA</v>
          </cell>
          <cell r="Q15454" t="str">
            <v>A21</v>
          </cell>
          <cell r="R15454" t="str">
            <v>Receivables from Parent, Subsidiaries and Affiliates</v>
          </cell>
          <cell r="S15454" t="str">
            <v>Amount Due to Guardian</v>
          </cell>
          <cell r="T15454" t="str">
            <v>02-Liabilities</v>
          </cell>
          <cell r="U15454" t="str">
            <v>L03</v>
          </cell>
          <cell r="V15454" t="str">
            <v>Amounts due from or to parent and affiliates (See separate analysis)</v>
          </cell>
          <cell r="W15454" t="str">
            <v>03-Assets or Liabilities</v>
          </cell>
          <cell r="X15454" t="str">
            <v>A07 or L06</v>
          </cell>
        </row>
        <row r="15455">
          <cell r="A15455" t="str">
            <v>96215</v>
          </cell>
          <cell r="B15455" t="str">
            <v>1910030</v>
          </cell>
          <cell r="C15455" t="str">
            <v>I/C Amount Due-Premiums</v>
          </cell>
          <cell r="D15455" t="str">
            <v>63420</v>
          </cell>
          <cell r="E15455" t="str">
            <v>00077</v>
          </cell>
          <cell r="F15455" t="str">
            <v>C</v>
          </cell>
          <cell r="G15455">
            <v>4481.3900000000003</v>
          </cell>
          <cell r="H15455">
            <v>39355</v>
          </cell>
          <cell r="I15455" t="str">
            <v>Balance Sheet</v>
          </cell>
          <cell r="J15455" t="str">
            <v>Assets</v>
          </cell>
          <cell r="K15455" t="str">
            <v>1 - Assets-16 Other Assets</v>
          </cell>
          <cell r="L15455" t="str">
            <v>CORE</v>
          </cell>
          <cell r="M15455" t="str">
            <v>G.Timko</v>
          </cell>
          <cell r="N15455" t="str">
            <v>First Commonwealth LHSC (IN)</v>
          </cell>
          <cell r="O15455" t="str">
            <v>FCW - Indiana PPO</v>
          </cell>
          <cell r="P15455" t="str">
            <v>GCSA</v>
          </cell>
          <cell r="Q15455" t="str">
            <v>A21</v>
          </cell>
          <cell r="R15455" t="str">
            <v>Receivables from Parent, Subsidiaries and Affiliates</v>
          </cell>
          <cell r="S15455" t="str">
            <v>Amount Due to Guardian</v>
          </cell>
          <cell r="T15455" t="str">
            <v>02-Liabilities</v>
          </cell>
          <cell r="U15455" t="str">
            <v>L03</v>
          </cell>
          <cell r="V15455" t="str">
            <v>Amounts due from or to parent and affiliates (See separate analysis)</v>
          </cell>
          <cell r="W15455" t="str">
            <v>03-Assets or Liabilities</v>
          </cell>
          <cell r="X15455" t="str">
            <v>A07 or L06</v>
          </cell>
        </row>
        <row r="15456">
          <cell r="A15456" t="str">
            <v>96215</v>
          </cell>
          <cell r="B15456" t="str">
            <v>1910030</v>
          </cell>
          <cell r="C15456" t="str">
            <v>I/C Amount Due-Premiums</v>
          </cell>
          <cell r="D15456" t="str">
            <v>63420</v>
          </cell>
          <cell r="E15456" t="str">
            <v>00077</v>
          </cell>
          <cell r="F15456" t="str">
            <v>C</v>
          </cell>
          <cell r="G15456">
            <v>37154.129999999997</v>
          </cell>
          <cell r="H15456">
            <v>39355</v>
          </cell>
          <cell r="I15456" t="str">
            <v>Balance Sheet</v>
          </cell>
          <cell r="J15456" t="str">
            <v>Assets</v>
          </cell>
          <cell r="K15456" t="str">
            <v>1 - Assets-16 Other Assets</v>
          </cell>
          <cell r="L15456" t="str">
            <v>CORE</v>
          </cell>
          <cell r="M15456" t="str">
            <v>G.Timko</v>
          </cell>
          <cell r="N15456" t="str">
            <v>First Commonwealth LHSC (IN)</v>
          </cell>
          <cell r="O15456" t="str">
            <v>FCW - Indiana PPO</v>
          </cell>
          <cell r="P15456" t="str">
            <v>GCSA</v>
          </cell>
          <cell r="Q15456" t="str">
            <v>A21</v>
          </cell>
          <cell r="R15456" t="str">
            <v>Receivables from Parent, Subsidiaries and Affiliates</v>
          </cell>
          <cell r="S15456" t="str">
            <v>Amount Due to Guardian</v>
          </cell>
          <cell r="T15456" t="str">
            <v>02-Liabilities</v>
          </cell>
          <cell r="U15456" t="str">
            <v>L03</v>
          </cell>
          <cell r="V15456" t="str">
            <v>Amounts due from or to parent and affiliates (See separate analysis)</v>
          </cell>
          <cell r="W15456" t="str">
            <v>03-Assets or Liabilities</v>
          </cell>
          <cell r="X15456" t="str">
            <v>A07 or L06</v>
          </cell>
        </row>
        <row r="15457">
          <cell r="A15457" t="str">
            <v>96215</v>
          </cell>
          <cell r="B15457" t="str">
            <v>1910030</v>
          </cell>
          <cell r="C15457" t="str">
            <v>I/C Amount Due-Premiums</v>
          </cell>
          <cell r="D15457" t="str">
            <v>63420</v>
          </cell>
          <cell r="E15457" t="str">
            <v>00077</v>
          </cell>
          <cell r="F15457" t="str">
            <v>C</v>
          </cell>
          <cell r="G15457">
            <v>-36172.58</v>
          </cell>
          <cell r="H15457">
            <v>39355</v>
          </cell>
          <cell r="I15457" t="str">
            <v>Balance Sheet</v>
          </cell>
          <cell r="J15457" t="str">
            <v>Assets</v>
          </cell>
          <cell r="K15457" t="str">
            <v>1 - Assets-16 Other Assets</v>
          </cell>
          <cell r="L15457" t="str">
            <v>CORE</v>
          </cell>
          <cell r="M15457" t="str">
            <v>G.Timko</v>
          </cell>
          <cell r="N15457" t="str">
            <v>First Commonwealth LHSC (IN)</v>
          </cell>
          <cell r="O15457" t="str">
            <v>FCW - Indiana PPO</v>
          </cell>
          <cell r="P15457" t="str">
            <v>GCSA</v>
          </cell>
          <cell r="Q15457" t="str">
            <v>A21</v>
          </cell>
          <cell r="R15457" t="str">
            <v>Receivables from Parent, Subsidiaries and Affiliates</v>
          </cell>
          <cell r="S15457" t="str">
            <v>Amount Due to Guardian</v>
          </cell>
          <cell r="T15457" t="str">
            <v>02-Liabilities</v>
          </cell>
          <cell r="U15457" t="str">
            <v>L03</v>
          </cell>
          <cell r="V15457" t="str">
            <v>Amounts due from or to parent and affiliates (See separate analysis)</v>
          </cell>
          <cell r="W15457" t="str">
            <v>03-Assets or Liabilities</v>
          </cell>
          <cell r="X15457" t="str">
            <v>A07 or L06</v>
          </cell>
        </row>
        <row r="15458">
          <cell r="A15458" t="str">
            <v>96215</v>
          </cell>
          <cell r="B15458" t="str">
            <v>1910030</v>
          </cell>
          <cell r="C15458" t="str">
            <v>I/C Amount Due-Premiums</v>
          </cell>
          <cell r="D15458" t="str">
            <v>63430</v>
          </cell>
          <cell r="E15458" t="str">
            <v>00077</v>
          </cell>
          <cell r="F15458" t="str">
            <v>C</v>
          </cell>
          <cell r="G15458">
            <v>-21</v>
          </cell>
          <cell r="H15458">
            <v>39355</v>
          </cell>
          <cell r="I15458" t="str">
            <v>Balance Sheet</v>
          </cell>
          <cell r="J15458" t="str">
            <v>Assets</v>
          </cell>
          <cell r="K15458" t="str">
            <v>1 - Assets-16 Other Assets</v>
          </cell>
          <cell r="L15458" t="str">
            <v>CORE</v>
          </cell>
          <cell r="M15458" t="str">
            <v>G.Timko</v>
          </cell>
          <cell r="N15458" t="str">
            <v>First Commonwealth LHSC (IN)</v>
          </cell>
          <cell r="O15458" t="str">
            <v>FCW - Indiana Fees</v>
          </cell>
          <cell r="P15458" t="str">
            <v>GCSA</v>
          </cell>
          <cell r="Q15458" t="str">
            <v>A21</v>
          </cell>
          <cell r="R15458" t="str">
            <v>Receivables from Parent, Subsidiaries and Affiliates</v>
          </cell>
          <cell r="S15458" t="str">
            <v>Amount Due to Guardian</v>
          </cell>
          <cell r="T15458" t="str">
            <v>02-Liabilities</v>
          </cell>
          <cell r="U15458" t="str">
            <v>L03</v>
          </cell>
          <cell r="V15458" t="str">
            <v>Amounts due from or to parent and affiliates (See separate analysis)</v>
          </cell>
          <cell r="W15458" t="str">
            <v>03-Assets or Liabilities</v>
          </cell>
          <cell r="X15458" t="str">
            <v>A07 or L06</v>
          </cell>
        </row>
        <row r="15459">
          <cell r="A15459" t="str">
            <v>96215</v>
          </cell>
          <cell r="B15459" t="str">
            <v>1910030</v>
          </cell>
          <cell r="C15459" t="str">
            <v>I/C Amount Due-Premiums</v>
          </cell>
          <cell r="D15459" t="str">
            <v>63430</v>
          </cell>
          <cell r="E15459" t="str">
            <v>00077</v>
          </cell>
          <cell r="F15459" t="str">
            <v>C</v>
          </cell>
          <cell r="G15459">
            <v>21</v>
          </cell>
          <cell r="H15459">
            <v>39355</v>
          </cell>
          <cell r="I15459" t="str">
            <v>Balance Sheet</v>
          </cell>
          <cell r="J15459" t="str">
            <v>Assets</v>
          </cell>
          <cell r="K15459" t="str">
            <v>1 - Assets-16 Other Assets</v>
          </cell>
          <cell r="L15459" t="str">
            <v>CORE</v>
          </cell>
          <cell r="M15459" t="str">
            <v>G.Timko</v>
          </cell>
          <cell r="N15459" t="str">
            <v>First Commonwealth LHSC (IN)</v>
          </cell>
          <cell r="O15459" t="str">
            <v>FCW - Indiana Fees</v>
          </cell>
          <cell r="P15459" t="str">
            <v>GCSA</v>
          </cell>
          <cell r="Q15459" t="str">
            <v>A21</v>
          </cell>
          <cell r="R15459" t="str">
            <v>Receivables from Parent, Subsidiaries and Affiliates</v>
          </cell>
          <cell r="S15459" t="str">
            <v>Amount Due to Guardian</v>
          </cell>
          <cell r="T15459" t="str">
            <v>02-Liabilities</v>
          </cell>
          <cell r="U15459" t="str">
            <v>L03</v>
          </cell>
          <cell r="V15459" t="str">
            <v>Amounts due from or to parent and affiliates (See separate analysis)</v>
          </cell>
          <cell r="W15459" t="str">
            <v>03-Assets or Liabilities</v>
          </cell>
          <cell r="X15459" t="str">
            <v>A07 or L06</v>
          </cell>
        </row>
        <row r="15460">
          <cell r="A15460" t="str">
            <v>96215</v>
          </cell>
          <cell r="B15460" t="str">
            <v>1910030</v>
          </cell>
          <cell r="C15460" t="str">
            <v>I/C Amount Due-Premiums</v>
          </cell>
          <cell r="D15460" t="str">
            <v>63710</v>
          </cell>
          <cell r="E15460" t="str">
            <v>00077</v>
          </cell>
          <cell r="F15460" t="str">
            <v>C</v>
          </cell>
          <cell r="G15460">
            <v>0</v>
          </cell>
          <cell r="H15460">
            <v>39355</v>
          </cell>
          <cell r="I15460" t="str">
            <v>Balance Sheet</v>
          </cell>
          <cell r="J15460" t="str">
            <v>Assets</v>
          </cell>
          <cell r="K15460" t="str">
            <v>1 - Assets-16 Other Assets</v>
          </cell>
          <cell r="L15460" t="str">
            <v>CORE</v>
          </cell>
          <cell r="M15460" t="str">
            <v>G.Timko</v>
          </cell>
          <cell r="N15460" t="str">
            <v>First Commonwealth LHSC (IN)</v>
          </cell>
          <cell r="O15460" t="str">
            <v>FCW - Illinois HMO</v>
          </cell>
          <cell r="P15460" t="str">
            <v>GCSA</v>
          </cell>
          <cell r="Q15460" t="str">
            <v>A21</v>
          </cell>
          <cell r="R15460" t="str">
            <v>Receivables from Parent, Subsidiaries and Affiliates</v>
          </cell>
          <cell r="S15460" t="str">
            <v>Amount Due to Guardian</v>
          </cell>
          <cell r="T15460" t="str">
            <v>02-Liabilities</v>
          </cell>
          <cell r="U15460" t="str">
            <v>L03</v>
          </cell>
          <cell r="V15460" t="str">
            <v>Amounts due from or to parent and affiliates (See separate analysis)</v>
          </cell>
          <cell r="W15460" t="str">
            <v>03-Assets or Liabilities</v>
          </cell>
          <cell r="X15460" t="str">
            <v>A07 or L06</v>
          </cell>
        </row>
        <row r="15461">
          <cell r="A15461" t="str">
            <v>96215</v>
          </cell>
          <cell r="B15461" t="str">
            <v>1910030</v>
          </cell>
          <cell r="C15461" t="str">
            <v>I/C Amount Due-Premiums</v>
          </cell>
          <cell r="D15461" t="str">
            <v>63710</v>
          </cell>
          <cell r="E15461" t="str">
            <v>00077</v>
          </cell>
          <cell r="F15461" t="str">
            <v>C</v>
          </cell>
          <cell r="G15461">
            <v>0</v>
          </cell>
          <cell r="H15461">
            <v>39355</v>
          </cell>
          <cell r="I15461" t="str">
            <v>Balance Sheet</v>
          </cell>
          <cell r="J15461" t="str">
            <v>Assets</v>
          </cell>
          <cell r="K15461" t="str">
            <v>1 - Assets-16 Other Assets</v>
          </cell>
          <cell r="L15461" t="str">
            <v>CORE</v>
          </cell>
          <cell r="M15461" t="str">
            <v>G.Timko</v>
          </cell>
          <cell r="N15461" t="str">
            <v>First Commonwealth LHSC (IN)</v>
          </cell>
          <cell r="O15461" t="str">
            <v>FCW - Illinois HMO</v>
          </cell>
          <cell r="P15461" t="str">
            <v>GCSA</v>
          </cell>
          <cell r="Q15461" t="str">
            <v>A21</v>
          </cell>
          <cell r="R15461" t="str">
            <v>Receivables from Parent, Subsidiaries and Affiliates</v>
          </cell>
          <cell r="S15461" t="str">
            <v>Amount Due to Guardian</v>
          </cell>
          <cell r="T15461" t="str">
            <v>02-Liabilities</v>
          </cell>
          <cell r="U15461" t="str">
            <v>L03</v>
          </cell>
          <cell r="V15461" t="str">
            <v>Amounts due from or to parent and affiliates (See separate analysis)</v>
          </cell>
          <cell r="W15461" t="str">
            <v>03-Assets or Liabilities</v>
          </cell>
          <cell r="X15461" t="str">
            <v>A07 or L06</v>
          </cell>
        </row>
        <row r="15462">
          <cell r="A15462" t="str">
            <v>96215</v>
          </cell>
          <cell r="B15462" t="str">
            <v>1816000</v>
          </cell>
          <cell r="C15462" t="str">
            <v>Income D&amp;U-Oth Assts Mon Markt</v>
          </cell>
          <cell r="D15462" t="str">
            <v>63410</v>
          </cell>
          <cell r="E15462">
            <v>0</v>
          </cell>
          <cell r="F15462" t="str">
            <v>C</v>
          </cell>
          <cell r="G15462">
            <v>0</v>
          </cell>
          <cell r="H15462">
            <v>39355</v>
          </cell>
          <cell r="I15462" t="str">
            <v>Balance Sheet</v>
          </cell>
          <cell r="J15462" t="str">
            <v>Assets</v>
          </cell>
          <cell r="K15462" t="str">
            <v>1 - Assets-09 Investment Income Due &amp; Accrued</v>
          </cell>
          <cell r="L15462" t="str">
            <v>CORE</v>
          </cell>
          <cell r="M15462" t="str">
            <v>A. Gossett</v>
          </cell>
          <cell r="N15462" t="str">
            <v>First Commonwealth LHSC (IN)</v>
          </cell>
          <cell r="O15462" t="str">
            <v>FCW - Indiana  HMO</v>
          </cell>
          <cell r="P15462">
            <v>39458</v>
          </cell>
          <cell r="Q15462" t="str">
            <v>A12</v>
          </cell>
          <cell r="R15462" t="str">
            <v>Investment Income Due &amp; Accrued</v>
          </cell>
          <cell r="S15462" t="str">
            <v>Other Receivables</v>
          </cell>
          <cell r="T15462" t="str">
            <v>01-Assets</v>
          </cell>
          <cell r="U15462" t="str">
            <v>A05</v>
          </cell>
          <cell r="V15462" t="str">
            <v>Investment income due and accrued</v>
          </cell>
          <cell r="W15462" t="str">
            <v>02-admited assets</v>
          </cell>
          <cell r="X15462" t="str">
            <v>A05</v>
          </cell>
        </row>
        <row r="15463">
          <cell r="A15463" t="str">
            <v>96215</v>
          </cell>
          <cell r="B15463" t="str">
            <v>3170005</v>
          </cell>
          <cell r="C15463" t="str">
            <v>Int Rec'd -Cash On Hand &amp; Dep</v>
          </cell>
          <cell r="D15463" t="str">
            <v>63710</v>
          </cell>
          <cell r="E15463">
            <v>0</v>
          </cell>
          <cell r="F15463" t="str">
            <v>C</v>
          </cell>
          <cell r="G15463">
            <v>0</v>
          </cell>
          <cell r="H15463">
            <v>39355</v>
          </cell>
          <cell r="I15463" t="str">
            <v>Income Statement</v>
          </cell>
          <cell r="J15463" t="str">
            <v>1-Revenue</v>
          </cell>
          <cell r="K15463" t="str">
            <v>4 - Revenue-02 Net Investment Income</v>
          </cell>
          <cell r="L15463" t="str">
            <v>CORE</v>
          </cell>
          <cell r="M15463" t="str">
            <v>A. Gossett</v>
          </cell>
          <cell r="N15463" t="str">
            <v>First Commonwealth LHSC (IN)</v>
          </cell>
          <cell r="O15463" t="str">
            <v>FCW - Illinois HMO</v>
          </cell>
          <cell r="P15463">
            <v>39462</v>
          </cell>
          <cell r="Q15463" t="str">
            <v>O25</v>
          </cell>
          <cell r="R15463" t="str">
            <v>Net Investment Income Earned</v>
          </cell>
          <cell r="S15463" t="str">
            <v>Net Investment income</v>
          </cell>
          <cell r="T15463" t="str">
            <v>04-Revenue</v>
          </cell>
          <cell r="U15463" t="str">
            <v>R02</v>
          </cell>
          <cell r="V15463" t="str">
            <v>Net Investment Income</v>
          </cell>
          <cell r="W15463" t="str">
            <v>08-Net Investment Income</v>
          </cell>
          <cell r="X15463" t="str">
            <v>NII</v>
          </cell>
        </row>
        <row r="15464">
          <cell r="A15464" t="str">
            <v>96215</v>
          </cell>
          <cell r="B15464" t="str">
            <v>3100000</v>
          </cell>
          <cell r="C15464" t="str">
            <v>Int Rec'd-Gov't Bonds-Taxable</v>
          </cell>
          <cell r="D15464" t="str">
            <v>63710</v>
          </cell>
          <cell r="E15464">
            <v>0</v>
          </cell>
          <cell r="F15464" t="str">
            <v>C</v>
          </cell>
          <cell r="G15464">
            <v>-4331.26</v>
          </cell>
          <cell r="H15464">
            <v>39355</v>
          </cell>
          <cell r="I15464" t="str">
            <v>Income Statement</v>
          </cell>
          <cell r="J15464" t="str">
            <v>1-Revenue</v>
          </cell>
          <cell r="K15464" t="str">
            <v>4 - Revenue-02 Net Investment Income</v>
          </cell>
          <cell r="L15464" t="str">
            <v>CORE</v>
          </cell>
          <cell r="M15464" t="str">
            <v>A. Gossett</v>
          </cell>
          <cell r="N15464" t="str">
            <v>First Commonwealth LHSC (IN)</v>
          </cell>
          <cell r="O15464" t="str">
            <v>FCW - Illinois HMO</v>
          </cell>
          <cell r="P15464">
            <v>39462</v>
          </cell>
          <cell r="Q15464" t="str">
            <v>O25</v>
          </cell>
          <cell r="R15464" t="str">
            <v>Net Investment Income Earned</v>
          </cell>
          <cell r="S15464" t="str">
            <v>Net Investment income</v>
          </cell>
          <cell r="T15464" t="str">
            <v>04-Revenue</v>
          </cell>
          <cell r="U15464" t="str">
            <v>R02</v>
          </cell>
          <cell r="V15464" t="str">
            <v>Net Investment Income</v>
          </cell>
          <cell r="W15464" t="str">
            <v>08-Net Investment Income</v>
          </cell>
          <cell r="X15464" t="str">
            <v>NII</v>
          </cell>
        </row>
        <row r="15465">
          <cell r="A15465" t="str">
            <v>96215</v>
          </cell>
          <cell r="B15465" t="str">
            <v>3180005</v>
          </cell>
          <cell r="C15465" t="str">
            <v>Int Recd Other Asset-Money Mkt</v>
          </cell>
          <cell r="D15465" t="str">
            <v>63410</v>
          </cell>
          <cell r="E15465">
            <v>0</v>
          </cell>
          <cell r="F15465" t="str">
            <v>C</v>
          </cell>
          <cell r="G15465">
            <v>-39986.239999999998</v>
          </cell>
          <cell r="H15465">
            <v>39355</v>
          </cell>
          <cell r="I15465" t="str">
            <v>Income Statement</v>
          </cell>
          <cell r="J15465" t="str">
            <v>1-Revenue</v>
          </cell>
          <cell r="K15465" t="str">
            <v>4 - Revenue-02 Net Investment Income</v>
          </cell>
          <cell r="L15465" t="str">
            <v>CORE</v>
          </cell>
          <cell r="M15465" t="str">
            <v>A. Gossett</v>
          </cell>
          <cell r="N15465" t="str">
            <v>First Commonwealth LHSC (IN)</v>
          </cell>
          <cell r="O15465" t="str">
            <v>FCW - Indiana  HMO</v>
          </cell>
          <cell r="P15465">
            <v>39462</v>
          </cell>
          <cell r="Q15465" t="str">
            <v>O25</v>
          </cell>
          <cell r="R15465" t="str">
            <v>Net Investment Income Earned</v>
          </cell>
          <cell r="S15465" t="str">
            <v>Net Investment income</v>
          </cell>
          <cell r="T15465" t="str">
            <v>04-Revenue</v>
          </cell>
          <cell r="U15465" t="str">
            <v>R02</v>
          </cell>
          <cell r="V15465" t="str">
            <v>Net Investment Income</v>
          </cell>
          <cell r="W15465" t="str">
            <v>08-Net Investment Income</v>
          </cell>
          <cell r="X15465" t="str">
            <v>NII</v>
          </cell>
        </row>
        <row r="15466">
          <cell r="A15466" t="str">
            <v>96215</v>
          </cell>
          <cell r="B15466" t="str">
            <v>3180005</v>
          </cell>
          <cell r="C15466" t="str">
            <v>Int Recd Other Asset-Money Mkt</v>
          </cell>
          <cell r="D15466" t="str">
            <v>63710</v>
          </cell>
          <cell r="E15466">
            <v>0</v>
          </cell>
          <cell r="F15466" t="str">
            <v>C</v>
          </cell>
          <cell r="G15466">
            <v>0</v>
          </cell>
          <cell r="H15466">
            <v>39355</v>
          </cell>
          <cell r="I15466" t="str">
            <v>Income Statement</v>
          </cell>
          <cell r="J15466" t="str">
            <v>1-Revenue</v>
          </cell>
          <cell r="K15466" t="str">
            <v>4 - Revenue-02 Net Investment Income</v>
          </cell>
          <cell r="L15466" t="str">
            <v>CORE</v>
          </cell>
          <cell r="M15466" t="str">
            <v>A. Gossett</v>
          </cell>
          <cell r="N15466" t="str">
            <v>First Commonwealth LHSC (IN)</v>
          </cell>
          <cell r="O15466" t="str">
            <v>FCW - Illinois HMO</v>
          </cell>
          <cell r="P15466">
            <v>39462</v>
          </cell>
          <cell r="Q15466" t="str">
            <v>O25</v>
          </cell>
          <cell r="R15466" t="str">
            <v>Net Investment Income Earned</v>
          </cell>
          <cell r="S15466" t="str">
            <v>Net Investment income</v>
          </cell>
          <cell r="T15466" t="str">
            <v>04-Revenue</v>
          </cell>
          <cell r="U15466" t="str">
            <v>R02</v>
          </cell>
          <cell r="V15466" t="str">
            <v>Net Investment Income</v>
          </cell>
          <cell r="W15466" t="str">
            <v>08-Net Investment Income</v>
          </cell>
          <cell r="X15466" t="str">
            <v>NII</v>
          </cell>
        </row>
        <row r="15467">
          <cell r="A15467" t="str">
            <v>96215</v>
          </cell>
          <cell r="B15467" t="str">
            <v>3172000</v>
          </cell>
          <cell r="C15467" t="str">
            <v>Int Received -Short Term NC</v>
          </cell>
          <cell r="D15467" t="str">
            <v>63410</v>
          </cell>
          <cell r="E15467">
            <v>0</v>
          </cell>
          <cell r="F15467" t="str">
            <v>C</v>
          </cell>
          <cell r="G15467">
            <v>-3395.1</v>
          </cell>
          <cell r="H15467">
            <v>39355</v>
          </cell>
          <cell r="I15467" t="str">
            <v>Income Statement</v>
          </cell>
          <cell r="J15467" t="str">
            <v>1-Revenue</v>
          </cell>
          <cell r="K15467" t="str">
            <v>4 - Revenue-02 Net Investment Income</v>
          </cell>
          <cell r="L15467" t="str">
            <v>CORE</v>
          </cell>
          <cell r="M15467" t="str">
            <v>A. Gossett</v>
          </cell>
          <cell r="N15467" t="str">
            <v>First Commonwealth LHSC (IN)</v>
          </cell>
          <cell r="O15467" t="str">
            <v>FCW - Indiana  HMO</v>
          </cell>
          <cell r="P15467">
            <v>39462</v>
          </cell>
          <cell r="Q15467" t="str">
            <v>O25</v>
          </cell>
          <cell r="R15467" t="str">
            <v>Net Investment Income Earned</v>
          </cell>
          <cell r="S15467" t="str">
            <v>Net Investment income</v>
          </cell>
          <cell r="T15467" t="str">
            <v>04-Revenue</v>
          </cell>
          <cell r="U15467" t="str">
            <v>R02</v>
          </cell>
          <cell r="V15467" t="str">
            <v>Net Investment Income</v>
          </cell>
          <cell r="W15467" t="str">
            <v>08-Net Investment Income</v>
          </cell>
          <cell r="X15467" t="str">
            <v>NII</v>
          </cell>
        </row>
        <row r="15468">
          <cell r="A15468" t="str">
            <v>96215</v>
          </cell>
          <cell r="B15468" t="str">
            <v>2830400</v>
          </cell>
          <cell r="C15468" t="str">
            <v>Interco Due to &gt;90 days</v>
          </cell>
          <cell r="D15468" t="str">
            <v>63250</v>
          </cell>
          <cell r="E15468" t="str">
            <v>00077</v>
          </cell>
          <cell r="F15468" t="str">
            <v>C</v>
          </cell>
          <cell r="G15468">
            <v>-1106.43</v>
          </cell>
          <cell r="H15468">
            <v>39355</v>
          </cell>
          <cell r="I15468" t="str">
            <v>Balance Sheet</v>
          </cell>
          <cell r="J15468" t="str">
            <v>Liabilities</v>
          </cell>
          <cell r="K15468" t="str">
            <v>2 - Liabilities-15 Other Liabilities</v>
          </cell>
          <cell r="L15468" t="str">
            <v>CORE</v>
          </cell>
          <cell r="M15468" t="str">
            <v>L Reinhart</v>
          </cell>
          <cell r="N15468" t="str">
            <v>First Commonwealth LHSC (IN)</v>
          </cell>
          <cell r="O15468" t="str">
            <v>FCW - Nationwide</v>
          </cell>
          <cell r="P15468" t="str">
            <v>GCSA</v>
          </cell>
          <cell r="Q15468" t="str">
            <v>L15</v>
          </cell>
          <cell r="R15468" t="str">
            <v>Amounts Due to Parent, Subsidiaries and Affiliates</v>
          </cell>
          <cell r="S15468" t="str">
            <v>Amount Due to Guardian</v>
          </cell>
          <cell r="T15468" t="str">
            <v>02-Liabilities</v>
          </cell>
          <cell r="U15468" t="str">
            <v>L03</v>
          </cell>
          <cell r="V15468" t="str">
            <v>Amounts due from or to parent and affiliates (See separate analysis)</v>
          </cell>
          <cell r="W15468" t="str">
            <v>03-Assets or Liabilities</v>
          </cell>
          <cell r="X15468" t="str">
            <v>A07 or L06</v>
          </cell>
        </row>
        <row r="15469">
          <cell r="A15469" t="str">
            <v>96215</v>
          </cell>
          <cell r="B15469" t="str">
            <v>2830400</v>
          </cell>
          <cell r="C15469" t="str">
            <v>Interco Due to &gt;90 days</v>
          </cell>
          <cell r="D15469" t="str">
            <v>63250</v>
          </cell>
          <cell r="E15469" t="str">
            <v>00077</v>
          </cell>
          <cell r="F15469" t="str">
            <v>C</v>
          </cell>
          <cell r="G15469">
            <v>78.03</v>
          </cell>
          <cell r="H15469">
            <v>39355</v>
          </cell>
          <cell r="I15469" t="str">
            <v>Balance Sheet</v>
          </cell>
          <cell r="J15469" t="str">
            <v>Liabilities</v>
          </cell>
          <cell r="K15469" t="str">
            <v>2 - Liabilities-15 Other Liabilities</v>
          </cell>
          <cell r="L15469" t="str">
            <v>CORE</v>
          </cell>
          <cell r="M15469" t="str">
            <v>L Reinhart</v>
          </cell>
          <cell r="N15469" t="str">
            <v>First Commonwealth LHSC (IN)</v>
          </cell>
          <cell r="O15469" t="str">
            <v>FCW - Nationwide</v>
          </cell>
          <cell r="P15469" t="str">
            <v>GCSA</v>
          </cell>
          <cell r="Q15469" t="str">
            <v>L15</v>
          </cell>
          <cell r="R15469" t="str">
            <v>Amounts Due to Parent, Subsidiaries and Affiliates</v>
          </cell>
          <cell r="S15469" t="str">
            <v>Amount Due to Guardian</v>
          </cell>
          <cell r="T15469" t="str">
            <v>02-Liabilities</v>
          </cell>
          <cell r="U15469" t="str">
            <v>L03</v>
          </cell>
          <cell r="V15469" t="str">
            <v>Amounts due from or to parent and affiliates (See separate analysis)</v>
          </cell>
          <cell r="W15469" t="str">
            <v>03-Assets or Liabilities</v>
          </cell>
          <cell r="X15469" t="str">
            <v>A07 or L06</v>
          </cell>
        </row>
        <row r="15470">
          <cell r="A15470" t="str">
            <v>96215</v>
          </cell>
          <cell r="B15470" t="str">
            <v>2830400</v>
          </cell>
          <cell r="C15470" t="str">
            <v>Interco Due to &gt;90 days</v>
          </cell>
          <cell r="D15470" t="str">
            <v>63405</v>
          </cell>
          <cell r="E15470" t="str">
            <v>00077</v>
          </cell>
          <cell r="F15470" t="str">
            <v>C</v>
          </cell>
          <cell r="G15470">
            <v>-285.16000000000003</v>
          </cell>
          <cell r="H15470">
            <v>39355</v>
          </cell>
          <cell r="I15470" t="str">
            <v>Balance Sheet</v>
          </cell>
          <cell r="J15470" t="str">
            <v>Liabilities</v>
          </cell>
          <cell r="K15470" t="str">
            <v>2 - Liabilities-15 Other Liabilities</v>
          </cell>
          <cell r="L15470" t="str">
            <v>CORE</v>
          </cell>
          <cell r="M15470" t="str">
            <v>L Reinhart</v>
          </cell>
          <cell r="N15470" t="str">
            <v>First Commonwealth LHSC (IN)</v>
          </cell>
          <cell r="O15470" t="str">
            <v>FCW - Indiana Indemnity</v>
          </cell>
          <cell r="P15470" t="str">
            <v>GCSA</v>
          </cell>
          <cell r="Q15470" t="str">
            <v>L15</v>
          </cell>
          <cell r="R15470" t="str">
            <v>Amounts Due to Parent, Subsidiaries and Affiliates</v>
          </cell>
          <cell r="S15470" t="str">
            <v>Amount Due to Guardian</v>
          </cell>
          <cell r="T15470" t="str">
            <v>02-Liabilities</v>
          </cell>
          <cell r="U15470" t="str">
            <v>L03</v>
          </cell>
          <cell r="V15470" t="str">
            <v>Amounts due from or to parent and affiliates (See separate analysis)</v>
          </cell>
          <cell r="W15470" t="str">
            <v>03-Assets or Liabilities</v>
          </cell>
          <cell r="X15470" t="str">
            <v>A07 or L06</v>
          </cell>
        </row>
        <row r="15471">
          <cell r="A15471" t="str">
            <v>96215</v>
          </cell>
          <cell r="B15471" t="str">
            <v>2830400</v>
          </cell>
          <cell r="C15471" t="str">
            <v>Interco Due to &gt;90 days</v>
          </cell>
          <cell r="D15471" t="str">
            <v>63405</v>
          </cell>
          <cell r="E15471" t="str">
            <v>00077</v>
          </cell>
          <cell r="F15471" t="str">
            <v>C</v>
          </cell>
          <cell r="G15471">
            <v>95.47</v>
          </cell>
          <cell r="H15471">
            <v>39355</v>
          </cell>
          <cell r="I15471" t="str">
            <v>Balance Sheet</v>
          </cell>
          <cell r="J15471" t="str">
            <v>Liabilities</v>
          </cell>
          <cell r="K15471" t="str">
            <v>2 - Liabilities-15 Other Liabilities</v>
          </cell>
          <cell r="L15471" t="str">
            <v>CORE</v>
          </cell>
          <cell r="M15471" t="str">
            <v>L Reinhart</v>
          </cell>
          <cell r="N15471" t="str">
            <v>First Commonwealth LHSC (IN)</v>
          </cell>
          <cell r="O15471" t="str">
            <v>FCW - Indiana Indemnity</v>
          </cell>
          <cell r="P15471" t="str">
            <v>GCSA</v>
          </cell>
          <cell r="Q15471" t="str">
            <v>L15</v>
          </cell>
          <cell r="R15471" t="str">
            <v>Amounts Due to Parent, Subsidiaries and Affiliates</v>
          </cell>
          <cell r="S15471" t="str">
            <v>Amount Due to Guardian</v>
          </cell>
          <cell r="T15471" t="str">
            <v>02-Liabilities</v>
          </cell>
          <cell r="U15471" t="str">
            <v>L03</v>
          </cell>
          <cell r="V15471" t="str">
            <v>Amounts due from or to parent and affiliates (See separate analysis)</v>
          </cell>
          <cell r="W15471" t="str">
            <v>03-Assets or Liabilities</v>
          </cell>
          <cell r="X15471" t="str">
            <v>A07 or L06</v>
          </cell>
        </row>
        <row r="15472">
          <cell r="A15472" t="str">
            <v>96215</v>
          </cell>
          <cell r="B15472" t="str">
            <v>2830400</v>
          </cell>
          <cell r="C15472" t="str">
            <v>Interco Due to &gt;90 days</v>
          </cell>
          <cell r="D15472" t="str">
            <v>63410</v>
          </cell>
          <cell r="E15472" t="str">
            <v>00077</v>
          </cell>
          <cell r="F15472" t="str">
            <v>C</v>
          </cell>
          <cell r="G15472">
            <v>-13342.03</v>
          </cell>
          <cell r="H15472">
            <v>39355</v>
          </cell>
          <cell r="I15472" t="str">
            <v>Balance Sheet</v>
          </cell>
          <cell r="J15472" t="str">
            <v>Liabilities</v>
          </cell>
          <cell r="K15472" t="str">
            <v>2 - Liabilities-15 Other Liabilities</v>
          </cell>
          <cell r="L15472" t="str">
            <v>CORE</v>
          </cell>
          <cell r="M15472" t="str">
            <v>L Reinhart</v>
          </cell>
          <cell r="N15472" t="str">
            <v>First Commonwealth LHSC (IN)</v>
          </cell>
          <cell r="O15472" t="str">
            <v>FCW - Indiana  HMO</v>
          </cell>
          <cell r="P15472" t="str">
            <v>GCSA</v>
          </cell>
          <cell r="Q15472" t="str">
            <v>L15</v>
          </cell>
          <cell r="R15472" t="str">
            <v>Amounts Due to Parent, Subsidiaries and Affiliates</v>
          </cell>
          <cell r="S15472" t="str">
            <v>Amount Due to Guardian</v>
          </cell>
          <cell r="T15472" t="str">
            <v>02-Liabilities</v>
          </cell>
          <cell r="U15472" t="str">
            <v>L03</v>
          </cell>
          <cell r="V15472" t="str">
            <v>Amounts due from or to parent and affiliates (See separate analysis)</v>
          </cell>
          <cell r="W15472" t="str">
            <v>03-Assets or Liabilities</v>
          </cell>
          <cell r="X15472" t="str">
            <v>A07 or L06</v>
          </cell>
        </row>
        <row r="15473">
          <cell r="A15473" t="str">
            <v>96215</v>
          </cell>
          <cell r="B15473" t="str">
            <v>2830400</v>
          </cell>
          <cell r="C15473" t="str">
            <v>Interco Due to &gt;90 days</v>
          </cell>
          <cell r="D15473" t="str">
            <v>63410</v>
          </cell>
          <cell r="E15473" t="str">
            <v>00077</v>
          </cell>
          <cell r="F15473" t="str">
            <v>C</v>
          </cell>
          <cell r="G15473">
            <v>9442.49</v>
          </cell>
          <cell r="H15473">
            <v>39355</v>
          </cell>
          <cell r="I15473" t="str">
            <v>Balance Sheet</v>
          </cell>
          <cell r="J15473" t="str">
            <v>Liabilities</v>
          </cell>
          <cell r="K15473" t="str">
            <v>2 - Liabilities-15 Other Liabilities</v>
          </cell>
          <cell r="L15473" t="str">
            <v>CORE</v>
          </cell>
          <cell r="M15473" t="str">
            <v>L Reinhart</v>
          </cell>
          <cell r="N15473" t="str">
            <v>First Commonwealth LHSC (IN)</v>
          </cell>
          <cell r="O15473" t="str">
            <v>FCW - Indiana  HMO</v>
          </cell>
          <cell r="P15473" t="str">
            <v>GCSA</v>
          </cell>
          <cell r="Q15473" t="str">
            <v>L15</v>
          </cell>
          <cell r="R15473" t="str">
            <v>Amounts Due to Parent, Subsidiaries and Affiliates</v>
          </cell>
          <cell r="S15473" t="str">
            <v>Amount Due to Guardian</v>
          </cell>
          <cell r="T15473" t="str">
            <v>02-Liabilities</v>
          </cell>
          <cell r="U15473" t="str">
            <v>L03</v>
          </cell>
          <cell r="V15473" t="str">
            <v>Amounts due from or to parent and affiliates (See separate analysis)</v>
          </cell>
          <cell r="W15473" t="str">
            <v>03-Assets or Liabilities</v>
          </cell>
          <cell r="X15473" t="str">
            <v>A07 or L06</v>
          </cell>
        </row>
        <row r="15474">
          <cell r="A15474" t="str">
            <v>96215</v>
          </cell>
          <cell r="B15474" t="str">
            <v>2830400</v>
          </cell>
          <cell r="C15474" t="str">
            <v>Interco Due to &gt;90 days</v>
          </cell>
          <cell r="D15474" t="str">
            <v>63420</v>
          </cell>
          <cell r="E15474" t="str">
            <v>00077</v>
          </cell>
          <cell r="F15474" t="str">
            <v>C</v>
          </cell>
          <cell r="G15474">
            <v>-4481.3900000000003</v>
          </cell>
          <cell r="H15474">
            <v>39355</v>
          </cell>
          <cell r="I15474" t="str">
            <v>Balance Sheet</v>
          </cell>
          <cell r="J15474" t="str">
            <v>Liabilities</v>
          </cell>
          <cell r="K15474" t="str">
            <v>2 - Liabilities-15 Other Liabilities</v>
          </cell>
          <cell r="L15474" t="str">
            <v>CORE</v>
          </cell>
          <cell r="M15474" t="str">
            <v>L Reinhart</v>
          </cell>
          <cell r="N15474" t="str">
            <v>First Commonwealth LHSC (IN)</v>
          </cell>
          <cell r="O15474" t="str">
            <v>FCW - Indiana PPO</v>
          </cell>
          <cell r="P15474" t="str">
            <v>GCSA</v>
          </cell>
          <cell r="Q15474" t="str">
            <v>L15</v>
          </cell>
          <cell r="R15474" t="str">
            <v>Amounts Due to Parent, Subsidiaries and Affiliates</v>
          </cell>
          <cell r="S15474" t="str">
            <v>Amount Due to Guardian</v>
          </cell>
          <cell r="T15474" t="str">
            <v>02-Liabilities</v>
          </cell>
          <cell r="U15474" t="str">
            <v>L03</v>
          </cell>
          <cell r="V15474" t="str">
            <v>Amounts due from or to parent and affiliates (See separate analysis)</v>
          </cell>
          <cell r="W15474" t="str">
            <v>03-Assets or Liabilities</v>
          </cell>
          <cell r="X15474" t="str">
            <v>A07 or L06</v>
          </cell>
        </row>
        <row r="15475">
          <cell r="A15475" t="str">
            <v>96215</v>
          </cell>
          <cell r="B15475" t="str">
            <v>2830400</v>
          </cell>
          <cell r="C15475" t="str">
            <v>Interco Due to &gt;90 days</v>
          </cell>
          <cell r="D15475" t="str">
            <v>63420</v>
          </cell>
          <cell r="E15475" t="str">
            <v>00077</v>
          </cell>
          <cell r="F15475" t="str">
            <v>C</v>
          </cell>
          <cell r="G15475">
            <v>-257</v>
          </cell>
          <cell r="H15475">
            <v>39355</v>
          </cell>
          <cell r="I15475" t="str">
            <v>Balance Sheet</v>
          </cell>
          <cell r="J15475" t="str">
            <v>Liabilities</v>
          </cell>
          <cell r="K15475" t="str">
            <v>2 - Liabilities-15 Other Liabilities</v>
          </cell>
          <cell r="L15475" t="str">
            <v>CORE</v>
          </cell>
          <cell r="M15475" t="str">
            <v>L Reinhart</v>
          </cell>
          <cell r="N15475" t="str">
            <v>First Commonwealth LHSC (IN)</v>
          </cell>
          <cell r="O15475" t="str">
            <v>FCW - Indiana PPO</v>
          </cell>
          <cell r="P15475" t="str">
            <v>GCSA</v>
          </cell>
          <cell r="Q15475" t="str">
            <v>L15</v>
          </cell>
          <cell r="R15475" t="str">
            <v>Amounts Due to Parent, Subsidiaries and Affiliates</v>
          </cell>
          <cell r="S15475" t="str">
            <v>Amount Due to Guardian</v>
          </cell>
          <cell r="T15475" t="str">
            <v>02-Liabilities</v>
          </cell>
          <cell r="U15475" t="str">
            <v>L03</v>
          </cell>
          <cell r="V15475" t="str">
            <v>Amounts due from or to parent and affiliates (See separate analysis)</v>
          </cell>
          <cell r="W15475" t="str">
            <v>03-Assets or Liabilities</v>
          </cell>
          <cell r="X15475" t="str">
            <v>A07 or L06</v>
          </cell>
        </row>
        <row r="15476">
          <cell r="A15476" t="str">
            <v>96215</v>
          </cell>
          <cell r="B15476" t="str">
            <v>2830400</v>
          </cell>
          <cell r="C15476" t="str">
            <v>Interco Due to &gt;90 days</v>
          </cell>
          <cell r="D15476" t="str">
            <v>63430</v>
          </cell>
          <cell r="E15476" t="str">
            <v>00077</v>
          </cell>
          <cell r="F15476" t="str">
            <v>C</v>
          </cell>
          <cell r="G15476">
            <v>-18.84</v>
          </cell>
          <cell r="H15476">
            <v>39355</v>
          </cell>
          <cell r="I15476" t="str">
            <v>Balance Sheet</v>
          </cell>
          <cell r="J15476" t="str">
            <v>Liabilities</v>
          </cell>
          <cell r="K15476" t="str">
            <v>2 - Liabilities-15 Other Liabilities</v>
          </cell>
          <cell r="L15476" t="str">
            <v>CORE</v>
          </cell>
          <cell r="M15476" t="str">
            <v>L Reinhart</v>
          </cell>
          <cell r="N15476" t="str">
            <v>First Commonwealth LHSC (IN)</v>
          </cell>
          <cell r="O15476" t="str">
            <v>FCW - Indiana Fees</v>
          </cell>
          <cell r="P15476" t="str">
            <v>GCSA</v>
          </cell>
          <cell r="Q15476" t="str">
            <v>L15</v>
          </cell>
          <cell r="R15476" t="str">
            <v>Amounts Due to Parent, Subsidiaries and Affiliates</v>
          </cell>
          <cell r="S15476" t="str">
            <v>Amount Due to Guardian</v>
          </cell>
          <cell r="T15476" t="str">
            <v>02-Liabilities</v>
          </cell>
          <cell r="U15476" t="str">
            <v>L03</v>
          </cell>
          <cell r="V15476" t="str">
            <v>Amounts due from or to parent and affiliates (See separate analysis)</v>
          </cell>
          <cell r="W15476" t="str">
            <v>03-Assets or Liabilities</v>
          </cell>
          <cell r="X15476" t="str">
            <v>A07 or L06</v>
          </cell>
        </row>
        <row r="15477">
          <cell r="A15477" t="str">
            <v>96215</v>
          </cell>
          <cell r="B15477" t="str">
            <v>2830400</v>
          </cell>
          <cell r="C15477" t="str">
            <v>Interco Due to &gt;90 days</v>
          </cell>
          <cell r="D15477" t="str">
            <v>63430</v>
          </cell>
          <cell r="E15477" t="str">
            <v>00077</v>
          </cell>
          <cell r="F15477" t="str">
            <v>C</v>
          </cell>
          <cell r="G15477">
            <v>3.25</v>
          </cell>
          <cell r="H15477">
            <v>39355</v>
          </cell>
          <cell r="I15477" t="str">
            <v>Balance Sheet</v>
          </cell>
          <cell r="J15477" t="str">
            <v>Liabilities</v>
          </cell>
          <cell r="K15477" t="str">
            <v>2 - Liabilities-15 Other Liabilities</v>
          </cell>
          <cell r="L15477" t="str">
            <v>CORE</v>
          </cell>
          <cell r="M15477" t="str">
            <v>L Reinhart</v>
          </cell>
          <cell r="N15477" t="str">
            <v>First Commonwealth LHSC (IN)</v>
          </cell>
          <cell r="O15477" t="str">
            <v>FCW - Indiana Fees</v>
          </cell>
          <cell r="P15477" t="str">
            <v>GCSA</v>
          </cell>
          <cell r="Q15477" t="str">
            <v>L15</v>
          </cell>
          <cell r="R15477" t="str">
            <v>Amounts Due to Parent, Subsidiaries and Affiliates</v>
          </cell>
          <cell r="S15477" t="str">
            <v>Amount Due to Guardian</v>
          </cell>
          <cell r="T15477" t="str">
            <v>02-Liabilities</v>
          </cell>
          <cell r="U15477" t="str">
            <v>L03</v>
          </cell>
          <cell r="V15477" t="str">
            <v>Amounts due from or to parent and affiliates (See separate analysis)</v>
          </cell>
          <cell r="W15477" t="str">
            <v>03-Assets or Liabilities</v>
          </cell>
          <cell r="X15477" t="str">
            <v>A07 or L06</v>
          </cell>
        </row>
        <row r="15478">
          <cell r="A15478" t="str">
            <v>96215</v>
          </cell>
          <cell r="B15478" t="str">
            <v>1910050</v>
          </cell>
          <cell r="C15478" t="str">
            <v>Intercompany Amounts Due</v>
          </cell>
          <cell r="D15478">
            <v>0</v>
          </cell>
          <cell r="E15478" t="str">
            <v>00077</v>
          </cell>
          <cell r="F15478" t="str">
            <v>C</v>
          </cell>
          <cell r="G15478">
            <v>0</v>
          </cell>
          <cell r="H15478">
            <v>39355</v>
          </cell>
          <cell r="I15478" t="str">
            <v>Balance Sheet</v>
          </cell>
          <cell r="J15478" t="str">
            <v>Assets</v>
          </cell>
          <cell r="K15478" t="str">
            <v>1 - Assets-16 Other Assets</v>
          </cell>
          <cell r="L15478" t="str">
            <v>CORE</v>
          </cell>
          <cell r="M15478" t="str">
            <v>A. Li</v>
          </cell>
          <cell r="N15478" t="str">
            <v>First Commonwealth LHSC (IN)</v>
          </cell>
          <cell r="O15478" t="e">
            <v>#N/A</v>
          </cell>
          <cell r="P15478">
            <v>39462</v>
          </cell>
          <cell r="Q15478" t="str">
            <v>A21</v>
          </cell>
          <cell r="R15478" t="str">
            <v>Receivables from Parent, Subsidiaries and Affiliates</v>
          </cell>
          <cell r="S15478" t="str">
            <v>Amount Due to Guardian</v>
          </cell>
          <cell r="T15478" t="str">
            <v>02-Liabilities</v>
          </cell>
          <cell r="U15478" t="str">
            <v>L03</v>
          </cell>
          <cell r="V15478" t="str">
            <v>Amounts due from or to parent and affiliates (See separate analysis)</v>
          </cell>
          <cell r="W15478" t="str">
            <v>03-Assets or Liabilities</v>
          </cell>
          <cell r="X15478" t="str">
            <v>A07 or L06</v>
          </cell>
        </row>
        <row r="15479">
          <cell r="A15479" t="str">
            <v>96215</v>
          </cell>
          <cell r="B15479" t="str">
            <v>1910050</v>
          </cell>
          <cell r="C15479" t="str">
            <v>Intercompany Amounts Due</v>
          </cell>
          <cell r="D15479">
            <v>0</v>
          </cell>
          <cell r="E15479" t="str">
            <v>96123</v>
          </cell>
          <cell r="F15479" t="str">
            <v>C</v>
          </cell>
          <cell r="G15479">
            <v>0</v>
          </cell>
          <cell r="H15479">
            <v>39355</v>
          </cell>
          <cell r="I15479" t="str">
            <v>Balance Sheet</v>
          </cell>
          <cell r="J15479" t="str">
            <v>Assets</v>
          </cell>
          <cell r="K15479" t="str">
            <v>1 - Assets-16 Other Assets</v>
          </cell>
          <cell r="L15479" t="str">
            <v>CORE</v>
          </cell>
          <cell r="M15479" t="str">
            <v>A. Li</v>
          </cell>
          <cell r="N15479" t="str">
            <v>First Commonwealth LHSC (IN)</v>
          </cell>
          <cell r="O15479" t="e">
            <v>#N/A</v>
          </cell>
          <cell r="P15479">
            <v>39462</v>
          </cell>
          <cell r="Q15479" t="str">
            <v>A21</v>
          </cell>
          <cell r="R15479" t="str">
            <v>Receivables from Parent, Subsidiaries and Affiliates</v>
          </cell>
          <cell r="S15479" t="str">
            <v>Amount Due to Guardian</v>
          </cell>
          <cell r="T15479" t="str">
            <v>02-Liabilities</v>
          </cell>
          <cell r="U15479" t="str">
            <v>L03</v>
          </cell>
          <cell r="V15479" t="str">
            <v>Amounts due from or to parent and affiliates (See separate analysis)</v>
          </cell>
          <cell r="W15479" t="str">
            <v>03-Assets or Liabilities</v>
          </cell>
          <cell r="X15479" t="str">
            <v>A07 or L06</v>
          </cell>
        </row>
        <row r="15480">
          <cell r="A15480" t="str">
            <v>96215</v>
          </cell>
          <cell r="B15480" t="str">
            <v>1910050</v>
          </cell>
          <cell r="C15480" t="str">
            <v>Intercompany Amounts Due</v>
          </cell>
          <cell r="D15480">
            <v>0</v>
          </cell>
          <cell r="E15480" t="str">
            <v>96360</v>
          </cell>
          <cell r="F15480" t="str">
            <v>C</v>
          </cell>
          <cell r="G15480">
            <v>5643.6260000000002</v>
          </cell>
          <cell r="H15480">
            <v>39355</v>
          </cell>
          <cell r="I15480" t="str">
            <v>Balance Sheet</v>
          </cell>
          <cell r="J15480" t="str">
            <v>Assets</v>
          </cell>
          <cell r="K15480" t="str">
            <v>1 - Assets-16 Other Assets</v>
          </cell>
          <cell r="L15480" t="str">
            <v>CORE</v>
          </cell>
          <cell r="M15480" t="str">
            <v>A. Li</v>
          </cell>
          <cell r="N15480" t="str">
            <v>First Commonwealth LHSC (IN)</v>
          </cell>
          <cell r="O15480" t="e">
            <v>#N/A</v>
          </cell>
          <cell r="P15480">
            <v>39462</v>
          </cell>
          <cell r="Q15480" t="str">
            <v>A21</v>
          </cell>
          <cell r="R15480" t="str">
            <v>Receivables from Parent, Subsidiaries and Affiliates</v>
          </cell>
          <cell r="S15480" t="str">
            <v>Amount Due to Guardian</v>
          </cell>
          <cell r="T15480" t="str">
            <v>02-Liabilities</v>
          </cell>
          <cell r="U15480" t="str">
            <v>L03</v>
          </cell>
          <cell r="V15480" t="str">
            <v>Amounts due from or to parent and affiliates (See separate analysis)</v>
          </cell>
          <cell r="W15480" t="str">
            <v>03-Assets or Liabilities</v>
          </cell>
          <cell r="X15480" t="str">
            <v>A07 or L06</v>
          </cell>
        </row>
        <row r="15481">
          <cell r="A15481" t="str">
            <v>96215</v>
          </cell>
          <cell r="B15481" t="str">
            <v>1910050</v>
          </cell>
          <cell r="C15481" t="str">
            <v>Intercompany Amounts Due</v>
          </cell>
          <cell r="D15481">
            <v>0</v>
          </cell>
          <cell r="E15481" t="str">
            <v>96370</v>
          </cell>
          <cell r="F15481" t="str">
            <v>C</v>
          </cell>
          <cell r="G15481">
            <v>0</v>
          </cell>
          <cell r="H15481">
            <v>39355</v>
          </cell>
          <cell r="I15481" t="str">
            <v>Balance Sheet</v>
          </cell>
          <cell r="J15481" t="str">
            <v>Assets</v>
          </cell>
          <cell r="K15481" t="str">
            <v>1 - Assets-16 Other Assets</v>
          </cell>
          <cell r="L15481" t="str">
            <v>CORE</v>
          </cell>
          <cell r="M15481" t="str">
            <v>A. Li</v>
          </cell>
          <cell r="N15481" t="str">
            <v>First Commonwealth LHSC (IN)</v>
          </cell>
          <cell r="O15481" t="e">
            <v>#N/A</v>
          </cell>
          <cell r="P15481">
            <v>39462</v>
          </cell>
          <cell r="Q15481" t="str">
            <v>A21</v>
          </cell>
          <cell r="R15481" t="str">
            <v>Receivables from Parent, Subsidiaries and Affiliates</v>
          </cell>
          <cell r="S15481" t="str">
            <v>Amount Due to Guardian</v>
          </cell>
          <cell r="T15481" t="str">
            <v>02-Liabilities</v>
          </cell>
          <cell r="U15481" t="str">
            <v>L03</v>
          </cell>
          <cell r="V15481" t="str">
            <v>Amounts due from or to parent and affiliates (See separate analysis)</v>
          </cell>
          <cell r="W15481" t="str">
            <v>03-Assets or Liabilities</v>
          </cell>
          <cell r="X15481" t="str">
            <v>A07 or L06</v>
          </cell>
        </row>
        <row r="15482">
          <cell r="A15482" t="str">
            <v>96215</v>
          </cell>
          <cell r="B15482" t="str">
            <v>5010005</v>
          </cell>
          <cell r="C15482" t="str">
            <v>Market Value Changes-Bonds</v>
          </cell>
          <cell r="D15482" t="str">
            <v>63710</v>
          </cell>
          <cell r="E15482">
            <v>0</v>
          </cell>
          <cell r="F15482" t="str">
            <v>G</v>
          </cell>
          <cell r="G15482">
            <v>235</v>
          </cell>
          <cell r="H15482">
            <v>39355</v>
          </cell>
          <cell r="I15482" t="str">
            <v>Balance Sheet</v>
          </cell>
          <cell r="J15482" t="str">
            <v>Surplus</v>
          </cell>
          <cell r="K15482" t="str">
            <v>3 - Surplus-03 Accumulated Other Comprehensive Income</v>
          </cell>
          <cell r="L15482" t="str">
            <v>GAAP</v>
          </cell>
          <cell r="M15482" t="str">
            <v>A. Gossett</v>
          </cell>
          <cell r="N15482" t="str">
            <v>First Commonwealth LHSC (IN)</v>
          </cell>
          <cell r="O15482" t="str">
            <v>FCW - Illinois HMO</v>
          </cell>
          <cell r="P15482">
            <v>39458</v>
          </cell>
          <cell r="Q15482">
            <v>0</v>
          </cell>
          <cell r="R15482" t="str">
            <v>Other Comprehensive Income, net of tax</v>
          </cell>
          <cell r="S15482" t="str">
            <v>Accum other comp income</v>
          </cell>
          <cell r="T15482" t="str">
            <v>03-Equity</v>
          </cell>
          <cell r="U15482" t="str">
            <v>E03</v>
          </cell>
          <cell r="V15482" t="str">
            <v>Unassigned surplus</v>
          </cell>
          <cell r="W15482" t="str">
            <v>05-Capital and surplus</v>
          </cell>
          <cell r="X15482" t="str">
            <v>E04</v>
          </cell>
        </row>
        <row r="15483">
          <cell r="A15483" t="str">
            <v>96215</v>
          </cell>
          <cell r="B15483" t="str">
            <v>9040520</v>
          </cell>
          <cell r="C15483" t="str">
            <v>Member Months</v>
          </cell>
          <cell r="D15483" t="str">
            <v>63250</v>
          </cell>
          <cell r="E15483">
            <v>0</v>
          </cell>
          <cell r="F15483" t="str">
            <v>C</v>
          </cell>
          <cell r="G15483">
            <v>2264</v>
          </cell>
          <cell r="H15483">
            <v>39355</v>
          </cell>
          <cell r="I15483" t="str">
            <v>Stat-NAIC</v>
          </cell>
          <cell r="J15483" t="str">
            <v>Member Months</v>
          </cell>
          <cell r="K15483" t="str">
            <v>Stat-YTD Member Months</v>
          </cell>
          <cell r="L15483" t="str">
            <v>CORE</v>
          </cell>
          <cell r="M15483" t="str">
            <v>A. Li</v>
          </cell>
          <cell r="N15483" t="str">
            <v>First Commonwealth LHSC (IN)</v>
          </cell>
          <cell r="O15483" t="str">
            <v>FCW - Nationwide</v>
          </cell>
          <cell r="P15483">
            <v>39462</v>
          </cell>
          <cell r="Q15483">
            <v>0</v>
          </cell>
          <cell r="R15483">
            <v>0</v>
          </cell>
          <cell r="S15483">
            <v>0</v>
          </cell>
          <cell r="T15483">
            <v>0</v>
          </cell>
          <cell r="U15483">
            <v>0</v>
          </cell>
          <cell r="V15483" t="str">
            <v>Member Months</v>
          </cell>
          <cell r="W15483" t="str">
            <v>10-Member Months</v>
          </cell>
          <cell r="X15483" t="str">
            <v>S01</v>
          </cell>
        </row>
        <row r="15484">
          <cell r="A15484" t="str">
            <v>96215</v>
          </cell>
          <cell r="B15484" t="str">
            <v>9040520</v>
          </cell>
          <cell r="C15484" t="str">
            <v>Member Months</v>
          </cell>
          <cell r="D15484" t="str">
            <v>63405</v>
          </cell>
          <cell r="E15484">
            <v>0</v>
          </cell>
          <cell r="F15484" t="str">
            <v>C</v>
          </cell>
          <cell r="G15484">
            <v>226</v>
          </cell>
          <cell r="H15484">
            <v>39355</v>
          </cell>
          <cell r="I15484" t="str">
            <v>Stat-NAIC</v>
          </cell>
          <cell r="J15484" t="str">
            <v>Member Months</v>
          </cell>
          <cell r="K15484" t="str">
            <v>Stat-YTD Member Months</v>
          </cell>
          <cell r="L15484" t="str">
            <v>CORE</v>
          </cell>
          <cell r="M15484" t="str">
            <v>A. Li</v>
          </cell>
          <cell r="N15484" t="str">
            <v>First Commonwealth LHSC (IN)</v>
          </cell>
          <cell r="O15484" t="str">
            <v>FCW - Indiana Indemnity</v>
          </cell>
          <cell r="P15484">
            <v>39462</v>
          </cell>
          <cell r="Q15484">
            <v>0</v>
          </cell>
          <cell r="R15484">
            <v>0</v>
          </cell>
          <cell r="S15484">
            <v>0</v>
          </cell>
          <cell r="T15484">
            <v>0</v>
          </cell>
          <cell r="U15484">
            <v>0</v>
          </cell>
          <cell r="V15484" t="str">
            <v>Member Months</v>
          </cell>
          <cell r="W15484" t="str">
            <v>10-Member Months</v>
          </cell>
          <cell r="X15484" t="str">
            <v>S01</v>
          </cell>
        </row>
        <row r="15485">
          <cell r="A15485" t="str">
            <v>96215</v>
          </cell>
          <cell r="B15485" t="str">
            <v>9040520</v>
          </cell>
          <cell r="C15485" t="str">
            <v>Member Months</v>
          </cell>
          <cell r="D15485" t="str">
            <v>63410</v>
          </cell>
          <cell r="E15485">
            <v>0</v>
          </cell>
          <cell r="F15485" t="str">
            <v>C</v>
          </cell>
          <cell r="G15485">
            <v>11104</v>
          </cell>
          <cell r="H15485">
            <v>39355</v>
          </cell>
          <cell r="I15485" t="str">
            <v>Stat-NAIC</v>
          </cell>
          <cell r="J15485" t="str">
            <v>Member Months</v>
          </cell>
          <cell r="K15485" t="str">
            <v>Stat-YTD Member Months</v>
          </cell>
          <cell r="L15485" t="str">
            <v>CORE</v>
          </cell>
          <cell r="M15485" t="str">
            <v>A. Li</v>
          </cell>
          <cell r="N15485" t="str">
            <v>First Commonwealth LHSC (IN)</v>
          </cell>
          <cell r="O15485" t="str">
            <v>FCW - Indiana  HMO</v>
          </cell>
          <cell r="P15485">
            <v>39462</v>
          </cell>
          <cell r="Q15485">
            <v>0</v>
          </cell>
          <cell r="R15485">
            <v>0</v>
          </cell>
          <cell r="S15485">
            <v>0</v>
          </cell>
          <cell r="T15485">
            <v>0</v>
          </cell>
          <cell r="U15485">
            <v>0</v>
          </cell>
          <cell r="V15485" t="str">
            <v>Member Months</v>
          </cell>
          <cell r="W15485" t="str">
            <v>10-Member Months</v>
          </cell>
          <cell r="X15485" t="str">
            <v>S01</v>
          </cell>
        </row>
        <row r="15486">
          <cell r="A15486" t="str">
            <v>96215</v>
          </cell>
          <cell r="B15486" t="str">
            <v>9040520</v>
          </cell>
          <cell r="C15486" t="str">
            <v>Member Months</v>
          </cell>
          <cell r="D15486" t="str">
            <v>63420</v>
          </cell>
          <cell r="E15486">
            <v>0</v>
          </cell>
          <cell r="F15486" t="str">
            <v>C</v>
          </cell>
          <cell r="G15486">
            <v>6994</v>
          </cell>
          <cell r="H15486">
            <v>39355</v>
          </cell>
          <cell r="I15486" t="str">
            <v>Stat-NAIC</v>
          </cell>
          <cell r="J15486" t="str">
            <v>Member Months</v>
          </cell>
          <cell r="K15486" t="str">
            <v>Stat-YTD Member Months</v>
          </cell>
          <cell r="L15486" t="str">
            <v>CORE</v>
          </cell>
          <cell r="M15486" t="str">
            <v>A. Li</v>
          </cell>
          <cell r="N15486" t="str">
            <v>First Commonwealth LHSC (IN)</v>
          </cell>
          <cell r="O15486" t="str">
            <v>FCW - Indiana PPO</v>
          </cell>
          <cell r="P15486">
            <v>39462</v>
          </cell>
          <cell r="Q15486">
            <v>0</v>
          </cell>
          <cell r="R15486">
            <v>0</v>
          </cell>
          <cell r="S15486">
            <v>0</v>
          </cell>
          <cell r="T15486">
            <v>0</v>
          </cell>
          <cell r="U15486">
            <v>0</v>
          </cell>
          <cell r="V15486" t="str">
            <v>Member Months</v>
          </cell>
          <cell r="W15486" t="str">
            <v>10-Member Months</v>
          </cell>
          <cell r="X15486" t="str">
            <v>S01</v>
          </cell>
        </row>
        <row r="15487">
          <cell r="A15487" t="str">
            <v>96215</v>
          </cell>
          <cell r="B15487" t="str">
            <v>4040117</v>
          </cell>
          <cell r="C15487" t="str">
            <v>Member Reimbursement-Emergency</v>
          </cell>
          <cell r="D15487" t="str">
            <v>63410</v>
          </cell>
          <cell r="E15487" t="str">
            <v>96360</v>
          </cell>
          <cell r="F15487" t="str">
            <v>C</v>
          </cell>
          <cell r="G15487">
            <v>-34</v>
          </cell>
          <cell r="H15487">
            <v>39355</v>
          </cell>
          <cell r="I15487" t="str">
            <v>Income Statement</v>
          </cell>
          <cell r="J15487" t="str">
            <v>Expenses</v>
          </cell>
          <cell r="K15487" t="str">
            <v>5 - Expense-01 Policyholder Benefits</v>
          </cell>
          <cell r="L15487" t="str">
            <v>CORE</v>
          </cell>
          <cell r="M15487" t="str">
            <v>A. Li</v>
          </cell>
          <cell r="N15487" t="str">
            <v>First Commonwealth LHSC (IN)</v>
          </cell>
          <cell r="O15487" t="str">
            <v>FCW - Indiana  HMO</v>
          </cell>
          <cell r="P15487">
            <v>39458</v>
          </cell>
          <cell r="Q15487" t="str">
            <v>O10</v>
          </cell>
          <cell r="R15487" t="str">
            <v>Other Professional Services</v>
          </cell>
          <cell r="S15487" t="str">
            <v>Benefit and claims</v>
          </cell>
          <cell r="T15487" t="str">
            <v>05-Expenses</v>
          </cell>
          <cell r="U15487" t="str">
            <v>EX01</v>
          </cell>
          <cell r="V15487" t="str">
            <v>Other professional services for benefits</v>
          </cell>
          <cell r="W15487" t="str">
            <v>07-Benefits and expenses</v>
          </cell>
          <cell r="X15487" t="str">
            <v>Ex01</v>
          </cell>
        </row>
        <row r="15488">
          <cell r="A15488" t="str">
            <v>96215</v>
          </cell>
          <cell r="B15488" t="str">
            <v>4408615</v>
          </cell>
          <cell r="C15488" t="str">
            <v>Miscellaneous</v>
          </cell>
          <cell r="D15488" t="str">
            <v>63410</v>
          </cell>
          <cell r="E15488">
            <v>0</v>
          </cell>
          <cell r="F15488" t="str">
            <v>C</v>
          </cell>
          <cell r="G15488">
            <v>15610</v>
          </cell>
          <cell r="H15488">
            <v>39355</v>
          </cell>
          <cell r="I15488" t="str">
            <v>Income Statement</v>
          </cell>
          <cell r="J15488" t="str">
            <v>GA Expenses</v>
          </cell>
          <cell r="K15488" t="str">
            <v>5 - Expense-05 Home Office Expenses</v>
          </cell>
          <cell r="L15488" t="str">
            <v>CORE</v>
          </cell>
          <cell r="M15488" t="str">
            <v>HO Exp Acct</v>
          </cell>
          <cell r="N15488" t="str">
            <v>First Commonwealth LHSC (IN)</v>
          </cell>
          <cell r="O15488" t="str">
            <v>FCW - Indiana  HMO</v>
          </cell>
          <cell r="P15488">
            <v>39462</v>
          </cell>
          <cell r="Q15488" t="str">
            <v>O21</v>
          </cell>
          <cell r="R15488" t="str">
            <v>General Administrative Expenses</v>
          </cell>
          <cell r="S15488" t="str">
            <v>Other operating costs and expenses</v>
          </cell>
          <cell r="T15488" t="str">
            <v>05-Expenses</v>
          </cell>
          <cell r="U15488" t="str">
            <v>EX02</v>
          </cell>
          <cell r="V15488" t="str">
            <v>General and administrative expenses</v>
          </cell>
          <cell r="W15488" t="str">
            <v>07-Benefits and expenses</v>
          </cell>
          <cell r="X15488" t="str">
            <v>Ex02</v>
          </cell>
        </row>
        <row r="15489">
          <cell r="A15489" t="str">
            <v>96215</v>
          </cell>
          <cell r="B15489" t="str">
            <v>3010000</v>
          </cell>
          <cell r="C15489" t="str">
            <v>Prem 1st Yr Cash Direct</v>
          </cell>
          <cell r="D15489" t="str">
            <v>63250</v>
          </cell>
          <cell r="E15489">
            <v>0</v>
          </cell>
          <cell r="F15489" t="str">
            <v>C</v>
          </cell>
          <cell r="G15489">
            <v>0</v>
          </cell>
          <cell r="H15489">
            <v>39355</v>
          </cell>
          <cell r="I15489" t="str">
            <v>Income Statement</v>
          </cell>
          <cell r="J15489" t="str">
            <v>1-Revenue</v>
          </cell>
          <cell r="K15489" t="str">
            <v>4 - Revenue-01 Premiums</v>
          </cell>
          <cell r="L15489" t="str">
            <v>CORE</v>
          </cell>
          <cell r="M15489" t="str">
            <v>J.Vaughan</v>
          </cell>
          <cell r="N15489" t="str">
            <v>First Commonwealth LHSC (IN)</v>
          </cell>
          <cell r="O15489" t="str">
            <v>FCW - Nationwide</v>
          </cell>
          <cell r="P15489">
            <v>39458</v>
          </cell>
          <cell r="Q15489" t="str">
            <v>O02</v>
          </cell>
          <cell r="R15489" t="str">
            <v>Net Premium Income</v>
          </cell>
          <cell r="S15489" t="str">
            <v>Premiums</v>
          </cell>
          <cell r="T15489" t="str">
            <v>04-Revenue</v>
          </cell>
          <cell r="U15489" t="str">
            <v>R01</v>
          </cell>
          <cell r="V15489" t="str">
            <v>Premiums</v>
          </cell>
          <cell r="W15489" t="str">
            <v>06-Revenue</v>
          </cell>
          <cell r="X15489" t="str">
            <v>R01</v>
          </cell>
        </row>
        <row r="15490">
          <cell r="A15490" t="str">
            <v>96215</v>
          </cell>
          <cell r="B15490" t="str">
            <v>3010000</v>
          </cell>
          <cell r="C15490" t="str">
            <v>Prem 1st Yr Cash Direct</v>
          </cell>
          <cell r="D15490" t="str">
            <v>63250</v>
          </cell>
          <cell r="E15490">
            <v>0</v>
          </cell>
          <cell r="F15490" t="str">
            <v>C</v>
          </cell>
          <cell r="G15490">
            <v>-1987.21</v>
          </cell>
          <cell r="H15490">
            <v>39355</v>
          </cell>
          <cell r="I15490" t="str">
            <v>Income Statement</v>
          </cell>
          <cell r="J15490" t="str">
            <v>1-Revenue</v>
          </cell>
          <cell r="K15490" t="str">
            <v>4 - Revenue-01 Premiums</v>
          </cell>
          <cell r="L15490" t="str">
            <v>CORE</v>
          </cell>
          <cell r="M15490" t="str">
            <v>J.Vaughan</v>
          </cell>
          <cell r="N15490" t="str">
            <v>First Commonwealth LHSC (IN)</v>
          </cell>
          <cell r="O15490" t="str">
            <v>FCW - Nationwide</v>
          </cell>
          <cell r="P15490">
            <v>39458</v>
          </cell>
          <cell r="Q15490" t="str">
            <v>O02</v>
          </cell>
          <cell r="R15490" t="str">
            <v>Net Premium Income</v>
          </cell>
          <cell r="S15490" t="str">
            <v>Premiums</v>
          </cell>
          <cell r="T15490" t="str">
            <v>04-Revenue</v>
          </cell>
          <cell r="U15490" t="str">
            <v>R01</v>
          </cell>
          <cell r="V15490" t="str">
            <v>Premiums</v>
          </cell>
          <cell r="W15490" t="str">
            <v>06-Revenue</v>
          </cell>
          <cell r="X15490" t="str">
            <v>R01</v>
          </cell>
        </row>
        <row r="15491">
          <cell r="A15491" t="str">
            <v>96215</v>
          </cell>
          <cell r="B15491" t="str">
            <v>3010000</v>
          </cell>
          <cell r="C15491" t="str">
            <v>Prem 1st Yr Cash Direct</v>
          </cell>
          <cell r="D15491" t="str">
            <v>63250</v>
          </cell>
          <cell r="E15491">
            <v>0</v>
          </cell>
          <cell r="F15491" t="str">
            <v>C</v>
          </cell>
          <cell r="G15491">
            <v>1987.21</v>
          </cell>
          <cell r="H15491">
            <v>39355</v>
          </cell>
          <cell r="I15491" t="str">
            <v>Income Statement</v>
          </cell>
          <cell r="J15491" t="str">
            <v>1-Revenue</v>
          </cell>
          <cell r="K15491" t="str">
            <v>4 - Revenue-01 Premiums</v>
          </cell>
          <cell r="L15491" t="str">
            <v>CORE</v>
          </cell>
          <cell r="M15491" t="str">
            <v>J.Vaughan</v>
          </cell>
          <cell r="N15491" t="str">
            <v>First Commonwealth LHSC (IN)</v>
          </cell>
          <cell r="O15491" t="str">
            <v>FCW - Nationwide</v>
          </cell>
          <cell r="P15491">
            <v>39458</v>
          </cell>
          <cell r="Q15491" t="str">
            <v>O02</v>
          </cell>
          <cell r="R15491" t="str">
            <v>Net Premium Income</v>
          </cell>
          <cell r="S15491" t="str">
            <v>Premiums</v>
          </cell>
          <cell r="T15491" t="str">
            <v>04-Revenue</v>
          </cell>
          <cell r="U15491" t="str">
            <v>R01</v>
          </cell>
          <cell r="V15491" t="str">
            <v>Premiums</v>
          </cell>
          <cell r="W15491" t="str">
            <v>06-Revenue</v>
          </cell>
          <cell r="X15491" t="str">
            <v>R01</v>
          </cell>
        </row>
        <row r="15492">
          <cell r="A15492" t="str">
            <v>96215</v>
          </cell>
          <cell r="B15492" t="str">
            <v>3010000</v>
          </cell>
          <cell r="C15492" t="str">
            <v>Prem 1st Yr Cash Direct</v>
          </cell>
          <cell r="D15492" t="str">
            <v>63250</v>
          </cell>
          <cell r="E15492" t="str">
            <v>00077</v>
          </cell>
          <cell r="F15492" t="str">
            <v>C</v>
          </cell>
          <cell r="G15492">
            <v>0</v>
          </cell>
          <cell r="H15492">
            <v>39355</v>
          </cell>
          <cell r="I15492" t="str">
            <v>Income Statement</v>
          </cell>
          <cell r="J15492" t="str">
            <v>1-Revenue</v>
          </cell>
          <cell r="K15492" t="str">
            <v>4 - Revenue-01 Premiums</v>
          </cell>
          <cell r="L15492" t="str">
            <v>CORE</v>
          </cell>
          <cell r="M15492" t="str">
            <v>J.Vaughan</v>
          </cell>
          <cell r="N15492" t="str">
            <v>First Commonwealth LHSC (IN)</v>
          </cell>
          <cell r="O15492" t="str">
            <v>FCW - Nationwide</v>
          </cell>
          <cell r="P15492">
            <v>39458</v>
          </cell>
          <cell r="Q15492" t="str">
            <v>O02</v>
          </cell>
          <cell r="R15492" t="str">
            <v>Net Premium Income</v>
          </cell>
          <cell r="S15492" t="str">
            <v>Premiums</v>
          </cell>
          <cell r="T15492" t="str">
            <v>04-Revenue</v>
          </cell>
          <cell r="U15492" t="str">
            <v>R01</v>
          </cell>
          <cell r="V15492" t="str">
            <v>Premiums</v>
          </cell>
          <cell r="W15492" t="str">
            <v>06-Revenue</v>
          </cell>
          <cell r="X15492" t="str">
            <v>R01</v>
          </cell>
        </row>
        <row r="15493">
          <cell r="A15493" t="str">
            <v>96215</v>
          </cell>
          <cell r="B15493" t="str">
            <v>3010000</v>
          </cell>
          <cell r="C15493" t="str">
            <v>Prem 1st Yr Cash Direct</v>
          </cell>
          <cell r="D15493" t="str">
            <v>63250</v>
          </cell>
          <cell r="E15493" t="str">
            <v>00077</v>
          </cell>
          <cell r="F15493" t="str">
            <v>C</v>
          </cell>
          <cell r="G15493">
            <v>-234.62</v>
          </cell>
          <cell r="H15493">
            <v>39355</v>
          </cell>
          <cell r="I15493" t="str">
            <v>Income Statement</v>
          </cell>
          <cell r="J15493" t="str">
            <v>1-Revenue</v>
          </cell>
          <cell r="K15493" t="str">
            <v>4 - Revenue-01 Premiums</v>
          </cell>
          <cell r="L15493" t="str">
            <v>CORE</v>
          </cell>
          <cell r="M15493" t="str">
            <v>J.Vaughan</v>
          </cell>
          <cell r="N15493" t="str">
            <v>First Commonwealth LHSC (IN)</v>
          </cell>
          <cell r="O15493" t="str">
            <v>FCW - Nationwide</v>
          </cell>
          <cell r="P15493">
            <v>39458</v>
          </cell>
          <cell r="Q15493" t="str">
            <v>O02</v>
          </cell>
          <cell r="R15493" t="str">
            <v>Net Premium Income</v>
          </cell>
          <cell r="S15493" t="str">
            <v>Premiums</v>
          </cell>
          <cell r="T15493" t="str">
            <v>04-Revenue</v>
          </cell>
          <cell r="U15493" t="str">
            <v>R01</v>
          </cell>
          <cell r="V15493" t="str">
            <v>Premiums</v>
          </cell>
          <cell r="W15493" t="str">
            <v>06-Revenue</v>
          </cell>
          <cell r="X15493" t="str">
            <v>R01</v>
          </cell>
        </row>
        <row r="15494">
          <cell r="A15494" t="str">
            <v>96215</v>
          </cell>
          <cell r="B15494" t="str">
            <v>3010000</v>
          </cell>
          <cell r="C15494" t="str">
            <v>Prem 1st Yr Cash Direct</v>
          </cell>
          <cell r="D15494" t="str">
            <v>63250</v>
          </cell>
          <cell r="E15494" t="str">
            <v>00077</v>
          </cell>
          <cell r="F15494" t="str">
            <v>C</v>
          </cell>
          <cell r="G15494">
            <v>-1987.21</v>
          </cell>
          <cell r="H15494">
            <v>39355</v>
          </cell>
          <cell r="I15494" t="str">
            <v>Income Statement</v>
          </cell>
          <cell r="J15494" t="str">
            <v>1-Revenue</v>
          </cell>
          <cell r="K15494" t="str">
            <v>4 - Revenue-01 Premiums</v>
          </cell>
          <cell r="L15494" t="str">
            <v>CORE</v>
          </cell>
          <cell r="M15494" t="str">
            <v>J.Vaughan</v>
          </cell>
          <cell r="N15494" t="str">
            <v>First Commonwealth LHSC (IN)</v>
          </cell>
          <cell r="O15494" t="str">
            <v>FCW - Nationwide</v>
          </cell>
          <cell r="P15494">
            <v>39458</v>
          </cell>
          <cell r="Q15494" t="str">
            <v>O02</v>
          </cell>
          <cell r="R15494" t="str">
            <v>Net Premium Income</v>
          </cell>
          <cell r="S15494" t="str">
            <v>Premiums</v>
          </cell>
          <cell r="T15494" t="str">
            <v>04-Revenue</v>
          </cell>
          <cell r="U15494" t="str">
            <v>R01</v>
          </cell>
          <cell r="V15494" t="str">
            <v>Premiums</v>
          </cell>
          <cell r="W15494" t="str">
            <v>06-Revenue</v>
          </cell>
          <cell r="X15494" t="str">
            <v>R01</v>
          </cell>
        </row>
        <row r="15495">
          <cell r="A15495" t="str">
            <v>96215</v>
          </cell>
          <cell r="B15495" t="str">
            <v>3010000</v>
          </cell>
          <cell r="C15495" t="str">
            <v>Prem 1st Yr Cash Direct</v>
          </cell>
          <cell r="D15495" t="str">
            <v>63410</v>
          </cell>
          <cell r="E15495">
            <v>0</v>
          </cell>
          <cell r="F15495" t="str">
            <v>C</v>
          </cell>
          <cell r="G15495">
            <v>1008.04</v>
          </cell>
          <cell r="H15495">
            <v>39355</v>
          </cell>
          <cell r="I15495" t="str">
            <v>Income Statement</v>
          </cell>
          <cell r="J15495" t="str">
            <v>1-Revenue</v>
          </cell>
          <cell r="K15495" t="str">
            <v>4 - Revenue-01 Premiums</v>
          </cell>
          <cell r="L15495" t="str">
            <v>CORE</v>
          </cell>
          <cell r="M15495" t="str">
            <v>J.Vaughan</v>
          </cell>
          <cell r="N15495" t="str">
            <v>First Commonwealth LHSC (IN)</v>
          </cell>
          <cell r="O15495" t="str">
            <v>FCW - Indiana  HMO</v>
          </cell>
          <cell r="P15495">
            <v>39458</v>
          </cell>
          <cell r="Q15495" t="str">
            <v>O02</v>
          </cell>
          <cell r="R15495" t="str">
            <v>Net Premium Income</v>
          </cell>
          <cell r="S15495" t="str">
            <v>Premiums</v>
          </cell>
          <cell r="T15495" t="str">
            <v>04-Revenue</v>
          </cell>
          <cell r="U15495" t="str">
            <v>R01</v>
          </cell>
          <cell r="V15495" t="str">
            <v>Premiums</v>
          </cell>
          <cell r="W15495" t="str">
            <v>06-Revenue</v>
          </cell>
          <cell r="X15495" t="str">
            <v>R01</v>
          </cell>
        </row>
        <row r="15496">
          <cell r="A15496" t="str">
            <v>96215</v>
          </cell>
          <cell r="B15496" t="str">
            <v>3010000</v>
          </cell>
          <cell r="C15496" t="str">
            <v>Prem 1st Yr Cash Direct</v>
          </cell>
          <cell r="D15496" t="str">
            <v>63410</v>
          </cell>
          <cell r="E15496">
            <v>0</v>
          </cell>
          <cell r="F15496" t="str">
            <v>C</v>
          </cell>
          <cell r="G15496">
            <v>-1008.04</v>
          </cell>
          <cell r="H15496">
            <v>39355</v>
          </cell>
          <cell r="I15496" t="str">
            <v>Income Statement</v>
          </cell>
          <cell r="J15496" t="str">
            <v>1-Revenue</v>
          </cell>
          <cell r="K15496" t="str">
            <v>4 - Revenue-01 Premiums</v>
          </cell>
          <cell r="L15496" t="str">
            <v>CORE</v>
          </cell>
          <cell r="M15496" t="str">
            <v>J.Vaughan</v>
          </cell>
          <cell r="N15496" t="str">
            <v>First Commonwealth LHSC (IN)</v>
          </cell>
          <cell r="O15496" t="str">
            <v>FCW - Indiana  HMO</v>
          </cell>
          <cell r="P15496">
            <v>39458</v>
          </cell>
          <cell r="Q15496" t="str">
            <v>O02</v>
          </cell>
          <cell r="R15496" t="str">
            <v>Net Premium Income</v>
          </cell>
          <cell r="S15496" t="str">
            <v>Premiums</v>
          </cell>
          <cell r="T15496" t="str">
            <v>04-Revenue</v>
          </cell>
          <cell r="U15496" t="str">
            <v>R01</v>
          </cell>
          <cell r="V15496" t="str">
            <v>Premiums</v>
          </cell>
          <cell r="W15496" t="str">
            <v>06-Revenue</v>
          </cell>
          <cell r="X15496" t="str">
            <v>R01</v>
          </cell>
        </row>
        <row r="15497">
          <cell r="A15497" t="str">
            <v>96215</v>
          </cell>
          <cell r="B15497" t="str">
            <v>3010000</v>
          </cell>
          <cell r="C15497" t="str">
            <v>Prem 1st Yr Cash Direct</v>
          </cell>
          <cell r="D15497" t="str">
            <v>63410</v>
          </cell>
          <cell r="E15497" t="str">
            <v>00077</v>
          </cell>
          <cell r="F15497" t="str">
            <v>C</v>
          </cell>
          <cell r="G15497">
            <v>-1819.52</v>
          </cell>
          <cell r="H15497">
            <v>39355</v>
          </cell>
          <cell r="I15497" t="str">
            <v>Income Statement</v>
          </cell>
          <cell r="J15497" t="str">
            <v>1-Revenue</v>
          </cell>
          <cell r="K15497" t="str">
            <v>4 - Revenue-01 Premiums</v>
          </cell>
          <cell r="L15497" t="str">
            <v>CORE</v>
          </cell>
          <cell r="M15497" t="str">
            <v>J.Vaughan</v>
          </cell>
          <cell r="N15497" t="str">
            <v>First Commonwealth LHSC (IN)</v>
          </cell>
          <cell r="O15497" t="str">
            <v>FCW - Indiana  HMO</v>
          </cell>
          <cell r="P15497">
            <v>39458</v>
          </cell>
          <cell r="Q15497" t="str">
            <v>O02</v>
          </cell>
          <cell r="R15497" t="str">
            <v>Net Premium Income</v>
          </cell>
          <cell r="S15497" t="str">
            <v>Premiums</v>
          </cell>
          <cell r="T15497" t="str">
            <v>04-Revenue</v>
          </cell>
          <cell r="U15497" t="str">
            <v>R01</v>
          </cell>
          <cell r="V15497" t="str">
            <v>Premiums</v>
          </cell>
          <cell r="W15497" t="str">
            <v>06-Revenue</v>
          </cell>
          <cell r="X15497" t="str">
            <v>R01</v>
          </cell>
        </row>
        <row r="15498">
          <cell r="A15498" t="str">
            <v>96215</v>
          </cell>
          <cell r="B15498" t="str">
            <v>1709005</v>
          </cell>
          <cell r="C15498" t="str">
            <v>Prem Allow For Doubtful Accts</v>
          </cell>
          <cell r="D15498" t="str">
            <v>63250</v>
          </cell>
          <cell r="E15498">
            <v>0</v>
          </cell>
          <cell r="F15498" t="str">
            <v>G</v>
          </cell>
          <cell r="G15498">
            <v>-41.475000000000001</v>
          </cell>
          <cell r="H15498">
            <v>39355</v>
          </cell>
          <cell r="I15498" t="str">
            <v>Balance Sheet</v>
          </cell>
          <cell r="J15498" t="str">
            <v>Assets</v>
          </cell>
          <cell r="K15498" t="str">
            <v xml:space="preserve">1 - Assets-10 Premiums Deferred and Uncollected </v>
          </cell>
          <cell r="L15498" t="str">
            <v>GAAP</v>
          </cell>
          <cell r="M15498" t="str">
            <v>A. Li</v>
          </cell>
          <cell r="N15498" t="str">
            <v>First Commonwealth LHSC (IN)</v>
          </cell>
          <cell r="O15498" t="str">
            <v>FCW - Nationwide</v>
          </cell>
          <cell r="P15498">
            <v>39458</v>
          </cell>
          <cell r="Q15498" t="str">
            <v>A13.1</v>
          </cell>
          <cell r="R15498" t="str">
            <v>Uncollected Premiums</v>
          </cell>
          <cell r="S15498" t="str">
            <v>Premium Receivable-Net</v>
          </cell>
          <cell r="T15498" t="str">
            <v>01-Assets</v>
          </cell>
          <cell r="U15498" t="str">
            <v>A04</v>
          </cell>
          <cell r="V15498" t="str">
            <v>Premiums due and unpaid</v>
          </cell>
          <cell r="W15498" t="str">
            <v>02-admited assets</v>
          </cell>
          <cell r="X15498" t="str">
            <v>A04</v>
          </cell>
        </row>
        <row r="15499">
          <cell r="A15499" t="str">
            <v>96215</v>
          </cell>
          <cell r="B15499" t="str">
            <v>1709005</v>
          </cell>
          <cell r="C15499" t="str">
            <v>Prem Allow For Doubtful Accts</v>
          </cell>
          <cell r="D15499" t="str">
            <v>63405</v>
          </cell>
          <cell r="E15499">
            <v>0</v>
          </cell>
          <cell r="F15499" t="str">
            <v>G</v>
          </cell>
          <cell r="G15499">
            <v>0</v>
          </cell>
          <cell r="H15499">
            <v>39355</v>
          </cell>
          <cell r="I15499" t="str">
            <v>Balance Sheet</v>
          </cell>
          <cell r="J15499" t="str">
            <v>Assets</v>
          </cell>
          <cell r="K15499" t="str">
            <v xml:space="preserve">1 - Assets-10 Premiums Deferred and Uncollected </v>
          </cell>
          <cell r="L15499" t="str">
            <v>GAAP</v>
          </cell>
          <cell r="M15499" t="str">
            <v>A. Li</v>
          </cell>
          <cell r="N15499" t="str">
            <v>First Commonwealth LHSC (IN)</v>
          </cell>
          <cell r="O15499" t="str">
            <v>FCW - Indiana Indemnity</v>
          </cell>
          <cell r="P15499">
            <v>39458</v>
          </cell>
          <cell r="Q15499" t="str">
            <v>A13.1</v>
          </cell>
          <cell r="R15499" t="str">
            <v>Uncollected Premiums</v>
          </cell>
          <cell r="S15499" t="str">
            <v>Premium Receivable-Net</v>
          </cell>
          <cell r="T15499" t="str">
            <v>01-Assets</v>
          </cell>
          <cell r="U15499" t="str">
            <v>A04</v>
          </cell>
          <cell r="V15499" t="str">
            <v>Premiums due and unpaid</v>
          </cell>
          <cell r="W15499" t="str">
            <v>02-admited assets</v>
          </cell>
          <cell r="X15499" t="str">
            <v>A04</v>
          </cell>
        </row>
        <row r="15500">
          <cell r="A15500" t="str">
            <v>96215</v>
          </cell>
          <cell r="B15500" t="str">
            <v>1709005</v>
          </cell>
          <cell r="C15500" t="str">
            <v>Prem Allow For Doubtful Accts</v>
          </cell>
          <cell r="D15500" t="str">
            <v>63410</v>
          </cell>
          <cell r="E15500">
            <v>0</v>
          </cell>
          <cell r="F15500" t="str">
            <v>G</v>
          </cell>
          <cell r="G15500">
            <v>-214.04300000000001</v>
          </cell>
          <cell r="H15500">
            <v>39355</v>
          </cell>
          <cell r="I15500" t="str">
            <v>Balance Sheet</v>
          </cell>
          <cell r="J15500" t="str">
            <v>Assets</v>
          </cell>
          <cell r="K15500" t="str">
            <v xml:space="preserve">1 - Assets-10 Premiums Deferred and Uncollected </v>
          </cell>
          <cell r="L15500" t="str">
            <v>GAAP</v>
          </cell>
          <cell r="M15500" t="str">
            <v>A. Li</v>
          </cell>
          <cell r="N15500" t="str">
            <v>First Commonwealth LHSC (IN)</v>
          </cell>
          <cell r="O15500" t="str">
            <v>FCW - Indiana  HMO</v>
          </cell>
          <cell r="P15500">
            <v>39458</v>
          </cell>
          <cell r="Q15500" t="str">
            <v>A13.1</v>
          </cell>
          <cell r="R15500" t="str">
            <v>Uncollected Premiums</v>
          </cell>
          <cell r="S15500" t="str">
            <v>Premium Receivable-Net</v>
          </cell>
          <cell r="T15500" t="str">
            <v>01-Assets</v>
          </cell>
          <cell r="U15500" t="str">
            <v>A04</v>
          </cell>
          <cell r="V15500" t="str">
            <v>Premiums due and unpaid</v>
          </cell>
          <cell r="W15500" t="str">
            <v>02-admited assets</v>
          </cell>
          <cell r="X15500" t="str">
            <v>A04</v>
          </cell>
        </row>
        <row r="15501">
          <cell r="A15501" t="str">
            <v>96215</v>
          </cell>
          <cell r="B15501" t="str">
            <v>1709005</v>
          </cell>
          <cell r="C15501" t="str">
            <v>Prem Allow For Doubtful Accts</v>
          </cell>
          <cell r="D15501" t="str">
            <v>63420</v>
          </cell>
          <cell r="E15501">
            <v>0</v>
          </cell>
          <cell r="F15501" t="str">
            <v>G</v>
          </cell>
          <cell r="G15501">
            <v>-18.928999999999998</v>
          </cell>
          <cell r="H15501">
            <v>39355</v>
          </cell>
          <cell r="I15501" t="str">
            <v>Balance Sheet</v>
          </cell>
          <cell r="J15501" t="str">
            <v>Assets</v>
          </cell>
          <cell r="K15501" t="str">
            <v xml:space="preserve">1 - Assets-10 Premiums Deferred and Uncollected </v>
          </cell>
          <cell r="L15501" t="str">
            <v>GAAP</v>
          </cell>
          <cell r="M15501" t="str">
            <v>A. Li</v>
          </cell>
          <cell r="N15501" t="str">
            <v>First Commonwealth LHSC (IN)</v>
          </cell>
          <cell r="O15501" t="str">
            <v>FCW - Indiana PPO</v>
          </cell>
          <cell r="P15501">
            <v>39458</v>
          </cell>
          <cell r="Q15501" t="str">
            <v>A13.1</v>
          </cell>
          <cell r="R15501" t="str">
            <v>Uncollected Premiums</v>
          </cell>
          <cell r="S15501" t="str">
            <v>Premium Receivable-Net</v>
          </cell>
          <cell r="T15501" t="str">
            <v>01-Assets</v>
          </cell>
          <cell r="U15501" t="str">
            <v>A04</v>
          </cell>
          <cell r="V15501" t="str">
            <v>Premiums due and unpaid</v>
          </cell>
          <cell r="W15501" t="str">
            <v>02-admited assets</v>
          </cell>
          <cell r="X15501" t="str">
            <v>A04</v>
          </cell>
        </row>
        <row r="15502">
          <cell r="A15502" t="str">
            <v>96215</v>
          </cell>
          <cell r="B15502" t="str">
            <v>1709005</v>
          </cell>
          <cell r="C15502" t="str">
            <v>Prem Allow For Doubtful Accts</v>
          </cell>
          <cell r="D15502" t="str">
            <v>63430</v>
          </cell>
          <cell r="E15502">
            <v>0</v>
          </cell>
          <cell r="F15502" t="str">
            <v>G</v>
          </cell>
          <cell r="G15502">
            <v>-0.7</v>
          </cell>
          <cell r="H15502">
            <v>39355</v>
          </cell>
          <cell r="I15502" t="str">
            <v>Balance Sheet</v>
          </cell>
          <cell r="J15502" t="str">
            <v>Assets</v>
          </cell>
          <cell r="K15502" t="str">
            <v xml:space="preserve">1 - Assets-10 Premiums Deferred and Uncollected </v>
          </cell>
          <cell r="L15502" t="str">
            <v>GAAP</v>
          </cell>
          <cell r="M15502" t="str">
            <v>A. Li</v>
          </cell>
          <cell r="N15502" t="str">
            <v>First Commonwealth LHSC (IN)</v>
          </cell>
          <cell r="O15502" t="str">
            <v>FCW - Indiana Fees</v>
          </cell>
          <cell r="P15502">
            <v>39458</v>
          </cell>
          <cell r="Q15502" t="str">
            <v>A13.1</v>
          </cell>
          <cell r="R15502" t="str">
            <v>Uncollected Premiums</v>
          </cell>
          <cell r="S15502" t="str">
            <v>Premium Receivable-Net</v>
          </cell>
          <cell r="T15502" t="str">
            <v>01-Assets</v>
          </cell>
          <cell r="U15502" t="str">
            <v>A04</v>
          </cell>
          <cell r="V15502" t="str">
            <v>Premiums due and unpaid</v>
          </cell>
          <cell r="W15502" t="str">
            <v>02-admited assets</v>
          </cell>
          <cell r="X15502" t="str">
            <v>A04</v>
          </cell>
        </row>
        <row r="15503">
          <cell r="A15503" t="str">
            <v>96215</v>
          </cell>
          <cell r="B15503" t="str">
            <v>3030000</v>
          </cell>
          <cell r="C15503" t="str">
            <v>Prem Ren Cash Direct</v>
          </cell>
          <cell r="D15503" t="str">
            <v>63250</v>
          </cell>
          <cell r="E15503">
            <v>0</v>
          </cell>
          <cell r="F15503" t="str">
            <v>C</v>
          </cell>
          <cell r="G15503">
            <v>32995.99</v>
          </cell>
          <cell r="H15503">
            <v>39355</v>
          </cell>
          <cell r="I15503" t="str">
            <v>Income Statement</v>
          </cell>
          <cell r="J15503" t="str">
            <v>1-Revenue</v>
          </cell>
          <cell r="K15503" t="str">
            <v>4 - Revenue-01 Premiums</v>
          </cell>
          <cell r="L15503" t="str">
            <v>CORE</v>
          </cell>
          <cell r="M15503" t="str">
            <v>J.Vaughan</v>
          </cell>
          <cell r="N15503" t="str">
            <v>First Commonwealth LHSC (IN)</v>
          </cell>
          <cell r="O15503" t="str">
            <v>FCW - Nationwide</v>
          </cell>
          <cell r="P15503">
            <v>39458</v>
          </cell>
          <cell r="Q15503" t="str">
            <v>O02</v>
          </cell>
          <cell r="R15503" t="str">
            <v>Net Premium Income</v>
          </cell>
          <cell r="S15503" t="str">
            <v>Premiums</v>
          </cell>
          <cell r="T15503" t="str">
            <v>04-Revenue</v>
          </cell>
          <cell r="U15503" t="str">
            <v>R01</v>
          </cell>
          <cell r="V15503" t="str">
            <v>Premiums</v>
          </cell>
          <cell r="W15503" t="str">
            <v>06-Revenue</v>
          </cell>
          <cell r="X15503" t="str">
            <v>R01</v>
          </cell>
        </row>
        <row r="15504">
          <cell r="A15504" t="str">
            <v>96215</v>
          </cell>
          <cell r="B15504" t="str">
            <v>3030000</v>
          </cell>
          <cell r="C15504" t="str">
            <v>Prem Ren Cash Direct</v>
          </cell>
          <cell r="D15504" t="str">
            <v>63250</v>
          </cell>
          <cell r="E15504">
            <v>0</v>
          </cell>
          <cell r="F15504" t="str">
            <v>C</v>
          </cell>
          <cell r="G15504">
            <v>-3561.43</v>
          </cell>
          <cell r="H15504">
            <v>39355</v>
          </cell>
          <cell r="I15504" t="str">
            <v>Income Statement</v>
          </cell>
          <cell r="J15504" t="str">
            <v>1-Revenue</v>
          </cell>
          <cell r="K15504" t="str">
            <v>4 - Revenue-01 Premiums</v>
          </cell>
          <cell r="L15504" t="str">
            <v>CORE</v>
          </cell>
          <cell r="M15504" t="str">
            <v>J.Vaughan</v>
          </cell>
          <cell r="N15504" t="str">
            <v>First Commonwealth LHSC (IN)</v>
          </cell>
          <cell r="O15504" t="str">
            <v>FCW - Nationwide</v>
          </cell>
          <cell r="P15504">
            <v>39458</v>
          </cell>
          <cell r="Q15504" t="str">
            <v>O02</v>
          </cell>
          <cell r="R15504" t="str">
            <v>Net Premium Income</v>
          </cell>
          <cell r="S15504" t="str">
            <v>Premiums</v>
          </cell>
          <cell r="T15504" t="str">
            <v>04-Revenue</v>
          </cell>
          <cell r="U15504" t="str">
            <v>R01</v>
          </cell>
          <cell r="V15504" t="str">
            <v>Premiums</v>
          </cell>
          <cell r="W15504" t="str">
            <v>06-Revenue</v>
          </cell>
          <cell r="X15504" t="str">
            <v>R01</v>
          </cell>
        </row>
        <row r="15505">
          <cell r="A15505" t="str">
            <v>96215</v>
          </cell>
          <cell r="B15505" t="str">
            <v>3030000</v>
          </cell>
          <cell r="C15505" t="str">
            <v>Prem Ren Cash Direct</v>
          </cell>
          <cell r="D15505" t="str">
            <v>63250</v>
          </cell>
          <cell r="E15505">
            <v>0</v>
          </cell>
          <cell r="F15505" t="str">
            <v>C</v>
          </cell>
          <cell r="G15505">
            <v>5041.29</v>
          </cell>
          <cell r="H15505">
            <v>39355</v>
          </cell>
          <cell r="I15505" t="str">
            <v>Income Statement</v>
          </cell>
          <cell r="J15505" t="str">
            <v>1-Revenue</v>
          </cell>
          <cell r="K15505" t="str">
            <v>4 - Revenue-01 Premiums</v>
          </cell>
          <cell r="L15505" t="str">
            <v>CORE</v>
          </cell>
          <cell r="M15505" t="str">
            <v>J.Vaughan</v>
          </cell>
          <cell r="N15505" t="str">
            <v>First Commonwealth LHSC (IN)</v>
          </cell>
          <cell r="O15505" t="str">
            <v>FCW - Nationwide</v>
          </cell>
          <cell r="P15505">
            <v>39458</v>
          </cell>
          <cell r="Q15505" t="str">
            <v>O02</v>
          </cell>
          <cell r="R15505" t="str">
            <v>Net Premium Income</v>
          </cell>
          <cell r="S15505" t="str">
            <v>Premiums</v>
          </cell>
          <cell r="T15505" t="str">
            <v>04-Revenue</v>
          </cell>
          <cell r="U15505" t="str">
            <v>R01</v>
          </cell>
          <cell r="V15505" t="str">
            <v>Premiums</v>
          </cell>
          <cell r="W15505" t="str">
            <v>06-Revenue</v>
          </cell>
          <cell r="X15505" t="str">
            <v>R01</v>
          </cell>
        </row>
        <row r="15506">
          <cell r="A15506" t="str">
            <v>96215</v>
          </cell>
          <cell r="B15506" t="str">
            <v>3030000</v>
          </cell>
          <cell r="C15506" t="str">
            <v>Prem Ren Cash Direct</v>
          </cell>
          <cell r="D15506" t="str">
            <v>63250</v>
          </cell>
          <cell r="E15506" t="str">
            <v>00077</v>
          </cell>
          <cell r="F15506" t="str">
            <v>C</v>
          </cell>
          <cell r="G15506">
            <v>-26169.1</v>
          </cell>
          <cell r="H15506">
            <v>39355</v>
          </cell>
          <cell r="I15506" t="str">
            <v>Income Statement</v>
          </cell>
          <cell r="J15506" t="str">
            <v>1-Revenue</v>
          </cell>
          <cell r="K15506" t="str">
            <v>4 - Revenue-01 Premiums</v>
          </cell>
          <cell r="L15506" t="str">
            <v>CORE</v>
          </cell>
          <cell r="M15506" t="str">
            <v>J.Vaughan</v>
          </cell>
          <cell r="N15506" t="str">
            <v>First Commonwealth LHSC (IN)</v>
          </cell>
          <cell r="O15506" t="str">
            <v>FCW - Nationwide</v>
          </cell>
          <cell r="P15506">
            <v>39458</v>
          </cell>
          <cell r="Q15506" t="str">
            <v>O02</v>
          </cell>
          <cell r="R15506" t="str">
            <v>Net Premium Income</v>
          </cell>
          <cell r="S15506" t="str">
            <v>Premiums</v>
          </cell>
          <cell r="T15506" t="str">
            <v>04-Revenue</v>
          </cell>
          <cell r="U15506" t="str">
            <v>R01</v>
          </cell>
          <cell r="V15506" t="str">
            <v>Premiums</v>
          </cell>
          <cell r="W15506" t="str">
            <v>06-Revenue</v>
          </cell>
          <cell r="X15506" t="str">
            <v>R01</v>
          </cell>
        </row>
        <row r="15507">
          <cell r="A15507" t="str">
            <v>96215</v>
          </cell>
          <cell r="B15507" t="str">
            <v>3030000</v>
          </cell>
          <cell r="C15507" t="str">
            <v>Prem Ren Cash Direct</v>
          </cell>
          <cell r="D15507" t="str">
            <v>63250</v>
          </cell>
          <cell r="E15507" t="str">
            <v>00077</v>
          </cell>
          <cell r="F15507" t="str">
            <v>C</v>
          </cell>
          <cell r="G15507">
            <v>-5041.29</v>
          </cell>
          <cell r="H15507">
            <v>39355</v>
          </cell>
          <cell r="I15507" t="str">
            <v>Income Statement</v>
          </cell>
          <cell r="J15507" t="str">
            <v>1-Revenue</v>
          </cell>
          <cell r="K15507" t="str">
            <v>4 - Revenue-01 Premiums</v>
          </cell>
          <cell r="L15507" t="str">
            <v>CORE</v>
          </cell>
          <cell r="M15507" t="str">
            <v>J.Vaughan</v>
          </cell>
          <cell r="N15507" t="str">
            <v>First Commonwealth LHSC (IN)</v>
          </cell>
          <cell r="O15507" t="str">
            <v>FCW - Nationwide</v>
          </cell>
          <cell r="P15507">
            <v>39458</v>
          </cell>
          <cell r="Q15507" t="str">
            <v>O02</v>
          </cell>
          <cell r="R15507" t="str">
            <v>Net Premium Income</v>
          </cell>
          <cell r="S15507" t="str">
            <v>Premiums</v>
          </cell>
          <cell r="T15507" t="str">
            <v>04-Revenue</v>
          </cell>
          <cell r="U15507" t="str">
            <v>R01</v>
          </cell>
          <cell r="V15507" t="str">
            <v>Premiums</v>
          </cell>
          <cell r="W15507" t="str">
            <v>06-Revenue</v>
          </cell>
          <cell r="X15507" t="str">
            <v>R01</v>
          </cell>
        </row>
        <row r="15508">
          <cell r="A15508" t="str">
            <v>96215</v>
          </cell>
          <cell r="B15508" t="str">
            <v>3030000</v>
          </cell>
          <cell r="C15508" t="str">
            <v>Prem Ren Cash Direct</v>
          </cell>
          <cell r="D15508" t="str">
            <v>63405</v>
          </cell>
          <cell r="E15508" t="str">
            <v>00077</v>
          </cell>
          <cell r="F15508" t="str">
            <v>C</v>
          </cell>
          <cell r="G15508">
            <v>-6829.93</v>
          </cell>
          <cell r="H15508">
            <v>39355</v>
          </cell>
          <cell r="I15508" t="str">
            <v>Income Statement</v>
          </cell>
          <cell r="J15508" t="str">
            <v>1-Revenue</v>
          </cell>
          <cell r="K15508" t="str">
            <v>4 - Revenue-01 Premiums</v>
          </cell>
          <cell r="L15508" t="str">
            <v>CORE</v>
          </cell>
          <cell r="M15508" t="str">
            <v>J.Vaughan</v>
          </cell>
          <cell r="N15508" t="str">
            <v>First Commonwealth LHSC (IN)</v>
          </cell>
          <cell r="O15508" t="str">
            <v>FCW - Indiana Indemnity</v>
          </cell>
          <cell r="P15508">
            <v>39458</v>
          </cell>
          <cell r="Q15508" t="str">
            <v>O02</v>
          </cell>
          <cell r="R15508" t="str">
            <v>Net Premium Income</v>
          </cell>
          <cell r="S15508" t="str">
            <v>Premiums</v>
          </cell>
          <cell r="T15508" t="str">
            <v>04-Revenue</v>
          </cell>
          <cell r="U15508" t="str">
            <v>R01</v>
          </cell>
          <cell r="V15508" t="str">
            <v>Premiums</v>
          </cell>
          <cell r="W15508" t="str">
            <v>06-Revenue</v>
          </cell>
          <cell r="X15508" t="str">
            <v>R01</v>
          </cell>
        </row>
        <row r="15509">
          <cell r="A15509" t="str">
            <v>96215</v>
          </cell>
          <cell r="B15509" t="str">
            <v>3030000</v>
          </cell>
          <cell r="C15509" t="str">
            <v>Prem Ren Cash Direct</v>
          </cell>
          <cell r="D15509" t="str">
            <v>63410</v>
          </cell>
          <cell r="E15509">
            <v>0</v>
          </cell>
          <cell r="F15509" t="str">
            <v>C</v>
          </cell>
          <cell r="G15509">
            <v>2563.1</v>
          </cell>
          <cell r="H15509">
            <v>39355</v>
          </cell>
          <cell r="I15509" t="str">
            <v>Income Statement</v>
          </cell>
          <cell r="J15509" t="str">
            <v>1-Revenue</v>
          </cell>
          <cell r="K15509" t="str">
            <v>4 - Revenue-01 Premiums</v>
          </cell>
          <cell r="L15509" t="str">
            <v>CORE</v>
          </cell>
          <cell r="M15509" t="str">
            <v>J.Vaughan</v>
          </cell>
          <cell r="N15509" t="str">
            <v>First Commonwealth LHSC (IN)</v>
          </cell>
          <cell r="O15509" t="str">
            <v>FCW - Indiana  HMO</v>
          </cell>
          <cell r="P15509">
            <v>39458</v>
          </cell>
          <cell r="Q15509" t="str">
            <v>O02</v>
          </cell>
          <cell r="R15509" t="str">
            <v>Net Premium Income</v>
          </cell>
          <cell r="S15509" t="str">
            <v>Premiums</v>
          </cell>
          <cell r="T15509" t="str">
            <v>04-Revenue</v>
          </cell>
          <cell r="U15509" t="str">
            <v>R01</v>
          </cell>
          <cell r="V15509" t="str">
            <v>Premiums</v>
          </cell>
          <cell r="W15509" t="str">
            <v>06-Revenue</v>
          </cell>
          <cell r="X15509" t="str">
            <v>R01</v>
          </cell>
        </row>
        <row r="15510">
          <cell r="A15510" t="str">
            <v>96215</v>
          </cell>
          <cell r="B15510" t="str">
            <v>3030000</v>
          </cell>
          <cell r="C15510" t="str">
            <v>Prem Ren Cash Direct</v>
          </cell>
          <cell r="D15510" t="str">
            <v>63410</v>
          </cell>
          <cell r="E15510">
            <v>0</v>
          </cell>
          <cell r="F15510" t="str">
            <v>C</v>
          </cell>
          <cell r="G15510">
            <v>543.62</v>
          </cell>
          <cell r="H15510">
            <v>39355</v>
          </cell>
          <cell r="I15510" t="str">
            <v>Income Statement</v>
          </cell>
          <cell r="J15510" t="str">
            <v>1-Revenue</v>
          </cell>
          <cell r="K15510" t="str">
            <v>4 - Revenue-01 Premiums</v>
          </cell>
          <cell r="L15510" t="str">
            <v>CORE</v>
          </cell>
          <cell r="M15510" t="str">
            <v>J.Vaughan</v>
          </cell>
          <cell r="N15510" t="str">
            <v>First Commonwealth LHSC (IN)</v>
          </cell>
          <cell r="O15510" t="str">
            <v>FCW - Indiana  HMO</v>
          </cell>
          <cell r="P15510">
            <v>39458</v>
          </cell>
          <cell r="Q15510" t="str">
            <v>O02</v>
          </cell>
          <cell r="R15510" t="str">
            <v>Net Premium Income</v>
          </cell>
          <cell r="S15510" t="str">
            <v>Premiums</v>
          </cell>
          <cell r="T15510" t="str">
            <v>04-Revenue</v>
          </cell>
          <cell r="U15510" t="str">
            <v>R01</v>
          </cell>
          <cell r="V15510" t="str">
            <v>Premiums</v>
          </cell>
          <cell r="W15510" t="str">
            <v>06-Revenue</v>
          </cell>
          <cell r="X15510" t="str">
            <v>R01</v>
          </cell>
        </row>
        <row r="15511">
          <cell r="A15511" t="str">
            <v>96215</v>
          </cell>
          <cell r="B15511" t="str">
            <v>3030000</v>
          </cell>
          <cell r="C15511" t="str">
            <v>Prem Ren Cash Direct</v>
          </cell>
          <cell r="D15511" t="str">
            <v>63410</v>
          </cell>
          <cell r="E15511">
            <v>0</v>
          </cell>
          <cell r="F15511" t="str">
            <v>C</v>
          </cell>
          <cell r="G15511">
            <v>-3106.72</v>
          </cell>
          <cell r="H15511">
            <v>39355</v>
          </cell>
          <cell r="I15511" t="str">
            <v>Income Statement</v>
          </cell>
          <cell r="J15511" t="str">
            <v>1-Revenue</v>
          </cell>
          <cell r="K15511" t="str">
            <v>4 - Revenue-01 Premiums</v>
          </cell>
          <cell r="L15511" t="str">
            <v>CORE</v>
          </cell>
          <cell r="M15511" t="str">
            <v>J.Vaughan</v>
          </cell>
          <cell r="N15511" t="str">
            <v>First Commonwealth LHSC (IN)</v>
          </cell>
          <cell r="O15511" t="str">
            <v>FCW - Indiana  HMO</v>
          </cell>
          <cell r="P15511">
            <v>39458</v>
          </cell>
          <cell r="Q15511" t="str">
            <v>O02</v>
          </cell>
          <cell r="R15511" t="str">
            <v>Net Premium Income</v>
          </cell>
          <cell r="S15511" t="str">
            <v>Premiums</v>
          </cell>
          <cell r="T15511" t="str">
            <v>04-Revenue</v>
          </cell>
          <cell r="U15511" t="str">
            <v>R01</v>
          </cell>
          <cell r="V15511" t="str">
            <v>Premiums</v>
          </cell>
          <cell r="W15511" t="str">
            <v>06-Revenue</v>
          </cell>
          <cell r="X15511" t="str">
            <v>R01</v>
          </cell>
        </row>
        <row r="15512">
          <cell r="A15512" t="str">
            <v>96215</v>
          </cell>
          <cell r="B15512" t="str">
            <v>3030000</v>
          </cell>
          <cell r="C15512" t="str">
            <v>Prem Ren Cash Direct</v>
          </cell>
          <cell r="D15512" t="str">
            <v>63410</v>
          </cell>
          <cell r="E15512" t="str">
            <v>00077</v>
          </cell>
          <cell r="F15512" t="str">
            <v>C</v>
          </cell>
          <cell r="G15512">
            <v>-2563.1</v>
          </cell>
          <cell r="H15512">
            <v>39355</v>
          </cell>
          <cell r="I15512" t="str">
            <v>Income Statement</v>
          </cell>
          <cell r="J15512" t="str">
            <v>1-Revenue</v>
          </cell>
          <cell r="K15512" t="str">
            <v>4 - Revenue-01 Premiums</v>
          </cell>
          <cell r="L15512" t="str">
            <v>CORE</v>
          </cell>
          <cell r="M15512" t="str">
            <v>J.Vaughan</v>
          </cell>
          <cell r="N15512" t="str">
            <v>First Commonwealth LHSC (IN)</v>
          </cell>
          <cell r="O15512" t="str">
            <v>FCW - Indiana  HMO</v>
          </cell>
          <cell r="P15512">
            <v>39458</v>
          </cell>
          <cell r="Q15512" t="str">
            <v>O02</v>
          </cell>
          <cell r="R15512" t="str">
            <v>Net Premium Income</v>
          </cell>
          <cell r="S15512" t="str">
            <v>Premiums</v>
          </cell>
          <cell r="T15512" t="str">
            <v>04-Revenue</v>
          </cell>
          <cell r="U15512" t="str">
            <v>R01</v>
          </cell>
          <cell r="V15512" t="str">
            <v>Premiums</v>
          </cell>
          <cell r="W15512" t="str">
            <v>06-Revenue</v>
          </cell>
          <cell r="X15512" t="str">
            <v>R01</v>
          </cell>
        </row>
        <row r="15513">
          <cell r="A15513" t="str">
            <v>96215</v>
          </cell>
          <cell r="B15513" t="str">
            <v>3030000</v>
          </cell>
          <cell r="C15513" t="str">
            <v>Prem Ren Cash Direct</v>
          </cell>
          <cell r="D15513" t="str">
            <v